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8" s="149" t="str">
        <f>'ADD2'!$C$89</f>
        <v>£m</v>
      </c>
      <c r="E498" s="149" t="s">
        <v>145</v>
      </c>
      <c r="H498" s="490">
        <f>IF(ISBLANK('ADD2'!$I$89),"##BLANK",'ADD2'!$I$89)</f>
        <v>0</v>
      </c>
      <c r="I498" s="490">
        <f>IF(ISBLANK('ADD2'!$O$89),"##BLANK",'ADD2'!$O$89)</f>
        <v>0</v>
      </c>
      <c r="J498" s="490">
        <f>IF(ISBLANK('ADD2'!$U$89),"##BLANK",'ADD2'!$U$89)</f>
        <v>0</v>
      </c>
      <c r="K498" s="490">
        <f>IF(ISBLANK('ADD2'!$AA$89),"##BLANK",'ADD2'!$AA$89)</f>
        <v>0</v>
      </c>
      <c r="L498" s="490">
        <f>IF(ISBLANK('ADD2'!$AG$89),"##BLANK",'ADD2'!$AG$89)</f>
        <v>0</v>
      </c>
      <c r="M498" s="490">
        <f>IF(ISBLANK('ADD2'!$AM$89),"##BLANK",'ADD2'!$AM$89)</f>
        <v>0</v>
      </c>
      <c r="N498" s="490">
        <f>IF(ISBLANK('ADD2'!$AS$89),"##BLANK",'ADD2'!$AS$89)</f>
        <v>0</v>
      </c>
      <c r="O498" s="490">
        <f>IF(ISBLANK('ADD2'!$AY$89),"##BLANK",'ADD2'!$AY$89)</f>
        <v>0</v>
      </c>
    </row>
    <row r="499" spans="2:15" x14ac:dyDescent="0.2">
      <c r="B499" s="149" t="str">
        <f>UPPER('ADD2'!$BO$89)</f>
        <v>CW3_076TOT_PR24_POSTFS</v>
      </c>
      <c r="C499" s="149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9" s="149" t="str">
        <f>'ADD2'!$C$89</f>
        <v>£m</v>
      </c>
      <c r="E499" s="149" t="s">
        <v>145</v>
      </c>
      <c r="H499" s="490">
        <f>IF(ISBLANK('ADD2'!$J$89),"##BLANK",'ADD2'!$J$89)</f>
        <v>0</v>
      </c>
      <c r="I499" s="490">
        <f>IF(ISBLANK('ADD2'!$P$89),"##BLANK",'ADD2'!$P$89)</f>
        <v>0</v>
      </c>
      <c r="J499" s="490">
        <f>IF(ISBLANK('ADD2'!$V$89),"##BLANK",'ADD2'!$V$89)</f>
        <v>0</v>
      </c>
      <c r="K499" s="490">
        <f>IF(ISBLANK('ADD2'!$AB$89),"##BLANK",'ADD2'!$AB$89)</f>
        <v>0</v>
      </c>
      <c r="L499" s="490">
        <f>IF(ISBLANK('ADD2'!$AH$89),"##BLANK",'ADD2'!$AH$89)</f>
        <v>0</v>
      </c>
      <c r="M499" s="490">
        <f>IF(ISBLANK('ADD2'!$AN$89),"##BLANK",'ADD2'!$AN$89)</f>
        <v>0</v>
      </c>
      <c r="N499" s="490">
        <f>IF(ISBLANK('ADD2'!$AT$89),"##BLANK",'ADD2'!$AT$89)</f>
        <v>0</v>
      </c>
      <c r="O499" s="490">
        <f>IF(ISBLANK('ADD2'!$AZ$89),"##BLANK",'ADD2'!$AZ$89)</f>
        <v>0</v>
      </c>
    </row>
    <row r="500" spans="2:15" x14ac:dyDescent="0.2">
      <c r="B500" s="149" t="str">
        <f>UPPER('ADD2'!$BN$90)</f>
        <v>CW3_077TWD_PR24_POSTFS</v>
      </c>
      <c r="C500" s="149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500" s="149" t="str">
        <f>'ADD2'!$C$90</f>
        <v>£m</v>
      </c>
      <c r="E500" s="149" t="s">
        <v>145</v>
      </c>
      <c r="H500" s="490">
        <f>IF(ISBLANK('ADD2'!$I$90),"##BLANK",'ADD2'!$I$90)</f>
        <v>1.278</v>
      </c>
      <c r="I500" s="490">
        <f>IF(ISBLANK('ADD2'!$O$90),"##BLANK",'ADD2'!$O$90)</f>
        <v>0</v>
      </c>
      <c r="J500" s="490">
        <f>IF(ISBLANK('ADD2'!$U$90),"##BLANK",'ADD2'!$U$90)</f>
        <v>0.56599999999999995</v>
      </c>
      <c r="K500" s="490">
        <f>IF(ISBLANK('ADD2'!$AA$90),"##BLANK",'ADD2'!$AA$90)</f>
        <v>2.3090000000000002</v>
      </c>
      <c r="L500" s="490">
        <f>IF(ISBLANK('ADD2'!$AG$90),"##BLANK",'ADD2'!$AG$90)</f>
        <v>2.2370000000000001</v>
      </c>
      <c r="M500" s="490">
        <f>IF(ISBLANK('ADD2'!$AM$90),"##BLANK",'ADD2'!$AM$90)</f>
        <v>2.0670000000000002</v>
      </c>
      <c r="N500" s="490">
        <f>IF(ISBLANK('ADD2'!$AS$90),"##BLANK",'ADD2'!$AS$90)</f>
        <v>2.0790000000000002</v>
      </c>
      <c r="O500" s="490">
        <f>IF(ISBLANK('ADD2'!$AY$90),"##BLANK",'ADD2'!$AY$90)</f>
        <v>1.4259999999999999</v>
      </c>
    </row>
    <row r="501" spans="2:15" x14ac:dyDescent="0.2">
      <c r="B501" s="149" t="str">
        <f>UPPER('ADD2'!$BO$90)</f>
        <v>CW3_077TOT_PR24_POSTFS</v>
      </c>
      <c r="C501" s="149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501" s="149" t="str">
        <f>'ADD2'!$C$90</f>
        <v>£m</v>
      </c>
      <c r="E501" s="149" t="s">
        <v>145</v>
      </c>
      <c r="H501" s="490">
        <f>IF(ISBLANK('ADD2'!$J$90),"##BLANK",'ADD2'!$J$90)</f>
        <v>1.278</v>
      </c>
      <c r="I501" s="490">
        <f>IF(ISBLANK('ADD2'!$P$90),"##BLANK",'ADD2'!$P$90)</f>
        <v>0</v>
      </c>
      <c r="J501" s="490">
        <f>IF(ISBLANK('ADD2'!$V$90),"##BLANK",'ADD2'!$V$90)</f>
        <v>0.56599999999999995</v>
      </c>
      <c r="K501" s="490">
        <f>IF(ISBLANK('ADD2'!$AB$90),"##BLANK",'ADD2'!$AB$90)</f>
        <v>2.3090000000000002</v>
      </c>
      <c r="L501" s="490">
        <f>IF(ISBLANK('ADD2'!$AH$90),"##BLANK",'ADD2'!$AH$90)</f>
        <v>2.2370000000000001</v>
      </c>
      <c r="M501" s="490">
        <f>IF(ISBLANK('ADD2'!$AN$90),"##BLANK",'ADD2'!$AN$90)</f>
        <v>2.0670000000000002</v>
      </c>
      <c r="N501" s="490">
        <f>IF(ISBLANK('ADD2'!$AT$90),"##BLANK",'ADD2'!$AT$90)</f>
        <v>2.0790000000000002</v>
      </c>
      <c r="O501" s="490">
        <f>IF(ISBLANK('ADD2'!$AZ$90),"##BLANK",'ADD2'!$AZ$90)</f>
        <v>1.4259999999999999</v>
      </c>
    </row>
    <row r="502" spans="2:15" x14ac:dyDescent="0.2">
      <c r="B502" s="149" t="str">
        <f>UPPER('ADD2'!$BN$91)</f>
        <v>CW3_078TWD_PR24_POSTFS</v>
      </c>
      <c r="C502" s="149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2" s="149" t="str">
        <f>'ADD2'!$C$91</f>
        <v>£m</v>
      </c>
      <c r="E502" s="149" t="s">
        <v>145</v>
      </c>
      <c r="H502" s="490">
        <f>IF(ISBLANK('ADD2'!$I$91),"##BLANK",'ADD2'!$I$91)</f>
        <v>0</v>
      </c>
      <c r="I502" s="490">
        <f>IF(ISBLANK('ADD2'!$O$91),"##BLANK",'ADD2'!$O$91)</f>
        <v>0</v>
      </c>
      <c r="J502" s="490">
        <f>IF(ISBLANK('ADD2'!$U$91),"##BLANK",'ADD2'!$U$91)</f>
        <v>0</v>
      </c>
      <c r="K502" s="490">
        <f>IF(ISBLANK('ADD2'!$AA$91),"##BLANK",'ADD2'!$AA$91)</f>
        <v>0</v>
      </c>
      <c r="L502" s="490">
        <f>IF(ISBLANK('ADD2'!$AG$91),"##BLANK",'ADD2'!$AG$91)</f>
        <v>0</v>
      </c>
      <c r="M502" s="490">
        <f>IF(ISBLANK('ADD2'!$AM$91),"##BLANK",'ADD2'!$AM$91)</f>
        <v>0</v>
      </c>
      <c r="N502" s="490">
        <f>IF(ISBLANK('ADD2'!$AS$91),"##BLANK",'ADD2'!$AS$91)</f>
        <v>0</v>
      </c>
      <c r="O502" s="490">
        <f>IF(ISBLANK('ADD2'!$AY$91),"##BLANK",'ADD2'!$AY$91)</f>
        <v>0</v>
      </c>
    </row>
    <row r="503" spans="2:15" x14ac:dyDescent="0.2">
      <c r="B503" s="149" t="str">
        <f>UPPER('ADD2'!$BO$91)</f>
        <v>CW3_078TOT_PR24_POSTFS</v>
      </c>
      <c r="C503" s="149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3" s="149" t="str">
        <f>'ADD2'!$C$91</f>
        <v>£m</v>
      </c>
      <c r="E503" s="149" t="s">
        <v>145</v>
      </c>
      <c r="H503" s="490">
        <f>IF(ISBLANK('ADD2'!$J$91),"##BLANK",'ADD2'!$J$91)</f>
        <v>0</v>
      </c>
      <c r="I503" s="490">
        <f>IF(ISBLANK('ADD2'!$P$91),"##BLANK",'ADD2'!$P$91)</f>
        <v>0</v>
      </c>
      <c r="J503" s="490">
        <f>IF(ISBLANK('ADD2'!$V$91),"##BLANK",'ADD2'!$V$91)</f>
        <v>0</v>
      </c>
      <c r="K503" s="490">
        <f>IF(ISBLANK('ADD2'!$AB$91),"##BLANK",'ADD2'!$AB$91)</f>
        <v>0</v>
      </c>
      <c r="L503" s="490">
        <f>IF(ISBLANK('ADD2'!$AH$91),"##BLANK",'ADD2'!$AH$91)</f>
        <v>0</v>
      </c>
      <c r="M503" s="490">
        <f>IF(ISBLANK('ADD2'!$AN$91),"##BLANK",'ADD2'!$AN$91)</f>
        <v>0</v>
      </c>
      <c r="N503" s="490">
        <f>IF(ISBLANK('ADD2'!$AT$91),"##BLANK",'ADD2'!$AT$91)</f>
        <v>0</v>
      </c>
      <c r="O503" s="490">
        <f>IF(ISBLANK('ADD2'!$AZ$91),"##BLANK",'ADD2'!$AZ$91)</f>
        <v>0</v>
      </c>
    </row>
    <row r="504" spans="2:15" x14ac:dyDescent="0.2">
      <c r="B504" s="149" t="str">
        <f>UPPER('ADD2'!$BN$92)</f>
        <v>CW3_079TWD_PR24_POSTFS</v>
      </c>
      <c r="C504" s="149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4" s="149" t="str">
        <f>'ADD2'!$C$92</f>
        <v>£m</v>
      </c>
      <c r="E504" s="149" t="s">
        <v>145</v>
      </c>
      <c r="H504" s="490">
        <f>IF(ISBLANK('ADD2'!$I$92),"##BLANK",'ADD2'!$I$92)</f>
        <v>0</v>
      </c>
      <c r="I504" s="490">
        <f>IF(ISBLANK('ADD2'!$O$92),"##BLANK",'ADD2'!$O$92)</f>
        <v>0</v>
      </c>
      <c r="J504" s="490">
        <f>IF(ISBLANK('ADD2'!$U$92),"##BLANK",'ADD2'!$U$92)</f>
        <v>0</v>
      </c>
      <c r="K504" s="490">
        <f>IF(ISBLANK('ADD2'!$AA$92),"##BLANK",'ADD2'!$AA$92)</f>
        <v>0</v>
      </c>
      <c r="L504" s="490">
        <f>IF(ISBLANK('ADD2'!$AG$92),"##BLANK",'ADD2'!$AG$92)</f>
        <v>0</v>
      </c>
      <c r="M504" s="490">
        <f>IF(ISBLANK('ADD2'!$AM$92),"##BLANK",'ADD2'!$AM$92)</f>
        <v>0</v>
      </c>
      <c r="N504" s="490">
        <f>IF(ISBLANK('ADD2'!$AS$92),"##BLANK",'ADD2'!$AS$92)</f>
        <v>0</v>
      </c>
      <c r="O504" s="490">
        <f>IF(ISBLANK('ADD2'!$AY$92),"##BLANK",'ADD2'!$AY$92)</f>
        <v>0</v>
      </c>
    </row>
    <row r="505" spans="2:15" x14ac:dyDescent="0.2">
      <c r="B505" s="149" t="str">
        <f>UPPER('ADD2'!$BO$92)</f>
        <v>CW3_079TOT_PR24_POSTFS</v>
      </c>
      <c r="C505" s="149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5" s="149" t="str">
        <f>'ADD2'!$C$92</f>
        <v>£m</v>
      </c>
      <c r="E505" s="149" t="s">
        <v>145</v>
      </c>
      <c r="H505" s="490">
        <f>IF(ISBLANK('ADD2'!$J$92),"##BLANK",'ADD2'!$J$92)</f>
        <v>0</v>
      </c>
      <c r="I505" s="490">
        <f>IF(ISBLANK('ADD2'!$P$92),"##BLANK",'ADD2'!$P$92)</f>
        <v>0</v>
      </c>
      <c r="J505" s="490">
        <f>IF(ISBLANK('ADD2'!$V$92),"##BLANK",'ADD2'!$V$92)</f>
        <v>0</v>
      </c>
      <c r="K505" s="490">
        <f>IF(ISBLANK('ADD2'!$AB$92),"##BLANK",'ADD2'!$AB$92)</f>
        <v>0</v>
      </c>
      <c r="L505" s="490">
        <f>IF(ISBLANK('ADD2'!$AH$92),"##BLANK",'ADD2'!$AH$92)</f>
        <v>0</v>
      </c>
      <c r="M505" s="490">
        <f>IF(ISBLANK('ADD2'!$AN$92),"##BLANK",'ADD2'!$AN$92)</f>
        <v>0</v>
      </c>
      <c r="N505" s="490">
        <f>IF(ISBLANK('ADD2'!$AT$92),"##BLANK",'ADD2'!$AT$92)</f>
        <v>0</v>
      </c>
      <c r="O505" s="490">
        <f>IF(ISBLANK('ADD2'!$AZ$92),"##BLANK",'ADD2'!$AZ$92)</f>
        <v>0</v>
      </c>
    </row>
    <row r="506" spans="2:15" x14ac:dyDescent="0.2">
      <c r="B506" s="149" t="str">
        <f>UPPER('ADD2'!$BN$93)</f>
        <v>CW3_080TWD_PR24_POSTFS</v>
      </c>
      <c r="C506" s="149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6" s="149" t="str">
        <f>'ADD2'!$C$93</f>
        <v>£m</v>
      </c>
      <c r="E506" s="149" t="s">
        <v>145</v>
      </c>
      <c r="H506" s="490">
        <f>IF(ISBLANK('ADD2'!$I$93),"##BLANK",'ADD2'!$I$93)</f>
        <v>0</v>
      </c>
      <c r="I506" s="490">
        <f>IF(ISBLANK('ADD2'!$O$93),"##BLANK",'ADD2'!$O$93)</f>
        <v>0</v>
      </c>
      <c r="J506" s="490">
        <f>IF(ISBLANK('ADD2'!$U$93),"##BLANK",'ADD2'!$U$93)</f>
        <v>0</v>
      </c>
      <c r="K506" s="490">
        <f>IF(ISBLANK('ADD2'!$AA$93),"##BLANK",'ADD2'!$AA$93)</f>
        <v>0</v>
      </c>
      <c r="L506" s="490">
        <f>IF(ISBLANK('ADD2'!$AG$93),"##BLANK",'ADD2'!$AG$93)</f>
        <v>0</v>
      </c>
      <c r="M506" s="490">
        <f>IF(ISBLANK('ADD2'!$AM$93),"##BLANK",'ADD2'!$AM$93)</f>
        <v>0</v>
      </c>
      <c r="N506" s="490">
        <f>IF(ISBLANK('ADD2'!$AS$93),"##BLANK",'ADD2'!$AS$93)</f>
        <v>0</v>
      </c>
      <c r="O506" s="490">
        <f>IF(ISBLANK('ADD2'!$AY$93),"##BLANK",'ADD2'!$AY$93)</f>
        <v>0</v>
      </c>
    </row>
    <row r="507" spans="2:15" x14ac:dyDescent="0.2">
      <c r="B507" s="149" t="str">
        <f>UPPER('ADD2'!$BO$93)</f>
        <v>CW3_080TOT_PR24_POSTFS</v>
      </c>
      <c r="C507" s="149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7" s="149" t="str">
        <f>'ADD2'!$C$93</f>
        <v>£m</v>
      </c>
      <c r="E507" s="149" t="s">
        <v>145</v>
      </c>
      <c r="H507" s="490">
        <f>IF(ISBLANK('ADD2'!$J$93),"##BLANK",'ADD2'!$J$93)</f>
        <v>0</v>
      </c>
      <c r="I507" s="490">
        <f>IF(ISBLANK('ADD2'!$P$93),"##BLANK",'ADD2'!$P$93)</f>
        <v>0</v>
      </c>
      <c r="J507" s="490">
        <f>IF(ISBLANK('ADD2'!$V$93),"##BLANK",'ADD2'!$V$93)</f>
        <v>0</v>
      </c>
      <c r="K507" s="490">
        <f>IF(ISBLANK('ADD2'!$AB$93),"##BLANK",'ADD2'!$AB$93)</f>
        <v>0</v>
      </c>
      <c r="L507" s="490">
        <f>IF(ISBLANK('ADD2'!$AH$93),"##BLANK",'ADD2'!$AH$93)</f>
        <v>0</v>
      </c>
      <c r="M507" s="490">
        <f>IF(ISBLANK('ADD2'!$AN$93),"##BLANK",'ADD2'!$AN$93)</f>
        <v>0</v>
      </c>
      <c r="N507" s="490">
        <f>IF(ISBLANK('ADD2'!$AT$93),"##BLANK",'ADD2'!$AT$93)</f>
        <v>0</v>
      </c>
      <c r="O507" s="490">
        <f>IF(ISBLANK('ADD2'!$AZ$93),"##BLANK",'ADD2'!$AZ$93)</f>
        <v>0</v>
      </c>
    </row>
    <row r="508" spans="2:15" x14ac:dyDescent="0.2">
      <c r="B508" s="149" t="str">
        <f>UPPER('ADD2'!$BN$94)</f>
        <v>CW3_081TWD_PR24_POSTFS</v>
      </c>
      <c r="C508" s="149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8" s="149" t="str">
        <f>'ADD2'!$C$94</f>
        <v>£m</v>
      </c>
      <c r="E508" s="149" t="s">
        <v>145</v>
      </c>
      <c r="H508" s="490">
        <f>IF(ISBLANK('ADD2'!$I$94),"##BLANK",'ADD2'!$I$94)</f>
        <v>0</v>
      </c>
      <c r="I508" s="490">
        <f>IF(ISBLANK('ADD2'!$O$94),"##BLANK",'ADD2'!$O$94)</f>
        <v>0</v>
      </c>
      <c r="J508" s="490">
        <f>IF(ISBLANK('ADD2'!$U$94),"##BLANK",'ADD2'!$U$94)</f>
        <v>0.21199999999999999</v>
      </c>
      <c r="K508" s="490">
        <f>IF(ISBLANK('ADD2'!$AA$94),"##BLANK",'ADD2'!$AA$94)</f>
        <v>0.69399999999999995</v>
      </c>
      <c r="L508" s="490">
        <f>IF(ISBLANK('ADD2'!$AG$94),"##BLANK",'ADD2'!$AG$94)</f>
        <v>0.70499999999999996</v>
      </c>
      <c r="M508" s="490">
        <f>IF(ISBLANK('ADD2'!$AM$94),"##BLANK",'ADD2'!$AM$94)</f>
        <v>0.68600000000000005</v>
      </c>
      <c r="N508" s="490">
        <f>IF(ISBLANK('ADD2'!$AS$94),"##BLANK",'ADD2'!$AS$94)</f>
        <v>0.69</v>
      </c>
      <c r="O508" s="490">
        <f>IF(ISBLANK('ADD2'!$AY$94),"##BLANK",'ADD2'!$AY$94)</f>
        <v>0.48499999999999999</v>
      </c>
    </row>
    <row r="509" spans="2:15" x14ac:dyDescent="0.2">
      <c r="B509" s="149" t="str">
        <f>UPPER('ADD2'!$BO$94)</f>
        <v>CW3_081TOT_PR24_POSTFS</v>
      </c>
      <c r="C509" s="149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9" s="149" t="str">
        <f>'ADD2'!$C$94</f>
        <v>£m</v>
      </c>
      <c r="E509" s="149" t="s">
        <v>145</v>
      </c>
      <c r="H509" s="490">
        <f>IF(ISBLANK('ADD2'!$J$94),"##BLANK",'ADD2'!$J$94)</f>
        <v>0</v>
      </c>
      <c r="I509" s="490">
        <f>IF(ISBLANK('ADD2'!$P$94),"##BLANK",'ADD2'!$P$94)</f>
        <v>0</v>
      </c>
      <c r="J509" s="490">
        <f>IF(ISBLANK('ADD2'!$V$94),"##BLANK",'ADD2'!$V$94)</f>
        <v>0.21199999999999999</v>
      </c>
      <c r="K509" s="490">
        <f>IF(ISBLANK('ADD2'!$AB$94),"##BLANK",'ADD2'!$AB$94)</f>
        <v>0.69399999999999995</v>
      </c>
      <c r="L509" s="490">
        <f>IF(ISBLANK('ADD2'!$AH$94),"##BLANK",'ADD2'!$AH$94)</f>
        <v>0.70499999999999996</v>
      </c>
      <c r="M509" s="490">
        <f>IF(ISBLANK('ADD2'!$AN$94),"##BLANK",'ADD2'!$AN$94)</f>
        <v>0.68600000000000005</v>
      </c>
      <c r="N509" s="490">
        <f>IF(ISBLANK('ADD2'!$AT$94),"##BLANK",'ADD2'!$AT$94)</f>
        <v>0.69</v>
      </c>
      <c r="O509" s="490">
        <f>IF(ISBLANK('ADD2'!$AZ$94),"##BLANK",'ADD2'!$AZ$94)</f>
        <v>0.48499999999999999</v>
      </c>
    </row>
    <row r="510" spans="2:15" x14ac:dyDescent="0.2">
      <c r="B510" s="149" t="str">
        <f>UPPER('ADD2'!$BN$95)</f>
        <v>CW3_082TWD_PR24_POSTFS</v>
      </c>
      <c r="C510" s="149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10" s="149" t="str">
        <f>'ADD2'!$C$95</f>
        <v>£m</v>
      </c>
      <c r="E510" s="149" t="s">
        <v>145</v>
      </c>
      <c r="H510" s="490">
        <f>IF(ISBLANK('ADD2'!$I$95),"##BLANK",'ADD2'!$I$95)</f>
        <v>0</v>
      </c>
      <c r="I510" s="490">
        <f>IF(ISBLANK('ADD2'!$O$95),"##BLANK",'ADD2'!$O$95)</f>
        <v>0</v>
      </c>
      <c r="J510" s="490">
        <f>IF(ISBLANK('ADD2'!$U$95),"##BLANK",'ADD2'!$U$95)</f>
        <v>0</v>
      </c>
      <c r="K510" s="490">
        <f>IF(ISBLANK('ADD2'!$AA$95),"##BLANK",'ADD2'!$AA$95)</f>
        <v>0</v>
      </c>
      <c r="L510" s="490">
        <f>IF(ISBLANK('ADD2'!$AG$95),"##BLANK",'ADD2'!$AG$95)</f>
        <v>0</v>
      </c>
      <c r="M510" s="490">
        <f>IF(ISBLANK('ADD2'!$AM$95),"##BLANK",'ADD2'!$AM$95)</f>
        <v>0</v>
      </c>
      <c r="N510" s="490">
        <f>IF(ISBLANK('ADD2'!$AS$95),"##BLANK",'ADD2'!$AS$95)</f>
        <v>0</v>
      </c>
      <c r="O510" s="490">
        <f>IF(ISBLANK('ADD2'!$AY$95),"##BLANK",'ADD2'!$AY$95)</f>
        <v>0</v>
      </c>
    </row>
    <row r="511" spans="2:15" x14ac:dyDescent="0.2">
      <c r="B511" s="149" t="str">
        <f>UPPER('ADD2'!$BO$95)</f>
        <v>CW3_082TOT_PR24_POSTFS</v>
      </c>
      <c r="C511" s="149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11" s="149" t="str">
        <f>'ADD2'!$C$95</f>
        <v>£m</v>
      </c>
      <c r="E511" s="149" t="s">
        <v>145</v>
      </c>
      <c r="H511" s="490">
        <f>IF(ISBLANK('ADD2'!$J$95),"##BLANK",'ADD2'!$J$95)</f>
        <v>0</v>
      </c>
      <c r="I511" s="490">
        <f>IF(ISBLANK('ADD2'!$P$95),"##BLANK",'ADD2'!$P$95)</f>
        <v>0</v>
      </c>
      <c r="J511" s="490">
        <f>IF(ISBLANK('ADD2'!$V$95),"##BLANK",'ADD2'!$V$95)</f>
        <v>0</v>
      </c>
      <c r="K511" s="490">
        <f>IF(ISBLANK('ADD2'!$AB$95),"##BLANK",'ADD2'!$AB$95)</f>
        <v>0</v>
      </c>
      <c r="L511" s="490">
        <f>IF(ISBLANK('ADD2'!$AH$95),"##BLANK",'ADD2'!$AH$95)</f>
        <v>0</v>
      </c>
      <c r="M511" s="490">
        <f>IF(ISBLANK('ADD2'!$AN$95),"##BLANK",'ADD2'!$AN$95)</f>
        <v>0</v>
      </c>
      <c r="N511" s="490">
        <f>IF(ISBLANK('ADD2'!$AT$95),"##BLANK",'ADD2'!$AT$95)</f>
        <v>0</v>
      </c>
      <c r="O511" s="490">
        <f>IF(ISBLANK('ADD2'!$AZ$95),"##BLANK",'ADD2'!$AZ$95)</f>
        <v>0</v>
      </c>
    </row>
    <row r="512" spans="2:15" x14ac:dyDescent="0.2">
      <c r="B512" s="149" t="str">
        <f>UPPER('ADD2'!$BN$96)</f>
        <v>CW3_083TWD_PR24_POSTFS</v>
      </c>
      <c r="C512" s="149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2" s="149" t="str">
        <f>'ADD2'!$C$96</f>
        <v>£m</v>
      </c>
      <c r="E512" s="149" t="s">
        <v>145</v>
      </c>
      <c r="H512" s="490">
        <f>IF(ISBLANK('ADD2'!$I$96),"##BLANK",'ADD2'!$I$96)</f>
        <v>0</v>
      </c>
      <c r="I512" s="490">
        <f>IF(ISBLANK('ADD2'!$O$96),"##BLANK",'ADD2'!$O$96)</f>
        <v>0</v>
      </c>
      <c r="J512" s="490">
        <f>IF(ISBLANK('ADD2'!$U$96),"##BLANK",'ADD2'!$U$96)</f>
        <v>0.21199999999999999</v>
      </c>
      <c r="K512" s="490">
        <f>IF(ISBLANK('ADD2'!$AA$96),"##BLANK",'ADD2'!$AA$96)</f>
        <v>0.69399999999999995</v>
      </c>
      <c r="L512" s="490">
        <f>IF(ISBLANK('ADD2'!$AG$96),"##BLANK",'ADD2'!$AG$96)</f>
        <v>0.70499999999999996</v>
      </c>
      <c r="M512" s="490">
        <f>IF(ISBLANK('ADD2'!$AM$96),"##BLANK",'ADD2'!$AM$96)</f>
        <v>0.68600000000000005</v>
      </c>
      <c r="N512" s="490">
        <f>IF(ISBLANK('ADD2'!$AS$96),"##BLANK",'ADD2'!$AS$96)</f>
        <v>0.69</v>
      </c>
      <c r="O512" s="490">
        <f>IF(ISBLANK('ADD2'!$AY$96),"##BLANK",'ADD2'!$AY$96)</f>
        <v>0.48499999999999999</v>
      </c>
    </row>
    <row r="513" spans="2:15" x14ac:dyDescent="0.2">
      <c r="B513" s="149" t="str">
        <f>UPPER('ADD2'!$BO$96)</f>
        <v>CW3_083TOT_PR24_POSTFS</v>
      </c>
      <c r="C513" s="149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3" s="149" t="str">
        <f>'ADD2'!$C$96</f>
        <v>£m</v>
      </c>
      <c r="E513" s="149" t="s">
        <v>145</v>
      </c>
      <c r="H513" s="490">
        <f>IF(ISBLANK('ADD2'!$J$96),"##BLANK",'ADD2'!$J$96)</f>
        <v>0</v>
      </c>
      <c r="I513" s="490">
        <f>IF(ISBLANK('ADD2'!$P$96),"##BLANK",'ADD2'!$P$96)</f>
        <v>0</v>
      </c>
      <c r="J513" s="490">
        <f>IF(ISBLANK('ADD2'!$V$96),"##BLANK",'ADD2'!$V$96)</f>
        <v>0.21199999999999999</v>
      </c>
      <c r="K513" s="490">
        <f>IF(ISBLANK('ADD2'!$AB$96),"##BLANK",'ADD2'!$AB$96)</f>
        <v>0.69399999999999995</v>
      </c>
      <c r="L513" s="490">
        <f>IF(ISBLANK('ADD2'!$AH$96),"##BLANK",'ADD2'!$AH$96)</f>
        <v>0.70499999999999996</v>
      </c>
      <c r="M513" s="490">
        <f>IF(ISBLANK('ADD2'!$AN$96),"##BLANK",'ADD2'!$AN$96)</f>
        <v>0.68600000000000005</v>
      </c>
      <c r="N513" s="490">
        <f>IF(ISBLANK('ADD2'!$AT$96),"##BLANK",'ADD2'!$AT$96)</f>
        <v>0.69</v>
      </c>
      <c r="O513" s="490">
        <f>IF(ISBLANK('ADD2'!$AZ$96),"##BLANK",'ADD2'!$AZ$96)</f>
        <v>0.48499999999999999</v>
      </c>
    </row>
    <row r="514" spans="2:15" x14ac:dyDescent="0.2">
      <c r="B514" s="149" t="str">
        <f>UPPER('ADD2'!$BN$97)</f>
        <v>CW3_084TWD_PR24_POSTFS</v>
      </c>
      <c r="C514" s="149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4" s="149" t="str">
        <f>'ADD2'!$C$97</f>
        <v>£m</v>
      </c>
      <c r="E514" s="149" t="s">
        <v>145</v>
      </c>
      <c r="H514" s="490">
        <f>IF(ISBLANK('ADD2'!$I$97),"##BLANK",'ADD2'!$I$97)</f>
        <v>0</v>
      </c>
      <c r="I514" s="490">
        <f>IF(ISBLANK('ADD2'!$O$97),"##BLANK",'ADD2'!$O$97)</f>
        <v>0</v>
      </c>
      <c r="J514" s="490">
        <f>IF(ISBLANK('ADD2'!$U$97),"##BLANK",'ADD2'!$U$97)</f>
        <v>7.0999999999999994E-2</v>
      </c>
      <c r="K514" s="490">
        <f>IF(ISBLANK('ADD2'!$AA$97),"##BLANK",'ADD2'!$AA$97)</f>
        <v>0.32800000000000001</v>
      </c>
      <c r="L514" s="490">
        <f>IF(ISBLANK('ADD2'!$AG$97),"##BLANK",'ADD2'!$AG$97)</f>
        <v>0.33300000000000002</v>
      </c>
      <c r="M514" s="490">
        <f>IF(ISBLANK('ADD2'!$AM$97),"##BLANK",'ADD2'!$AM$97)</f>
        <v>0.32500000000000001</v>
      </c>
      <c r="N514" s="490">
        <f>IF(ISBLANK('ADD2'!$AS$97),"##BLANK",'ADD2'!$AS$97)</f>
        <v>0.32700000000000001</v>
      </c>
      <c r="O514" s="490">
        <f>IF(ISBLANK('ADD2'!$AY$97),"##BLANK",'ADD2'!$AY$97)</f>
        <v>0.25900000000000001</v>
      </c>
    </row>
    <row r="515" spans="2:15" x14ac:dyDescent="0.2">
      <c r="B515" s="149" t="str">
        <f>UPPER('ADD2'!$BO$97)</f>
        <v>CW3_084TOT_PR24_POSTFS</v>
      </c>
      <c r="C515" s="149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5" s="149" t="str">
        <f>'ADD2'!$C$97</f>
        <v>£m</v>
      </c>
      <c r="E515" s="149" t="s">
        <v>145</v>
      </c>
      <c r="H515" s="490">
        <f>IF(ISBLANK('ADD2'!$J$97),"##BLANK",'ADD2'!$J$97)</f>
        <v>0</v>
      </c>
      <c r="I515" s="490">
        <f>IF(ISBLANK('ADD2'!$P$97),"##BLANK",'ADD2'!$P$97)</f>
        <v>0</v>
      </c>
      <c r="J515" s="490">
        <f>IF(ISBLANK('ADD2'!$V$97),"##BLANK",'ADD2'!$V$97)</f>
        <v>7.0999999999999994E-2</v>
      </c>
      <c r="K515" s="490">
        <f>IF(ISBLANK('ADD2'!$AB$97),"##BLANK",'ADD2'!$AB$97)</f>
        <v>0.32800000000000001</v>
      </c>
      <c r="L515" s="490">
        <f>IF(ISBLANK('ADD2'!$AH$97),"##BLANK",'ADD2'!$AH$97)</f>
        <v>0.33300000000000002</v>
      </c>
      <c r="M515" s="490">
        <f>IF(ISBLANK('ADD2'!$AN$97),"##BLANK",'ADD2'!$AN$97)</f>
        <v>0.32500000000000001</v>
      </c>
      <c r="N515" s="490">
        <f>IF(ISBLANK('ADD2'!$AT$97),"##BLANK",'ADD2'!$AT$97)</f>
        <v>0.32700000000000001</v>
      </c>
      <c r="O515" s="490">
        <f>IF(ISBLANK('ADD2'!$AZ$97),"##BLANK",'ADD2'!$AZ$97)</f>
        <v>0.25900000000000001</v>
      </c>
    </row>
    <row r="516" spans="2:15" x14ac:dyDescent="0.2">
      <c r="B516" s="149" t="str">
        <f>UPPER('ADD2'!$BN$98)</f>
        <v>CW3_085TWD_PR24_POSTFS</v>
      </c>
      <c r="C516" s="149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6" s="149" t="str">
        <f>'ADD2'!$C$98</f>
        <v>£m</v>
      </c>
      <c r="E516" s="149" t="s">
        <v>145</v>
      </c>
      <c r="H516" s="490">
        <f>IF(ISBLANK('ADD2'!$I$98),"##BLANK",'ADD2'!$I$98)</f>
        <v>0</v>
      </c>
      <c r="I516" s="490">
        <f>IF(ISBLANK('ADD2'!$O$98),"##BLANK",'ADD2'!$O$98)</f>
        <v>0</v>
      </c>
      <c r="J516" s="490">
        <f>IF(ISBLANK('ADD2'!$U$98),"##BLANK",'ADD2'!$U$98)</f>
        <v>0</v>
      </c>
      <c r="K516" s="490">
        <f>IF(ISBLANK('ADD2'!$AA$98),"##BLANK",'ADD2'!$AA$98)</f>
        <v>0</v>
      </c>
      <c r="L516" s="490">
        <f>IF(ISBLANK('ADD2'!$AG$98),"##BLANK",'ADD2'!$AG$98)</f>
        <v>0</v>
      </c>
      <c r="M516" s="490">
        <f>IF(ISBLANK('ADD2'!$AM$98),"##BLANK",'ADD2'!$AM$98)</f>
        <v>0</v>
      </c>
      <c r="N516" s="490">
        <f>IF(ISBLANK('ADD2'!$AS$98),"##BLANK",'ADD2'!$AS$98)</f>
        <v>0</v>
      </c>
      <c r="O516" s="490">
        <f>IF(ISBLANK('ADD2'!$AY$98),"##BLANK",'ADD2'!$AY$98)</f>
        <v>0</v>
      </c>
    </row>
    <row r="517" spans="2:15" x14ac:dyDescent="0.2">
      <c r="B517" s="149" t="str">
        <f>UPPER('ADD2'!$BO$98)</f>
        <v>CW3_085TOT_PR24_POSTFS</v>
      </c>
      <c r="C517" s="149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7" s="149" t="str">
        <f>'ADD2'!$C$98</f>
        <v>£m</v>
      </c>
      <c r="E517" s="149" t="s">
        <v>145</v>
      </c>
      <c r="H517" s="490">
        <f>IF(ISBLANK('ADD2'!$J$98),"##BLANK",'ADD2'!$J$98)</f>
        <v>0</v>
      </c>
      <c r="I517" s="490">
        <f>IF(ISBLANK('ADD2'!$P$98),"##BLANK",'ADD2'!$P$98)</f>
        <v>0</v>
      </c>
      <c r="J517" s="490">
        <f>IF(ISBLANK('ADD2'!$V$98),"##BLANK",'ADD2'!$V$98)</f>
        <v>0</v>
      </c>
      <c r="K517" s="490">
        <f>IF(ISBLANK('ADD2'!$AB$98),"##BLANK",'ADD2'!$AB$98)</f>
        <v>0</v>
      </c>
      <c r="L517" s="490">
        <f>IF(ISBLANK('ADD2'!$AH$98),"##BLANK",'ADD2'!$AH$98)</f>
        <v>0</v>
      </c>
      <c r="M517" s="490">
        <f>IF(ISBLANK('ADD2'!$AN$98),"##BLANK",'ADD2'!$AN$98)</f>
        <v>0</v>
      </c>
      <c r="N517" s="490">
        <f>IF(ISBLANK('ADD2'!$AT$98),"##BLANK",'ADD2'!$AT$98)</f>
        <v>0</v>
      </c>
      <c r="O517" s="490">
        <f>IF(ISBLANK('ADD2'!$AZ$98),"##BLANK",'ADD2'!$AZ$98)</f>
        <v>0</v>
      </c>
    </row>
    <row r="518" spans="2:15" x14ac:dyDescent="0.2">
      <c r="B518" s="149" t="str">
        <f>UPPER('ADD2'!$BN$99)</f>
        <v>CW3_086TWD_PR24_POSTFS</v>
      </c>
      <c r="C518" s="149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8" s="149" t="str">
        <f>'ADD2'!$C$99</f>
        <v>£m</v>
      </c>
      <c r="E518" s="149" t="s">
        <v>145</v>
      </c>
      <c r="H518" s="490">
        <f>IF(ISBLANK('ADD2'!$I$99),"##BLANK",'ADD2'!$I$99)</f>
        <v>0</v>
      </c>
      <c r="I518" s="490">
        <f>IF(ISBLANK('ADD2'!$O$99),"##BLANK",'ADD2'!$O$99)</f>
        <v>0</v>
      </c>
      <c r="J518" s="490">
        <f>IF(ISBLANK('ADD2'!$U$99),"##BLANK",'ADD2'!$U$99)</f>
        <v>7.0999999999999994E-2</v>
      </c>
      <c r="K518" s="490">
        <f>IF(ISBLANK('ADD2'!$AA$99),"##BLANK",'ADD2'!$AA$99)</f>
        <v>0.32800000000000001</v>
      </c>
      <c r="L518" s="490">
        <f>IF(ISBLANK('ADD2'!$AG$99),"##BLANK",'ADD2'!$AG$99)</f>
        <v>0.33300000000000002</v>
      </c>
      <c r="M518" s="490">
        <f>IF(ISBLANK('ADD2'!$AM$99),"##BLANK",'ADD2'!$AM$99)</f>
        <v>0.32500000000000001</v>
      </c>
      <c r="N518" s="490">
        <f>IF(ISBLANK('ADD2'!$AS$99),"##BLANK",'ADD2'!$AS$99)</f>
        <v>0.32700000000000001</v>
      </c>
      <c r="O518" s="490">
        <f>IF(ISBLANK('ADD2'!$AY$99),"##BLANK",'ADD2'!$AY$99)</f>
        <v>0.25900000000000001</v>
      </c>
    </row>
    <row r="519" spans="2:15" x14ac:dyDescent="0.2">
      <c r="B519" s="149" t="str">
        <f>UPPER('ADD2'!$BO$99)</f>
        <v>CW3_086TOT_PR24_POSTFS</v>
      </c>
      <c r="C519" s="149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9" s="149" t="str">
        <f>'ADD2'!$C$99</f>
        <v>£m</v>
      </c>
      <c r="E519" s="149" t="s">
        <v>145</v>
      </c>
      <c r="H519" s="490">
        <f>IF(ISBLANK('ADD2'!$J$99),"##BLANK",'ADD2'!$J$99)</f>
        <v>0</v>
      </c>
      <c r="I519" s="490">
        <f>IF(ISBLANK('ADD2'!$P$99),"##BLANK",'ADD2'!$P$99)</f>
        <v>0</v>
      </c>
      <c r="J519" s="490">
        <f>IF(ISBLANK('ADD2'!$V$99),"##BLANK",'ADD2'!$V$99)</f>
        <v>7.0999999999999994E-2</v>
      </c>
      <c r="K519" s="490">
        <f>IF(ISBLANK('ADD2'!$AB$99),"##BLANK",'ADD2'!$AB$99)</f>
        <v>0.32800000000000001</v>
      </c>
      <c r="L519" s="490">
        <f>IF(ISBLANK('ADD2'!$AH$99),"##BLANK",'ADD2'!$AH$99)</f>
        <v>0.33300000000000002</v>
      </c>
      <c r="M519" s="490">
        <f>IF(ISBLANK('ADD2'!$AN$99),"##BLANK",'ADD2'!$AN$99)</f>
        <v>0.32500000000000001</v>
      </c>
      <c r="N519" s="490">
        <f>IF(ISBLANK('ADD2'!$AT$99),"##BLANK",'ADD2'!$AT$99)</f>
        <v>0.32700000000000001</v>
      </c>
      <c r="O519" s="490">
        <f>IF(ISBLANK('ADD2'!$AZ$99),"##BLANK",'ADD2'!$AZ$99)</f>
        <v>0.25900000000000001</v>
      </c>
    </row>
    <row r="520" spans="2:15" x14ac:dyDescent="0.2">
      <c r="B520" s="149" t="str">
        <f>UPPER('ADD2'!$BN$100)</f>
        <v>CW3_087TWD_PR24_POSTFS</v>
      </c>
      <c r="C520" s="149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20" s="149" t="str">
        <f>'ADD2'!$C$100</f>
        <v>£m</v>
      </c>
      <c r="E520" s="149" t="s">
        <v>145</v>
      </c>
      <c r="H520" s="490">
        <f>IF(ISBLANK('ADD2'!$I$100),"##BLANK",'ADD2'!$I$100)</f>
        <v>3.0550000000000002</v>
      </c>
      <c r="I520" s="490">
        <f>IF(ISBLANK('ADD2'!$O$100),"##BLANK",'ADD2'!$O$100)</f>
        <v>5.2062304158110893</v>
      </c>
      <c r="J520" s="490">
        <f>IF(ISBLANK('ADD2'!$U$100),"##BLANK",'ADD2'!$U$100)</f>
        <v>7.9130000000000003</v>
      </c>
      <c r="K520" s="490">
        <f>IF(ISBLANK('ADD2'!$AA$100),"##BLANK",'ADD2'!$AA$100)</f>
        <v>7.0049999999999999</v>
      </c>
      <c r="L520" s="490">
        <f>IF(ISBLANK('ADD2'!$AG$100),"##BLANK",'ADD2'!$AG$100)</f>
        <v>4.67</v>
      </c>
      <c r="M520" s="490">
        <f>IF(ISBLANK('ADD2'!$AM$100),"##BLANK",'ADD2'!$AM$100)</f>
        <v>4.67</v>
      </c>
      <c r="N520" s="490">
        <f>IF(ISBLANK('ADD2'!$AS$100),"##BLANK",'ADD2'!$AS$100)</f>
        <v>4.67</v>
      </c>
      <c r="O520" s="490">
        <f>IF(ISBLANK('ADD2'!$AY$100),"##BLANK",'ADD2'!$AY$100)</f>
        <v>1.1499999999999999</v>
      </c>
    </row>
    <row r="521" spans="2:15" x14ac:dyDescent="0.2">
      <c r="B521" s="149" t="str">
        <f>UPPER('ADD2'!$BO$100)</f>
        <v>CW3_087TOT_PR24_POSTFS</v>
      </c>
      <c r="C521" s="149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21" s="149" t="str">
        <f>'ADD2'!$C$100</f>
        <v>£m</v>
      </c>
      <c r="E521" s="149" t="s">
        <v>145</v>
      </c>
      <c r="H521" s="490">
        <f>IF(ISBLANK('ADD2'!$J$100),"##BLANK",'ADD2'!$J$100)</f>
        <v>3.0550000000000002</v>
      </c>
      <c r="I521" s="490">
        <f>IF(ISBLANK('ADD2'!$P$100),"##BLANK",'ADD2'!$P$100)</f>
        <v>5.2062304158110893</v>
      </c>
      <c r="J521" s="490">
        <f>IF(ISBLANK('ADD2'!$V$100),"##BLANK",'ADD2'!$V$100)</f>
        <v>7.9130000000000003</v>
      </c>
      <c r="K521" s="490">
        <f>IF(ISBLANK('ADD2'!$AB$100),"##BLANK",'ADD2'!$AB$100)</f>
        <v>7.0049999999999999</v>
      </c>
      <c r="L521" s="490">
        <f>IF(ISBLANK('ADD2'!$AH$100),"##BLANK",'ADD2'!$AH$100)</f>
        <v>4.67</v>
      </c>
      <c r="M521" s="490">
        <f>IF(ISBLANK('ADD2'!$AN$100),"##BLANK",'ADD2'!$AN$100)</f>
        <v>4.67</v>
      </c>
      <c r="N521" s="490">
        <f>IF(ISBLANK('ADD2'!$AT$100),"##BLANK",'ADD2'!$AT$100)</f>
        <v>4.67</v>
      </c>
      <c r="O521" s="490">
        <f>IF(ISBLANK('ADD2'!$AZ$100),"##BLANK",'ADD2'!$AZ$100)</f>
        <v>1.1499999999999999</v>
      </c>
    </row>
    <row r="522" spans="2:15" x14ac:dyDescent="0.2">
      <c r="B522" s="149" t="str">
        <f>UPPER('ADD2'!$BN$101)</f>
        <v>CW3_088TWD_PR24_POSTFS</v>
      </c>
      <c r="C522" s="149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2" s="149" t="str">
        <f>'ADD2'!$C$101</f>
        <v>£m</v>
      </c>
      <c r="E522" s="149" t="s">
        <v>145</v>
      </c>
      <c r="H522" s="490">
        <f>IF(ISBLANK('ADD2'!$I$101),"##BLANK",'ADD2'!$I$101)</f>
        <v>1.516</v>
      </c>
      <c r="I522" s="490">
        <f>IF(ISBLANK('ADD2'!$O$101),"##BLANK",'ADD2'!$O$101)</f>
        <v>2.283514429113723</v>
      </c>
      <c r="J522" s="490">
        <f>IF(ISBLANK('ADD2'!$U$101),"##BLANK",'ADD2'!$U$101)</f>
        <v>2.2103514739229024</v>
      </c>
      <c r="K522" s="490">
        <f>IF(ISBLANK('ADD2'!$AA$101),"##BLANK",'ADD2'!$AA$101)</f>
        <v>3.97</v>
      </c>
      <c r="L522" s="490">
        <f>IF(ISBLANK('ADD2'!$AG$101),"##BLANK",'ADD2'!$AG$101)</f>
        <v>4.7210000000000001</v>
      </c>
      <c r="M522" s="490">
        <f>IF(ISBLANK('ADD2'!$AM$101),"##BLANK",'ADD2'!$AM$101)</f>
        <v>5.5179999999999998</v>
      </c>
      <c r="N522" s="490">
        <f>IF(ISBLANK('ADD2'!$AS$101),"##BLANK",'ADD2'!$AS$101)</f>
        <v>6.2610000000000001</v>
      </c>
      <c r="O522" s="490">
        <f>IF(ISBLANK('ADD2'!$AY$101),"##BLANK",'ADD2'!$AY$101)</f>
        <v>6.9050000000000002</v>
      </c>
    </row>
    <row r="523" spans="2:15" x14ac:dyDescent="0.2">
      <c r="B523" s="149" t="str">
        <f>UPPER('ADD2'!$BO$101)</f>
        <v>CW3_088TOT_PR24_POSTFS</v>
      </c>
      <c r="C523" s="149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3" s="149" t="str">
        <f>'ADD2'!$C$101</f>
        <v>£m</v>
      </c>
      <c r="E523" s="149" t="s">
        <v>145</v>
      </c>
      <c r="H523" s="490">
        <f>IF(ISBLANK('ADD2'!$J$101),"##BLANK",'ADD2'!$J$101)</f>
        <v>1.516</v>
      </c>
      <c r="I523" s="490">
        <f>IF(ISBLANK('ADD2'!$P$101),"##BLANK",'ADD2'!$P$101)</f>
        <v>2.283514429113723</v>
      </c>
      <c r="J523" s="490">
        <f>IF(ISBLANK('ADD2'!$V$101),"##BLANK",'ADD2'!$V$101)</f>
        <v>2.2103514739229024</v>
      </c>
      <c r="K523" s="490">
        <f>IF(ISBLANK('ADD2'!$AB$101),"##BLANK",'ADD2'!$AB$101)</f>
        <v>3.97</v>
      </c>
      <c r="L523" s="490">
        <f>IF(ISBLANK('ADD2'!$AH$101),"##BLANK",'ADD2'!$AH$101)</f>
        <v>4.7210000000000001</v>
      </c>
      <c r="M523" s="490">
        <f>IF(ISBLANK('ADD2'!$AN$101),"##BLANK",'ADD2'!$AN$101)</f>
        <v>5.5179999999999998</v>
      </c>
      <c r="N523" s="490">
        <f>IF(ISBLANK('ADD2'!$AT$101),"##BLANK",'ADD2'!$AT$101)</f>
        <v>6.2610000000000001</v>
      </c>
      <c r="O523" s="490">
        <f>IF(ISBLANK('ADD2'!$AZ$101),"##BLANK",'ADD2'!$AZ$101)</f>
        <v>6.9050000000000002</v>
      </c>
    </row>
    <row r="524" spans="2:15" x14ac:dyDescent="0.2">
      <c r="B524" s="149" t="str">
        <f>UPPER('ADD2'!$BN$102)</f>
        <v>CW3_089TWD_PR24_POSTFS</v>
      </c>
      <c r="C524" s="149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4" s="149" t="str">
        <f>'ADD2'!$C$102</f>
        <v>£m</v>
      </c>
      <c r="E524" s="149" t="s">
        <v>145</v>
      </c>
      <c r="H524" s="490">
        <f>IF(ISBLANK('ADD2'!$I$102),"##BLANK",'ADD2'!$I$102)</f>
        <v>4.5709999999999997</v>
      </c>
      <c r="I524" s="490">
        <f>IF(ISBLANK('ADD2'!$O$102),"##BLANK",'ADD2'!$O$102)</f>
        <v>7.4897448449248127</v>
      </c>
      <c r="J524" s="490">
        <f>IF(ISBLANK('ADD2'!$U$102),"##BLANK",'ADD2'!$U$102)</f>
        <v>10.123351473922902</v>
      </c>
      <c r="K524" s="490">
        <f>IF(ISBLANK('ADD2'!$AA$102),"##BLANK",'ADD2'!$AA$102)</f>
        <v>10.975</v>
      </c>
      <c r="L524" s="490">
        <f>IF(ISBLANK('ADD2'!$AG$102),"##BLANK",'ADD2'!$AG$102)</f>
        <v>9.391</v>
      </c>
      <c r="M524" s="490">
        <f>IF(ISBLANK('ADD2'!$AM$102),"##BLANK",'ADD2'!$AM$102)</f>
        <v>10.187999999999999</v>
      </c>
      <c r="N524" s="490">
        <f>IF(ISBLANK('ADD2'!$AS$102),"##BLANK",'ADD2'!$AS$102)</f>
        <v>10.931000000000001</v>
      </c>
      <c r="O524" s="490">
        <f>IF(ISBLANK('ADD2'!$AY$102),"##BLANK",'ADD2'!$AY$102)</f>
        <v>8.0549999999999997</v>
      </c>
    </row>
    <row r="525" spans="2:15" x14ac:dyDescent="0.2">
      <c r="B525" s="149" t="str">
        <f>UPPER('ADD2'!$BO$102)</f>
        <v>CW3_089TOT_PR24_POSTFS</v>
      </c>
      <c r="C525" s="149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5" s="149" t="str">
        <f>'ADD2'!$C$102</f>
        <v>£m</v>
      </c>
      <c r="E525" s="149" t="s">
        <v>145</v>
      </c>
      <c r="H525" s="490">
        <f>IF(ISBLANK('ADD2'!$J$102),"##BLANK",'ADD2'!$J$102)</f>
        <v>4.5709999999999997</v>
      </c>
      <c r="I525" s="490">
        <f>IF(ISBLANK('ADD2'!$P$102),"##BLANK",'ADD2'!$P$102)</f>
        <v>7.4897448449248127</v>
      </c>
      <c r="J525" s="490">
        <f>IF(ISBLANK('ADD2'!$V$102),"##BLANK",'ADD2'!$V$102)</f>
        <v>10.123351473922902</v>
      </c>
      <c r="K525" s="490">
        <f>IF(ISBLANK('ADD2'!$AB$102),"##BLANK",'ADD2'!$AB$102)</f>
        <v>10.975</v>
      </c>
      <c r="L525" s="490">
        <f>IF(ISBLANK('ADD2'!$AH$102),"##BLANK",'ADD2'!$AH$102)</f>
        <v>9.391</v>
      </c>
      <c r="M525" s="490">
        <f>IF(ISBLANK('ADD2'!$AN$102),"##BLANK",'ADD2'!$AN$102)</f>
        <v>10.187999999999999</v>
      </c>
      <c r="N525" s="490">
        <f>IF(ISBLANK('ADD2'!$AT$102),"##BLANK",'ADD2'!$AT$102)</f>
        <v>10.931000000000001</v>
      </c>
      <c r="O525" s="490">
        <f>IF(ISBLANK('ADD2'!$AZ$102),"##BLANK",'ADD2'!$AZ$102)</f>
        <v>8.0549999999999997</v>
      </c>
    </row>
    <row r="526" spans="2:15" x14ac:dyDescent="0.2">
      <c r="B526" s="149" t="str">
        <f>UPPER('ADD2'!$BN$103)</f>
        <v>CW3_090TWD_PR24_POSTFS</v>
      </c>
      <c r="C526" s="149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6" s="149" t="str">
        <f>'ADD2'!$C$103</f>
        <v>£m</v>
      </c>
      <c r="E526" s="149" t="s">
        <v>145</v>
      </c>
      <c r="H526" s="490">
        <f>IF(ISBLANK('ADD2'!$I$103),"##BLANK",'ADD2'!$I$103)</f>
        <v>34.147999999999996</v>
      </c>
      <c r="I526" s="490">
        <f>IF(ISBLANK('ADD2'!$O$103),"##BLANK",'ADD2'!$O$103)</f>
        <v>21.915598222748223</v>
      </c>
      <c r="J526" s="490">
        <f>IF(ISBLANK('ADD2'!$U$103),"##BLANK",'ADD2'!$U$103)</f>
        <v>26.080351473922903</v>
      </c>
      <c r="K526" s="490">
        <f>IF(ISBLANK('ADD2'!$AA$103),"##BLANK",'ADD2'!$AA$103)</f>
        <v>30.823999999999998</v>
      </c>
      <c r="L526" s="490">
        <f>IF(ISBLANK('ADD2'!$AG$103),"##BLANK",'ADD2'!$AG$103)</f>
        <v>28.720999999999997</v>
      </c>
      <c r="M526" s="490">
        <f>IF(ISBLANK('ADD2'!$AM$103),"##BLANK",'ADD2'!$AM$103)</f>
        <v>28.399000000000001</v>
      </c>
      <c r="N526" s="490">
        <f>IF(ISBLANK('ADD2'!$AS$103),"##BLANK",'ADD2'!$AS$103)</f>
        <v>26.496000000000002</v>
      </c>
      <c r="O526" s="490">
        <f>IF(ISBLANK('ADD2'!$AY$103),"##BLANK",'ADD2'!$AY$103)</f>
        <v>19.683999999999997</v>
      </c>
    </row>
    <row r="527" spans="2:15" x14ac:dyDescent="0.2">
      <c r="B527" s="149" t="str">
        <f>UPPER('ADD2'!$BO$103)</f>
        <v>CW3_090TOT_PR24_POSTFS</v>
      </c>
      <c r="C527" s="149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7" s="149" t="str">
        <f>'ADD2'!$C$103</f>
        <v>£m</v>
      </c>
      <c r="E527" s="149" t="s">
        <v>145</v>
      </c>
      <c r="H527" s="490">
        <f>IF(ISBLANK('ADD2'!$J$103),"##BLANK",'ADD2'!$J$103)</f>
        <v>34.147999999999996</v>
      </c>
      <c r="I527" s="490">
        <f>IF(ISBLANK('ADD2'!$P$103),"##BLANK",'ADD2'!$P$103)</f>
        <v>21.915598222748223</v>
      </c>
      <c r="J527" s="490">
        <f>IF(ISBLANK('ADD2'!$V$103),"##BLANK",'ADD2'!$V$103)</f>
        <v>26.080351473922903</v>
      </c>
      <c r="K527" s="490">
        <f>IF(ISBLANK('ADD2'!$AB$103),"##BLANK",'ADD2'!$AB$103)</f>
        <v>30.823999999999998</v>
      </c>
      <c r="L527" s="490">
        <f>IF(ISBLANK('ADD2'!$AH$103),"##BLANK",'ADD2'!$AH$103)</f>
        <v>28.720999999999997</v>
      </c>
      <c r="M527" s="490">
        <f>IF(ISBLANK('ADD2'!$AN$103),"##BLANK",'ADD2'!$AN$103)</f>
        <v>28.399000000000001</v>
      </c>
      <c r="N527" s="490">
        <f>IF(ISBLANK('ADD2'!$AT$103),"##BLANK",'ADD2'!$AT$103)</f>
        <v>26.496000000000002</v>
      </c>
      <c r="O527" s="490">
        <f>IF(ISBLANK('ADD2'!$AZ$103),"##BLANK",'ADD2'!$AZ$103)</f>
        <v>19.683999999999997</v>
      </c>
    </row>
    <row r="528" spans="2:15" x14ac:dyDescent="0.2">
      <c r="B528" s="149" t="str">
        <f>UPPER('ADD2'!$BJ$106)</f>
        <v>CW3_091WR_PR24_POSTFS</v>
      </c>
      <c r="C528" s="149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8" s="149" t="str">
        <f>'ADD2'!$C$106</f>
        <v>£m</v>
      </c>
      <c r="E528" s="149" t="s">
        <v>145</v>
      </c>
      <c r="H528" s="490">
        <f>IF(ISBLANK('ADD2'!$E$106),"##BLANK",'ADD2'!$E$106)</f>
        <v>0</v>
      </c>
      <c r="I528" s="490">
        <f>IF(ISBLANK('ADD2'!$K$106),"##BLANK",'ADD2'!$K$106)</f>
        <v>0</v>
      </c>
      <c r="J528" s="490">
        <f>IF(ISBLANK('ADD2'!$Q$106),"##BLANK",'ADD2'!$Q$106)</f>
        <v>0</v>
      </c>
      <c r="K528" s="490">
        <f>IF(ISBLANK('ADD2'!$W$106),"##BLANK",'ADD2'!$W$106)</f>
        <v>0</v>
      </c>
      <c r="L528" s="490">
        <f>IF(ISBLANK('ADD2'!$AC$106),"##BLANK",'ADD2'!$AC$106)</f>
        <v>0</v>
      </c>
      <c r="M528" s="490">
        <f>IF(ISBLANK('ADD2'!$AI$106),"##BLANK",'ADD2'!$AI$106)</f>
        <v>0</v>
      </c>
      <c r="N528" s="490">
        <f>IF(ISBLANK('ADD2'!$AO$106),"##BLANK",'ADD2'!$AO$106)</f>
        <v>0</v>
      </c>
      <c r="O528" s="490">
        <f>IF(ISBLANK('ADD2'!$AU$106),"##BLANK",'ADD2'!$AU$106)</f>
        <v>0</v>
      </c>
    </row>
    <row r="529" spans="2:15" x14ac:dyDescent="0.2">
      <c r="B529" s="149" t="str">
        <f>UPPER('ADD2'!$BK$106)</f>
        <v>CW3_091RWT_PR24_POSTFS</v>
      </c>
      <c r="C529" s="149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9" s="149" t="str">
        <f>'ADD2'!$C$106</f>
        <v>£m</v>
      </c>
      <c r="E529" s="149" t="s">
        <v>145</v>
      </c>
      <c r="H529" s="490">
        <f>IF(ISBLANK('ADD2'!$F$106),"##BLANK",'ADD2'!$F$106)</f>
        <v>0</v>
      </c>
      <c r="I529" s="490">
        <f>IF(ISBLANK('ADD2'!$L$106),"##BLANK",'ADD2'!$L$106)</f>
        <v>0</v>
      </c>
      <c r="J529" s="490">
        <f>IF(ISBLANK('ADD2'!$R$106),"##BLANK",'ADD2'!$R$106)</f>
        <v>0</v>
      </c>
      <c r="K529" s="490">
        <f>IF(ISBLANK('ADD2'!$X$106),"##BLANK",'ADD2'!$X$106)</f>
        <v>0</v>
      </c>
      <c r="L529" s="490">
        <f>IF(ISBLANK('ADD2'!$AD$106),"##BLANK",'ADD2'!$AD$106)</f>
        <v>0</v>
      </c>
      <c r="M529" s="490">
        <f>IF(ISBLANK('ADD2'!$AJ$106),"##BLANK",'ADD2'!$AJ$106)</f>
        <v>0</v>
      </c>
      <c r="N529" s="490">
        <f>IF(ISBLANK('ADD2'!$AP$106),"##BLANK",'ADD2'!$AP$106)</f>
        <v>0</v>
      </c>
      <c r="O529" s="490">
        <f>IF(ISBLANK('ADD2'!$AV$106),"##BLANK",'ADD2'!$AV$106)</f>
        <v>0</v>
      </c>
    </row>
    <row r="530" spans="2:15" x14ac:dyDescent="0.2">
      <c r="B530" s="149" t="str">
        <f>UPPER('ADD2'!$BL$106)</f>
        <v>CW3_091RWS_PR24_POSTFS</v>
      </c>
      <c r="C530" s="149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30" s="149" t="str">
        <f>'ADD2'!$C$106</f>
        <v>£m</v>
      </c>
      <c r="E530" s="149" t="s">
        <v>145</v>
      </c>
      <c r="H530" s="490">
        <f>IF(ISBLANK('ADD2'!$G$106),"##BLANK",'ADD2'!$G$106)</f>
        <v>0</v>
      </c>
      <c r="I530" s="490">
        <f>IF(ISBLANK('ADD2'!$M$106),"##BLANK",'ADD2'!$M$106)</f>
        <v>0</v>
      </c>
      <c r="J530" s="490">
        <f>IF(ISBLANK('ADD2'!$S$106),"##BLANK",'ADD2'!$S$106)</f>
        <v>0</v>
      </c>
      <c r="K530" s="490">
        <f>IF(ISBLANK('ADD2'!$Y$106),"##BLANK",'ADD2'!$Y$106)</f>
        <v>0</v>
      </c>
      <c r="L530" s="490">
        <f>IF(ISBLANK('ADD2'!$AE$106),"##BLANK",'ADD2'!$AE$106)</f>
        <v>0</v>
      </c>
      <c r="M530" s="490">
        <f>IF(ISBLANK('ADD2'!$AK$106),"##BLANK",'ADD2'!$AK$106)</f>
        <v>0</v>
      </c>
      <c r="N530" s="490">
        <f>IF(ISBLANK('ADD2'!$AQ$106),"##BLANK",'ADD2'!$AQ$106)</f>
        <v>0</v>
      </c>
      <c r="O530" s="490">
        <f>IF(ISBLANK('ADD2'!$AW$106),"##BLANK",'ADD2'!$AW$106)</f>
        <v>0</v>
      </c>
    </row>
    <row r="531" spans="2:15" x14ac:dyDescent="0.2">
      <c r="B531" s="149" t="str">
        <f>UPPER('ADD2'!$BM$106)</f>
        <v>CW3_091WT_PR24_POSTFS</v>
      </c>
      <c r="C531" s="149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31" s="149" t="str">
        <f>'ADD2'!$C$106</f>
        <v>£m</v>
      </c>
      <c r="E531" s="149" t="s">
        <v>145</v>
      </c>
      <c r="H531" s="490">
        <f>IF(ISBLANK('ADD2'!$H$106),"##BLANK",'ADD2'!$H$106)</f>
        <v>0</v>
      </c>
      <c r="I531" s="490">
        <f>IF(ISBLANK('ADD2'!$N$106),"##BLANK",'ADD2'!$N$106)</f>
        <v>0</v>
      </c>
      <c r="J531" s="490">
        <f>IF(ISBLANK('ADD2'!$T$106),"##BLANK",'ADD2'!$T$106)</f>
        <v>0</v>
      </c>
      <c r="K531" s="490">
        <f>IF(ISBLANK('ADD2'!$Z$106),"##BLANK",'ADD2'!$Z$106)</f>
        <v>0.90100000000000002</v>
      </c>
      <c r="L531" s="490">
        <f>IF(ISBLANK('ADD2'!$AF$106),"##BLANK",'ADD2'!$AF$106)</f>
        <v>2.218</v>
      </c>
      <c r="M531" s="490">
        <f>IF(ISBLANK('ADD2'!$AL$106),"##BLANK",'ADD2'!$AL$106)</f>
        <v>0.36699999999999999</v>
      </c>
      <c r="N531" s="490">
        <f>IF(ISBLANK('ADD2'!$AR$106),"##BLANK",'ADD2'!$AR$106)</f>
        <v>0.157</v>
      </c>
      <c r="O531" s="490">
        <f>IF(ISBLANK('ADD2'!$AX$106),"##BLANK",'ADD2'!$AX$106)</f>
        <v>0</v>
      </c>
    </row>
    <row r="532" spans="2:15" x14ac:dyDescent="0.2">
      <c r="B532" s="149" t="str">
        <f>UPPER('ADD2'!$BN$106)</f>
        <v>CW3_091TWD_PR24_POSTFS</v>
      </c>
      <c r="C532" s="149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2" s="149" t="str">
        <f>'ADD2'!$C$106</f>
        <v>£m</v>
      </c>
      <c r="E532" s="149" t="s">
        <v>145</v>
      </c>
      <c r="H532" s="490">
        <f>IF(ISBLANK('ADD2'!$I$106),"##BLANK",'ADD2'!$I$106)</f>
        <v>0</v>
      </c>
      <c r="I532" s="490">
        <f>IF(ISBLANK('ADD2'!$O$106),"##BLANK",'ADD2'!$O$106)</f>
        <v>0</v>
      </c>
      <c r="J532" s="490">
        <f>IF(ISBLANK('ADD2'!$U$106),"##BLANK",'ADD2'!$U$106)</f>
        <v>0</v>
      </c>
      <c r="K532" s="490">
        <f>IF(ISBLANK('ADD2'!$AA$106),"##BLANK",'ADD2'!$AA$106)</f>
        <v>2.3E-2</v>
      </c>
      <c r="L532" s="490">
        <f>IF(ISBLANK('ADD2'!$AG$106),"##BLANK",'ADD2'!$AG$106)</f>
        <v>2.3E-2</v>
      </c>
      <c r="M532" s="490">
        <f>IF(ISBLANK('ADD2'!$AM$106),"##BLANK",'ADD2'!$AM$106)</f>
        <v>2.3E-2</v>
      </c>
      <c r="N532" s="490">
        <f>IF(ISBLANK('ADD2'!$AS$106),"##BLANK",'ADD2'!$AS$106)</f>
        <v>2.3E-2</v>
      </c>
      <c r="O532" s="490">
        <f>IF(ISBLANK('ADD2'!$AY$106),"##BLANK",'ADD2'!$AY$106)</f>
        <v>2.3E-2</v>
      </c>
    </row>
    <row r="533" spans="2:15" x14ac:dyDescent="0.2">
      <c r="B533" s="149" t="str">
        <f>UPPER('ADD2'!$BO$106)</f>
        <v>CW3_091TOT_PR24_POSTFS</v>
      </c>
      <c r="C533" s="149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3" s="149" t="str">
        <f>'ADD2'!$C$106</f>
        <v>£m</v>
      </c>
      <c r="E533" s="149" t="s">
        <v>145</v>
      </c>
      <c r="H533" s="490">
        <f>IF(ISBLANK('ADD2'!$J$106),"##BLANK",'ADD2'!$J$106)</f>
        <v>0</v>
      </c>
      <c r="I533" s="490">
        <f>IF(ISBLANK('ADD2'!$P$106),"##BLANK",'ADD2'!$P$106)</f>
        <v>0</v>
      </c>
      <c r="J533" s="490">
        <f>IF(ISBLANK('ADD2'!$V$106),"##BLANK",'ADD2'!$V$106)</f>
        <v>0</v>
      </c>
      <c r="K533" s="490">
        <f>IF(ISBLANK('ADD2'!$AB$106),"##BLANK",'ADD2'!$AB$106)</f>
        <v>0.92400000000000004</v>
      </c>
      <c r="L533" s="490">
        <f>IF(ISBLANK('ADD2'!$AH$106),"##BLANK",'ADD2'!$AH$106)</f>
        <v>2.2410000000000001</v>
      </c>
      <c r="M533" s="490">
        <f>IF(ISBLANK('ADD2'!$AN$106),"##BLANK",'ADD2'!$AN$106)</f>
        <v>0.39</v>
      </c>
      <c r="N533" s="490">
        <f>IF(ISBLANK('ADD2'!$AT$106),"##BLANK",'ADD2'!$AT$106)</f>
        <v>0.18</v>
      </c>
      <c r="O533" s="490">
        <f>IF(ISBLANK('ADD2'!$AZ$106),"##BLANK",'ADD2'!$AZ$106)</f>
        <v>2.3E-2</v>
      </c>
    </row>
    <row r="534" spans="2:15" x14ac:dyDescent="0.2">
      <c r="B534" s="149" t="str">
        <f>UPPER('ADD2'!$BJ$107)</f>
        <v>CW3_092WR_PR24_POSTFS</v>
      </c>
      <c r="C534" s="149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4" s="149" t="str">
        <f>'ADD2'!$C$107</f>
        <v>£m</v>
      </c>
      <c r="E534" s="149" t="s">
        <v>145</v>
      </c>
      <c r="H534" s="490">
        <f>IF(ISBLANK('ADD2'!$E$107),"##BLANK",'ADD2'!$E$107)</f>
        <v>0</v>
      </c>
      <c r="I534" s="490">
        <f>IF(ISBLANK('ADD2'!$K$107),"##BLANK",'ADD2'!$K$107)</f>
        <v>0</v>
      </c>
      <c r="J534" s="490">
        <f>IF(ISBLANK('ADD2'!$Q$107),"##BLANK",'ADD2'!$Q$107)</f>
        <v>0</v>
      </c>
      <c r="K534" s="490">
        <f>IF(ISBLANK('ADD2'!$W$107),"##BLANK",'ADD2'!$W$107)</f>
        <v>0</v>
      </c>
      <c r="L534" s="490">
        <f>IF(ISBLANK('ADD2'!$AC$107),"##BLANK",'ADD2'!$AC$107)</f>
        <v>0</v>
      </c>
      <c r="M534" s="490">
        <f>IF(ISBLANK('ADD2'!$AI$107),"##BLANK",'ADD2'!$AI$107)</f>
        <v>0</v>
      </c>
      <c r="N534" s="490">
        <f>IF(ISBLANK('ADD2'!$AO$107),"##BLANK",'ADD2'!$AO$107)</f>
        <v>0</v>
      </c>
      <c r="O534" s="490">
        <f>IF(ISBLANK('ADD2'!$AU$107),"##BLANK",'ADD2'!$AU$107)</f>
        <v>0</v>
      </c>
    </row>
    <row r="535" spans="2:15" x14ac:dyDescent="0.2">
      <c r="B535" s="149" t="str">
        <f>UPPER('ADD2'!$BK$107)</f>
        <v>CW3_092RWT_PR24_POSTFS</v>
      </c>
      <c r="C535" s="149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5" s="149" t="str">
        <f>'ADD2'!$C$107</f>
        <v>£m</v>
      </c>
      <c r="E535" s="149" t="s">
        <v>145</v>
      </c>
      <c r="H535" s="490">
        <f>IF(ISBLANK('ADD2'!$F$107),"##BLANK",'ADD2'!$F$107)</f>
        <v>0</v>
      </c>
      <c r="I535" s="490">
        <f>IF(ISBLANK('ADD2'!$L$107),"##BLANK",'ADD2'!$L$107)</f>
        <v>0</v>
      </c>
      <c r="J535" s="490">
        <f>IF(ISBLANK('ADD2'!$R$107),"##BLANK",'ADD2'!$R$107)</f>
        <v>0</v>
      </c>
      <c r="K535" s="490">
        <f>IF(ISBLANK('ADD2'!$X$107),"##BLANK",'ADD2'!$X$107)</f>
        <v>0</v>
      </c>
      <c r="L535" s="490">
        <f>IF(ISBLANK('ADD2'!$AD$107),"##BLANK",'ADD2'!$AD$107)</f>
        <v>0</v>
      </c>
      <c r="M535" s="490">
        <f>IF(ISBLANK('ADD2'!$AJ$107),"##BLANK",'ADD2'!$AJ$107)</f>
        <v>0</v>
      </c>
      <c r="N535" s="490">
        <f>IF(ISBLANK('ADD2'!$AP$107),"##BLANK",'ADD2'!$AP$107)</f>
        <v>0</v>
      </c>
      <c r="O535" s="490">
        <f>IF(ISBLANK('ADD2'!$AV$107),"##BLANK",'ADD2'!$AV$107)</f>
        <v>0</v>
      </c>
    </row>
    <row r="536" spans="2:15" x14ac:dyDescent="0.2">
      <c r="B536" s="149" t="str">
        <f>UPPER('ADD2'!$BL$107)</f>
        <v>CW3_092RWS_PR24_POSTFS</v>
      </c>
      <c r="C536" s="149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6" s="149" t="str">
        <f>'ADD2'!$C$107</f>
        <v>£m</v>
      </c>
      <c r="E536" s="149" t="s">
        <v>145</v>
      </c>
      <c r="H536" s="490">
        <f>IF(ISBLANK('ADD2'!$G$107),"##BLANK",'ADD2'!$G$107)</f>
        <v>0</v>
      </c>
      <c r="I536" s="490">
        <f>IF(ISBLANK('ADD2'!$M$107),"##BLANK",'ADD2'!$M$107)</f>
        <v>0</v>
      </c>
      <c r="J536" s="490">
        <f>IF(ISBLANK('ADD2'!$S$107),"##BLANK",'ADD2'!$S$107)</f>
        <v>0</v>
      </c>
      <c r="K536" s="490">
        <f>IF(ISBLANK('ADD2'!$Y$107),"##BLANK",'ADD2'!$Y$107)</f>
        <v>0</v>
      </c>
      <c r="L536" s="490">
        <f>IF(ISBLANK('ADD2'!$AE$107),"##BLANK",'ADD2'!$AE$107)</f>
        <v>0</v>
      </c>
      <c r="M536" s="490">
        <f>IF(ISBLANK('ADD2'!$AK$107),"##BLANK",'ADD2'!$AK$107)</f>
        <v>0</v>
      </c>
      <c r="N536" s="490">
        <f>IF(ISBLANK('ADD2'!$AQ$107),"##BLANK",'ADD2'!$AQ$107)</f>
        <v>0</v>
      </c>
      <c r="O536" s="490">
        <f>IF(ISBLANK('ADD2'!$AW$107),"##BLANK",'ADD2'!$AW$107)</f>
        <v>0</v>
      </c>
    </row>
    <row r="537" spans="2:15" x14ac:dyDescent="0.2">
      <c r="B537" s="149" t="str">
        <f>UPPER('ADD2'!$BM$107)</f>
        <v>CW3_092WT_PR24_POSTFS</v>
      </c>
      <c r="C537" s="149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7" s="149" t="str">
        <f>'ADD2'!$C$107</f>
        <v>£m</v>
      </c>
      <c r="E537" s="149" t="s">
        <v>145</v>
      </c>
      <c r="H537" s="490">
        <f>IF(ISBLANK('ADD2'!$H$107),"##BLANK",'ADD2'!$H$107)</f>
        <v>0</v>
      </c>
      <c r="I537" s="490">
        <f>IF(ISBLANK('ADD2'!$N$107),"##BLANK",'ADD2'!$N$107)</f>
        <v>0</v>
      </c>
      <c r="J537" s="490">
        <f>IF(ISBLANK('ADD2'!$T$107),"##BLANK",'ADD2'!$T$107)</f>
        <v>0</v>
      </c>
      <c r="K537" s="490">
        <f>IF(ISBLANK('ADD2'!$Z$107),"##BLANK",'ADD2'!$Z$107)</f>
        <v>0</v>
      </c>
      <c r="L537" s="490">
        <f>IF(ISBLANK('ADD2'!$AF$107),"##BLANK",'ADD2'!$AF$107)</f>
        <v>8.0000000000000002E-3</v>
      </c>
      <c r="M537" s="490">
        <f>IF(ISBLANK('ADD2'!$AL$107),"##BLANK",'ADD2'!$AL$107)</f>
        <v>1.7000000000000001E-2</v>
      </c>
      <c r="N537" s="490">
        <f>IF(ISBLANK('ADD2'!$AR$107),"##BLANK",'ADD2'!$AR$107)</f>
        <v>2.5999999999999999E-2</v>
      </c>
      <c r="O537" s="490">
        <f>IF(ISBLANK('ADD2'!$AX$107),"##BLANK",'ADD2'!$AX$107)</f>
        <v>3.2000000000000001E-2</v>
      </c>
    </row>
    <row r="538" spans="2:15" x14ac:dyDescent="0.2">
      <c r="B538" s="149" t="str">
        <f>UPPER('ADD2'!$BN$107)</f>
        <v>CW3_092TWD_PR24_POSTFS</v>
      </c>
      <c r="C538" s="149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8" s="149" t="str">
        <f>'ADD2'!$C$107</f>
        <v>£m</v>
      </c>
      <c r="E538" s="149" t="s">
        <v>145</v>
      </c>
      <c r="H538" s="490">
        <f>IF(ISBLANK('ADD2'!$I$107),"##BLANK",'ADD2'!$I$107)</f>
        <v>0</v>
      </c>
      <c r="I538" s="490">
        <f>IF(ISBLANK('ADD2'!$O$107),"##BLANK",'ADD2'!$O$107)</f>
        <v>0</v>
      </c>
      <c r="J538" s="490">
        <f>IF(ISBLANK('ADD2'!$U$107),"##BLANK",'ADD2'!$U$107)</f>
        <v>0</v>
      </c>
      <c r="K538" s="490">
        <f>IF(ISBLANK('ADD2'!$AA$107),"##BLANK",'ADD2'!$AA$107)</f>
        <v>0</v>
      </c>
      <c r="L538" s="490">
        <f>IF(ISBLANK('ADD2'!$AG$107),"##BLANK",'ADD2'!$AG$107)</f>
        <v>0</v>
      </c>
      <c r="M538" s="490">
        <f>IF(ISBLANK('ADD2'!$AM$107),"##BLANK",'ADD2'!$AM$107)</f>
        <v>0</v>
      </c>
      <c r="N538" s="490">
        <f>IF(ISBLANK('ADD2'!$AS$107),"##BLANK",'ADD2'!$AS$107)</f>
        <v>0</v>
      </c>
      <c r="O538" s="490">
        <f>IF(ISBLANK('ADD2'!$AY$107),"##BLANK",'ADD2'!$AY$107)</f>
        <v>0</v>
      </c>
    </row>
    <row r="539" spans="2:15" x14ac:dyDescent="0.2">
      <c r="B539" s="149" t="str">
        <f>UPPER('ADD2'!$BO$107)</f>
        <v>CW3_092TOT_PR24_POSTFS</v>
      </c>
      <c r="C539" s="149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9" s="149" t="str">
        <f>'ADD2'!$C$107</f>
        <v>£m</v>
      </c>
      <c r="E539" s="149" t="s">
        <v>145</v>
      </c>
      <c r="H539" s="490">
        <f>IF(ISBLANK('ADD2'!$J$107),"##BLANK",'ADD2'!$J$107)</f>
        <v>0</v>
      </c>
      <c r="I539" s="490">
        <f>IF(ISBLANK('ADD2'!$P$107),"##BLANK",'ADD2'!$P$107)</f>
        <v>0</v>
      </c>
      <c r="J539" s="490">
        <f>IF(ISBLANK('ADD2'!$V$107),"##BLANK",'ADD2'!$V$107)</f>
        <v>0</v>
      </c>
      <c r="K539" s="490">
        <f>IF(ISBLANK('ADD2'!$AB$107),"##BLANK",'ADD2'!$AB$107)</f>
        <v>0</v>
      </c>
      <c r="L539" s="490">
        <f>IF(ISBLANK('ADD2'!$AH$107),"##BLANK",'ADD2'!$AH$107)</f>
        <v>8.0000000000000002E-3</v>
      </c>
      <c r="M539" s="490">
        <f>IF(ISBLANK('ADD2'!$AN$107),"##BLANK",'ADD2'!$AN$107)</f>
        <v>1.7000000000000001E-2</v>
      </c>
      <c r="N539" s="490">
        <f>IF(ISBLANK('ADD2'!$AT$107),"##BLANK",'ADD2'!$AT$107)</f>
        <v>2.5999999999999999E-2</v>
      </c>
      <c r="O539" s="490">
        <f>IF(ISBLANK('ADD2'!$AZ$107),"##BLANK",'ADD2'!$AZ$107)</f>
        <v>3.2000000000000001E-2</v>
      </c>
    </row>
    <row r="540" spans="2:15" x14ac:dyDescent="0.2">
      <c r="B540" s="149" t="str">
        <f>UPPER('ADD2'!$BJ$108)</f>
        <v>CW3_093WR_PR24_POSTFS</v>
      </c>
      <c r="C540" s="149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40" s="149" t="str">
        <f>'ADD2'!$C$108</f>
        <v>£m</v>
      </c>
      <c r="E540" s="149" t="s">
        <v>145</v>
      </c>
      <c r="H540" s="490">
        <f>IF(ISBLANK('ADD2'!$E$108),"##BLANK",'ADD2'!$E$108)</f>
        <v>0</v>
      </c>
      <c r="I540" s="490">
        <f>IF(ISBLANK('ADD2'!$K$108),"##BLANK",'ADD2'!$K$108)</f>
        <v>0</v>
      </c>
      <c r="J540" s="490">
        <f>IF(ISBLANK('ADD2'!$Q$108),"##BLANK",'ADD2'!$Q$108)</f>
        <v>0</v>
      </c>
      <c r="K540" s="490">
        <f>IF(ISBLANK('ADD2'!$W$108),"##BLANK",'ADD2'!$W$108)</f>
        <v>0</v>
      </c>
      <c r="L540" s="490">
        <f>IF(ISBLANK('ADD2'!$AC$108),"##BLANK",'ADD2'!$AC$108)</f>
        <v>0</v>
      </c>
      <c r="M540" s="490">
        <f>IF(ISBLANK('ADD2'!$AI$108),"##BLANK",'ADD2'!$AI$108)</f>
        <v>0</v>
      </c>
      <c r="N540" s="490">
        <f>IF(ISBLANK('ADD2'!$AO$108),"##BLANK",'ADD2'!$AO$108)</f>
        <v>0</v>
      </c>
      <c r="O540" s="490">
        <f>IF(ISBLANK('ADD2'!$AU$108),"##BLANK",'ADD2'!$AU$108)</f>
        <v>0</v>
      </c>
    </row>
    <row r="541" spans="2:15" x14ac:dyDescent="0.2">
      <c r="B541" s="149" t="str">
        <f>UPPER('ADD2'!$BK$108)</f>
        <v>CW3_093RWT_PR24_POSTFS</v>
      </c>
      <c r="C541" s="149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41" s="149" t="str">
        <f>'ADD2'!$C$108</f>
        <v>£m</v>
      </c>
      <c r="E541" s="149" t="s">
        <v>145</v>
      </c>
      <c r="H541" s="490">
        <f>IF(ISBLANK('ADD2'!$F$108),"##BLANK",'ADD2'!$F$108)</f>
        <v>0</v>
      </c>
      <c r="I541" s="490">
        <f>IF(ISBLANK('ADD2'!$L$108),"##BLANK",'ADD2'!$L$108)</f>
        <v>0</v>
      </c>
      <c r="J541" s="490">
        <f>IF(ISBLANK('ADD2'!$R$108),"##BLANK",'ADD2'!$R$108)</f>
        <v>0</v>
      </c>
      <c r="K541" s="490">
        <f>IF(ISBLANK('ADD2'!$X$108),"##BLANK",'ADD2'!$X$108)</f>
        <v>0</v>
      </c>
      <c r="L541" s="490">
        <f>IF(ISBLANK('ADD2'!$AD$108),"##BLANK",'ADD2'!$AD$108)</f>
        <v>0</v>
      </c>
      <c r="M541" s="490">
        <f>IF(ISBLANK('ADD2'!$AJ$108),"##BLANK",'ADD2'!$AJ$108)</f>
        <v>0</v>
      </c>
      <c r="N541" s="490">
        <f>IF(ISBLANK('ADD2'!$AP$108),"##BLANK",'ADD2'!$AP$108)</f>
        <v>0</v>
      </c>
      <c r="O541" s="490">
        <f>IF(ISBLANK('ADD2'!$AV$108),"##BLANK",'ADD2'!$AV$108)</f>
        <v>0</v>
      </c>
    </row>
    <row r="542" spans="2:15" x14ac:dyDescent="0.2">
      <c r="B542" s="149" t="str">
        <f>UPPER('ADD2'!$BL$108)</f>
        <v>CW3_093RWS_PR24_POSTFS</v>
      </c>
      <c r="C542" s="149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2" s="149" t="str">
        <f>'ADD2'!$C$108</f>
        <v>£m</v>
      </c>
      <c r="E542" s="149" t="s">
        <v>145</v>
      </c>
      <c r="H542" s="490">
        <f>IF(ISBLANK('ADD2'!$G$108),"##BLANK",'ADD2'!$G$108)</f>
        <v>0</v>
      </c>
      <c r="I542" s="490">
        <f>IF(ISBLANK('ADD2'!$M$108),"##BLANK",'ADD2'!$M$108)</f>
        <v>0</v>
      </c>
      <c r="J542" s="490">
        <f>IF(ISBLANK('ADD2'!$S$108),"##BLANK",'ADD2'!$S$108)</f>
        <v>0</v>
      </c>
      <c r="K542" s="490">
        <f>IF(ISBLANK('ADD2'!$Y$108),"##BLANK",'ADD2'!$Y$108)</f>
        <v>0</v>
      </c>
      <c r="L542" s="490">
        <f>IF(ISBLANK('ADD2'!$AE$108),"##BLANK",'ADD2'!$AE$108)</f>
        <v>0</v>
      </c>
      <c r="M542" s="490">
        <f>IF(ISBLANK('ADD2'!$AK$108),"##BLANK",'ADD2'!$AK$108)</f>
        <v>0</v>
      </c>
      <c r="N542" s="490">
        <f>IF(ISBLANK('ADD2'!$AQ$108),"##BLANK",'ADD2'!$AQ$108)</f>
        <v>0</v>
      </c>
      <c r="O542" s="490">
        <f>IF(ISBLANK('ADD2'!$AW$108),"##BLANK",'ADD2'!$AW$108)</f>
        <v>0</v>
      </c>
    </row>
    <row r="543" spans="2:15" x14ac:dyDescent="0.2">
      <c r="B543" s="149" t="str">
        <f>UPPER('ADD2'!$BM$108)</f>
        <v>CW3_093WT_PR24_POSTFS</v>
      </c>
      <c r="C543" s="149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3" s="149" t="str">
        <f>'ADD2'!$C$108</f>
        <v>£m</v>
      </c>
      <c r="E543" s="149" t="s">
        <v>145</v>
      </c>
      <c r="H543" s="490">
        <f>IF(ISBLANK('ADD2'!$H$108),"##BLANK",'ADD2'!$H$108)</f>
        <v>0</v>
      </c>
      <c r="I543" s="490">
        <f>IF(ISBLANK('ADD2'!$N$108),"##BLANK",'ADD2'!$N$108)</f>
        <v>0</v>
      </c>
      <c r="J543" s="490">
        <f>IF(ISBLANK('ADD2'!$T$108),"##BLANK",'ADD2'!$T$108)</f>
        <v>0</v>
      </c>
      <c r="K543" s="490">
        <f>IF(ISBLANK('ADD2'!$Z$108),"##BLANK",'ADD2'!$Z$108)</f>
        <v>0.90100000000000002</v>
      </c>
      <c r="L543" s="490">
        <f>IF(ISBLANK('ADD2'!$AF$108),"##BLANK",'ADD2'!$AF$108)</f>
        <v>2.226</v>
      </c>
      <c r="M543" s="490">
        <f>IF(ISBLANK('ADD2'!$AL$108),"##BLANK",'ADD2'!$AL$108)</f>
        <v>0.38400000000000001</v>
      </c>
      <c r="N543" s="490">
        <f>IF(ISBLANK('ADD2'!$AR$108),"##BLANK",'ADD2'!$AR$108)</f>
        <v>0.183</v>
      </c>
      <c r="O543" s="490">
        <f>IF(ISBLANK('ADD2'!$AX$108),"##BLANK",'ADD2'!$AX$108)</f>
        <v>3.2000000000000001E-2</v>
      </c>
    </row>
    <row r="544" spans="2:15" x14ac:dyDescent="0.2">
      <c r="B544" s="149" t="str">
        <f>UPPER('ADD2'!$BN$108)</f>
        <v>CW3_093TWD_PR24_POSTFS</v>
      </c>
      <c r="C544" s="149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4" s="149" t="str">
        <f>'ADD2'!$C$108</f>
        <v>£m</v>
      </c>
      <c r="E544" s="149" t="s">
        <v>145</v>
      </c>
      <c r="H544" s="490">
        <f>IF(ISBLANK('ADD2'!$I$108),"##BLANK",'ADD2'!$I$108)</f>
        <v>0</v>
      </c>
      <c r="I544" s="490">
        <f>IF(ISBLANK('ADD2'!$O$108),"##BLANK",'ADD2'!$O$108)</f>
        <v>0</v>
      </c>
      <c r="J544" s="490">
        <f>IF(ISBLANK('ADD2'!$U$108),"##BLANK",'ADD2'!$U$108)</f>
        <v>0</v>
      </c>
      <c r="K544" s="490">
        <f>IF(ISBLANK('ADD2'!$AA$108),"##BLANK",'ADD2'!$AA$108)</f>
        <v>2.3E-2</v>
      </c>
      <c r="L544" s="490">
        <f>IF(ISBLANK('ADD2'!$AG$108),"##BLANK",'ADD2'!$AG$108)</f>
        <v>2.3E-2</v>
      </c>
      <c r="M544" s="490">
        <f>IF(ISBLANK('ADD2'!$AM$108),"##BLANK",'ADD2'!$AM$108)</f>
        <v>2.3E-2</v>
      </c>
      <c r="N544" s="490">
        <f>IF(ISBLANK('ADD2'!$AS$108),"##BLANK",'ADD2'!$AS$108)</f>
        <v>2.3E-2</v>
      </c>
      <c r="O544" s="490">
        <f>IF(ISBLANK('ADD2'!$AY$108),"##BLANK",'ADD2'!$AY$108)</f>
        <v>2.3E-2</v>
      </c>
    </row>
    <row r="545" spans="2:15" x14ac:dyDescent="0.2">
      <c r="B545" s="149" t="str">
        <f>UPPER('ADD2'!$BO$108)</f>
        <v>CW3_093TOT_PR24_POSTFS</v>
      </c>
      <c r="C545" s="149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5" s="149" t="str">
        <f>'ADD2'!$C$108</f>
        <v>£m</v>
      </c>
      <c r="E545" s="149" t="s">
        <v>145</v>
      </c>
      <c r="H545" s="490">
        <f>IF(ISBLANK('ADD2'!$J$108),"##BLANK",'ADD2'!$J$108)</f>
        <v>0</v>
      </c>
      <c r="I545" s="490">
        <f>IF(ISBLANK('ADD2'!$P$108),"##BLANK",'ADD2'!$P$108)</f>
        <v>0</v>
      </c>
      <c r="J545" s="490">
        <f>IF(ISBLANK('ADD2'!$V$108),"##BLANK",'ADD2'!$V$108)</f>
        <v>0</v>
      </c>
      <c r="K545" s="490">
        <f>IF(ISBLANK('ADD2'!$AB$108),"##BLANK",'ADD2'!$AB$108)</f>
        <v>0.92400000000000004</v>
      </c>
      <c r="L545" s="490">
        <f>IF(ISBLANK('ADD2'!$AH$108),"##BLANK",'ADD2'!$AH$108)</f>
        <v>2.2490000000000001</v>
      </c>
      <c r="M545" s="490">
        <f>IF(ISBLANK('ADD2'!$AN$108),"##BLANK",'ADD2'!$AN$108)</f>
        <v>0.40700000000000003</v>
      </c>
      <c r="N545" s="490">
        <f>IF(ISBLANK('ADD2'!$AT$108),"##BLANK",'ADD2'!$AT$108)</f>
        <v>0.20599999999999999</v>
      </c>
      <c r="O545" s="490">
        <f>IF(ISBLANK('ADD2'!$AZ$108),"##BLANK",'ADD2'!$AZ$108)</f>
        <v>5.5E-2</v>
      </c>
    </row>
    <row r="546" spans="2:15" x14ac:dyDescent="0.2">
      <c r="B546" s="149" t="str">
        <f>UPPER('ADD2'!$BJ$109)</f>
        <v>CW3_094WR_PR24_POSTFS</v>
      </c>
      <c r="C546" s="149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6" s="149" t="str">
        <f>'ADD2'!$C$109</f>
        <v>£m</v>
      </c>
      <c r="E546" s="149" t="s">
        <v>145</v>
      </c>
      <c r="H546" s="490">
        <f>IF(ISBLANK('ADD2'!$E$109),"##BLANK",'ADD2'!$E$109)</f>
        <v>0</v>
      </c>
      <c r="I546" s="490">
        <f>IF(ISBLANK('ADD2'!$K$109),"##BLANK",'ADD2'!$K$109)</f>
        <v>0</v>
      </c>
      <c r="J546" s="490">
        <f>IF(ISBLANK('ADD2'!$Q$109),"##BLANK",'ADD2'!$Q$109)</f>
        <v>0</v>
      </c>
      <c r="K546" s="490">
        <f>IF(ISBLANK('ADD2'!$W$109),"##BLANK",'ADD2'!$W$109)</f>
        <v>0</v>
      </c>
      <c r="L546" s="490">
        <f>IF(ISBLANK('ADD2'!$AC$109),"##BLANK",'ADD2'!$AC$109)</f>
        <v>0</v>
      </c>
      <c r="M546" s="490">
        <f>IF(ISBLANK('ADD2'!$AI$109),"##BLANK",'ADD2'!$AI$109)</f>
        <v>0</v>
      </c>
      <c r="N546" s="490">
        <f>IF(ISBLANK('ADD2'!$AO$109),"##BLANK",'ADD2'!$AO$109)</f>
        <v>0</v>
      </c>
      <c r="O546" s="490">
        <f>IF(ISBLANK('ADD2'!$AU$109),"##BLANK",'ADD2'!$AU$109)</f>
        <v>0</v>
      </c>
    </row>
    <row r="547" spans="2:15" x14ac:dyDescent="0.2">
      <c r="B547" s="149" t="str">
        <f>UPPER('ADD2'!$BK$109)</f>
        <v>CW3_094RWT_PR24_POSTFS</v>
      </c>
      <c r="C547" s="149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7" s="149" t="str">
        <f>'ADD2'!$C$109</f>
        <v>£m</v>
      </c>
      <c r="E547" s="149" t="s">
        <v>145</v>
      </c>
      <c r="H547" s="490">
        <f>IF(ISBLANK('ADD2'!$F$109),"##BLANK",'ADD2'!$F$109)</f>
        <v>0</v>
      </c>
      <c r="I547" s="490">
        <f>IF(ISBLANK('ADD2'!$L$109),"##BLANK",'ADD2'!$L$109)</f>
        <v>0</v>
      </c>
      <c r="J547" s="490">
        <f>IF(ISBLANK('ADD2'!$R$109),"##BLANK",'ADD2'!$R$109)</f>
        <v>0</v>
      </c>
      <c r="K547" s="490">
        <f>IF(ISBLANK('ADD2'!$X$109),"##BLANK",'ADD2'!$X$109)</f>
        <v>0</v>
      </c>
      <c r="L547" s="490">
        <f>IF(ISBLANK('ADD2'!$AD$109),"##BLANK",'ADD2'!$AD$109)</f>
        <v>0</v>
      </c>
      <c r="M547" s="490">
        <f>IF(ISBLANK('ADD2'!$AJ$109),"##BLANK",'ADD2'!$AJ$109)</f>
        <v>0</v>
      </c>
      <c r="N547" s="490">
        <f>IF(ISBLANK('ADD2'!$AP$109),"##BLANK",'ADD2'!$AP$109)</f>
        <v>0</v>
      </c>
      <c r="O547" s="490">
        <f>IF(ISBLANK('ADD2'!$AV$109),"##BLANK",'ADD2'!$AV$109)</f>
        <v>0</v>
      </c>
    </row>
    <row r="548" spans="2:15" x14ac:dyDescent="0.2">
      <c r="B548" s="149" t="str">
        <f>UPPER('ADD2'!$BL$109)</f>
        <v>CW3_094RWS_PR24_POSTFS</v>
      </c>
      <c r="C548" s="149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8" s="149" t="str">
        <f>'ADD2'!$C$109</f>
        <v>£m</v>
      </c>
      <c r="E548" s="149" t="s">
        <v>145</v>
      </c>
      <c r="H548" s="490">
        <f>IF(ISBLANK('ADD2'!$G$109),"##BLANK",'ADD2'!$G$109)</f>
        <v>0</v>
      </c>
      <c r="I548" s="490">
        <f>IF(ISBLANK('ADD2'!$M$109),"##BLANK",'ADD2'!$M$109)</f>
        <v>0</v>
      </c>
      <c r="J548" s="490">
        <f>IF(ISBLANK('ADD2'!$S$109),"##BLANK",'ADD2'!$S$109)</f>
        <v>0</v>
      </c>
      <c r="K548" s="490">
        <f>IF(ISBLANK('ADD2'!$Y$109),"##BLANK",'ADD2'!$Y$109)</f>
        <v>0</v>
      </c>
      <c r="L548" s="490">
        <f>IF(ISBLANK('ADD2'!$AE$109),"##BLANK",'ADD2'!$AE$109)</f>
        <v>0</v>
      </c>
      <c r="M548" s="490">
        <f>IF(ISBLANK('ADD2'!$AK$109),"##BLANK",'ADD2'!$AK$109)</f>
        <v>0</v>
      </c>
      <c r="N548" s="490">
        <f>IF(ISBLANK('ADD2'!$AQ$109),"##BLANK",'ADD2'!$AQ$109)</f>
        <v>0</v>
      </c>
      <c r="O548" s="490">
        <f>IF(ISBLANK('ADD2'!$AW$109),"##BLANK",'ADD2'!$AW$109)</f>
        <v>0</v>
      </c>
    </row>
    <row r="549" spans="2:15" x14ac:dyDescent="0.2">
      <c r="B549" s="149" t="str">
        <f>UPPER('ADD2'!$BM$109)</f>
        <v>CW3_094WT_PR24_POSTFS</v>
      </c>
      <c r="C549" s="149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9" s="149" t="str">
        <f>'ADD2'!$C$109</f>
        <v>£m</v>
      </c>
      <c r="E549" s="149" t="s">
        <v>145</v>
      </c>
      <c r="H549" s="490">
        <f>IF(ISBLANK('ADD2'!$H$109),"##BLANK",'ADD2'!$H$109)</f>
        <v>0</v>
      </c>
      <c r="I549" s="490">
        <f>IF(ISBLANK('ADD2'!$N$109),"##BLANK",'ADD2'!$N$109)</f>
        <v>0</v>
      </c>
      <c r="J549" s="490">
        <f>IF(ISBLANK('ADD2'!$T$109),"##BLANK",'ADD2'!$T$109)</f>
        <v>0</v>
      </c>
      <c r="K549" s="490">
        <f>IF(ISBLANK('ADD2'!$Z$109),"##BLANK",'ADD2'!$Z$109)</f>
        <v>0</v>
      </c>
      <c r="L549" s="490">
        <f>IF(ISBLANK('ADD2'!$AF$109),"##BLANK",'ADD2'!$AF$109)</f>
        <v>0</v>
      </c>
      <c r="M549" s="490">
        <f>IF(ISBLANK('ADD2'!$AL$109),"##BLANK",'ADD2'!$AL$109)</f>
        <v>0</v>
      </c>
      <c r="N549" s="490">
        <f>IF(ISBLANK('ADD2'!$AR$109),"##BLANK",'ADD2'!$AR$109)</f>
        <v>0</v>
      </c>
      <c r="O549" s="490">
        <f>IF(ISBLANK('ADD2'!$AX$109),"##BLANK",'ADD2'!$AX$109)</f>
        <v>0</v>
      </c>
    </row>
    <row r="550" spans="2:15" x14ac:dyDescent="0.2">
      <c r="B550" s="149" t="str">
        <f>UPPER('ADD2'!$BN$109)</f>
        <v>CW3_094TWD_PR24_POSTFS</v>
      </c>
      <c r="C550" s="149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50" s="149" t="str">
        <f>'ADD2'!$C$109</f>
        <v>£m</v>
      </c>
      <c r="E550" s="149" t="s">
        <v>145</v>
      </c>
      <c r="H550" s="490">
        <f>IF(ISBLANK('ADD2'!$I$109),"##BLANK",'ADD2'!$I$109)</f>
        <v>0</v>
      </c>
      <c r="I550" s="490">
        <f>IF(ISBLANK('ADD2'!$O$109),"##BLANK",'ADD2'!$O$109)</f>
        <v>0</v>
      </c>
      <c r="J550" s="490">
        <f>IF(ISBLANK('ADD2'!$U$109),"##BLANK",'ADD2'!$U$109)</f>
        <v>0</v>
      </c>
      <c r="K550" s="490">
        <f>IF(ISBLANK('ADD2'!$AA$109),"##BLANK",'ADD2'!$AA$109)</f>
        <v>0</v>
      </c>
      <c r="L550" s="490">
        <f>IF(ISBLANK('ADD2'!$AG$109),"##BLANK",'ADD2'!$AG$109)</f>
        <v>0</v>
      </c>
      <c r="M550" s="490">
        <f>IF(ISBLANK('ADD2'!$AM$109),"##BLANK",'ADD2'!$AM$109)</f>
        <v>0</v>
      </c>
      <c r="N550" s="490">
        <f>IF(ISBLANK('ADD2'!$AS$109),"##BLANK",'ADD2'!$AS$109)</f>
        <v>0</v>
      </c>
      <c r="O550" s="490">
        <f>IF(ISBLANK('ADD2'!$AY$109),"##BLANK",'ADD2'!$AY$109)</f>
        <v>0</v>
      </c>
    </row>
    <row r="551" spans="2:15" x14ac:dyDescent="0.2">
      <c r="B551" s="149" t="str">
        <f>UPPER('ADD2'!$BO$109)</f>
        <v>CW3_094TOT_PR24_POSTFS</v>
      </c>
      <c r="C551" s="149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51" s="149" t="str">
        <f>'ADD2'!$C$109</f>
        <v>£m</v>
      </c>
      <c r="E551" s="149" t="s">
        <v>145</v>
      </c>
      <c r="H551" s="490">
        <f>IF(ISBLANK('ADD2'!$J$109),"##BLANK",'ADD2'!$J$109)</f>
        <v>0</v>
      </c>
      <c r="I551" s="490">
        <f>IF(ISBLANK('ADD2'!$P$109),"##BLANK",'ADD2'!$P$109)</f>
        <v>0</v>
      </c>
      <c r="J551" s="490">
        <f>IF(ISBLANK('ADD2'!$V$109),"##BLANK",'ADD2'!$V$109)</f>
        <v>0</v>
      </c>
      <c r="K551" s="490">
        <f>IF(ISBLANK('ADD2'!$AB$109),"##BLANK",'ADD2'!$AB$109)</f>
        <v>0</v>
      </c>
      <c r="L551" s="490">
        <f>IF(ISBLANK('ADD2'!$AH$109),"##BLANK",'ADD2'!$AH$109)</f>
        <v>0</v>
      </c>
      <c r="M551" s="490">
        <f>IF(ISBLANK('ADD2'!$AN$109),"##BLANK",'ADD2'!$AN$109)</f>
        <v>0</v>
      </c>
      <c r="N551" s="490">
        <f>IF(ISBLANK('ADD2'!$AT$109),"##BLANK",'ADD2'!$AT$109)</f>
        <v>0</v>
      </c>
      <c r="O551" s="490">
        <f>IF(ISBLANK('ADD2'!$AZ$109),"##BLANK",'ADD2'!$AZ$109)</f>
        <v>0</v>
      </c>
    </row>
    <row r="552" spans="2:15" x14ac:dyDescent="0.2">
      <c r="B552" s="149" t="str">
        <f>UPPER('ADD2'!$BJ$110)</f>
        <v>CW3_095WR_PR24_POSTFS</v>
      </c>
      <c r="C552" s="149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2" s="149" t="str">
        <f>'ADD2'!$C$110</f>
        <v>£m</v>
      </c>
      <c r="E552" s="149" t="s">
        <v>145</v>
      </c>
      <c r="H552" s="490">
        <f>IF(ISBLANK('ADD2'!$E$110),"##BLANK",'ADD2'!$E$110)</f>
        <v>0</v>
      </c>
      <c r="I552" s="490">
        <f>IF(ISBLANK('ADD2'!$K$110),"##BLANK",'ADD2'!$K$110)</f>
        <v>0</v>
      </c>
      <c r="J552" s="490">
        <f>IF(ISBLANK('ADD2'!$Q$110),"##BLANK",'ADD2'!$Q$110)</f>
        <v>0</v>
      </c>
      <c r="K552" s="490">
        <f>IF(ISBLANK('ADD2'!$W$110),"##BLANK",'ADD2'!$W$110)</f>
        <v>0</v>
      </c>
      <c r="L552" s="490">
        <f>IF(ISBLANK('ADD2'!$AC$110),"##BLANK",'ADD2'!$AC$110)</f>
        <v>0</v>
      </c>
      <c r="M552" s="490">
        <f>IF(ISBLANK('ADD2'!$AI$110),"##BLANK",'ADD2'!$AI$110)</f>
        <v>0</v>
      </c>
      <c r="N552" s="490">
        <f>IF(ISBLANK('ADD2'!$AO$110),"##BLANK",'ADD2'!$AO$110)</f>
        <v>0</v>
      </c>
      <c r="O552" s="490">
        <f>IF(ISBLANK('ADD2'!$AU$110),"##BLANK",'ADD2'!$AU$110)</f>
        <v>0</v>
      </c>
    </row>
    <row r="553" spans="2:15" x14ac:dyDescent="0.2">
      <c r="B553" s="149" t="str">
        <f>UPPER('ADD2'!$BK$110)</f>
        <v>CW3_095RWT_PR24_POSTFS</v>
      </c>
      <c r="C553" s="149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3" s="149" t="str">
        <f>'ADD2'!$C$110</f>
        <v>£m</v>
      </c>
      <c r="E553" s="149" t="s">
        <v>145</v>
      </c>
      <c r="H553" s="490">
        <f>IF(ISBLANK('ADD2'!$F$110),"##BLANK",'ADD2'!$F$110)</f>
        <v>0</v>
      </c>
      <c r="I553" s="490">
        <f>IF(ISBLANK('ADD2'!$L$110),"##BLANK",'ADD2'!$L$110)</f>
        <v>0</v>
      </c>
      <c r="J553" s="490">
        <f>IF(ISBLANK('ADD2'!$R$110),"##BLANK",'ADD2'!$R$110)</f>
        <v>0</v>
      </c>
      <c r="K553" s="490">
        <f>IF(ISBLANK('ADD2'!$X$110),"##BLANK",'ADD2'!$X$110)</f>
        <v>0</v>
      </c>
      <c r="L553" s="490">
        <f>IF(ISBLANK('ADD2'!$AD$110),"##BLANK",'ADD2'!$AD$110)</f>
        <v>0</v>
      </c>
      <c r="M553" s="490">
        <f>IF(ISBLANK('ADD2'!$AJ$110),"##BLANK",'ADD2'!$AJ$110)</f>
        <v>0</v>
      </c>
      <c r="N553" s="490">
        <f>IF(ISBLANK('ADD2'!$AP$110),"##BLANK",'ADD2'!$AP$110)</f>
        <v>0</v>
      </c>
      <c r="O553" s="490">
        <f>IF(ISBLANK('ADD2'!$AV$110),"##BLANK",'ADD2'!$AV$110)</f>
        <v>0</v>
      </c>
    </row>
    <row r="554" spans="2:15" x14ac:dyDescent="0.2">
      <c r="B554" s="149" t="str">
        <f>UPPER('ADD2'!$BL$110)</f>
        <v>CW3_095RWS_PR24_POSTFS</v>
      </c>
      <c r="C554" s="149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4" s="149" t="str">
        <f>'ADD2'!$C$110</f>
        <v>£m</v>
      </c>
      <c r="E554" s="149" t="s">
        <v>145</v>
      </c>
      <c r="H554" s="490">
        <f>IF(ISBLANK('ADD2'!$G$110),"##BLANK",'ADD2'!$G$110)</f>
        <v>0</v>
      </c>
      <c r="I554" s="490">
        <f>IF(ISBLANK('ADD2'!$M$110),"##BLANK",'ADD2'!$M$110)</f>
        <v>0</v>
      </c>
      <c r="J554" s="490">
        <f>IF(ISBLANK('ADD2'!$S$110),"##BLANK",'ADD2'!$S$110)</f>
        <v>0</v>
      </c>
      <c r="K554" s="490">
        <f>IF(ISBLANK('ADD2'!$Y$110),"##BLANK",'ADD2'!$Y$110)</f>
        <v>0</v>
      </c>
      <c r="L554" s="490">
        <f>IF(ISBLANK('ADD2'!$AE$110),"##BLANK",'ADD2'!$AE$110)</f>
        <v>0</v>
      </c>
      <c r="M554" s="490">
        <f>IF(ISBLANK('ADD2'!$AK$110),"##BLANK",'ADD2'!$AK$110)</f>
        <v>0</v>
      </c>
      <c r="N554" s="490">
        <f>IF(ISBLANK('ADD2'!$AQ$110),"##BLANK",'ADD2'!$AQ$110)</f>
        <v>0</v>
      </c>
      <c r="O554" s="490">
        <f>IF(ISBLANK('ADD2'!$AW$110),"##BLANK",'ADD2'!$AW$110)</f>
        <v>0</v>
      </c>
    </row>
    <row r="555" spans="2:15" x14ac:dyDescent="0.2">
      <c r="B555" s="149" t="str">
        <f>UPPER('ADD2'!$BM$110)</f>
        <v>CW3_095WT_PR24_POSTFS</v>
      </c>
      <c r="C555" s="149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5" s="149" t="str">
        <f>'ADD2'!$C$110</f>
        <v>£m</v>
      </c>
      <c r="E555" s="149" t="s">
        <v>145</v>
      </c>
      <c r="H555" s="490">
        <f>IF(ISBLANK('ADD2'!$H$110),"##BLANK",'ADD2'!$H$110)</f>
        <v>0</v>
      </c>
      <c r="I555" s="490">
        <f>IF(ISBLANK('ADD2'!$N$110),"##BLANK",'ADD2'!$N$110)</f>
        <v>0</v>
      </c>
      <c r="J555" s="490">
        <f>IF(ISBLANK('ADD2'!$T$110),"##BLANK",'ADD2'!$T$110)</f>
        <v>0</v>
      </c>
      <c r="K555" s="490">
        <f>IF(ISBLANK('ADD2'!$Z$110),"##BLANK",'ADD2'!$Z$110)</f>
        <v>0</v>
      </c>
      <c r="L555" s="490">
        <f>IF(ISBLANK('ADD2'!$AF$110),"##BLANK",'ADD2'!$AF$110)</f>
        <v>0</v>
      </c>
      <c r="M555" s="490">
        <f>IF(ISBLANK('ADD2'!$AL$110),"##BLANK",'ADD2'!$AL$110)</f>
        <v>0</v>
      </c>
      <c r="N555" s="490">
        <f>IF(ISBLANK('ADD2'!$AR$110),"##BLANK",'ADD2'!$AR$110)</f>
        <v>0</v>
      </c>
      <c r="O555" s="490">
        <f>IF(ISBLANK('ADD2'!$AX$110),"##BLANK",'ADD2'!$AX$110)</f>
        <v>0</v>
      </c>
    </row>
    <row r="556" spans="2:15" x14ac:dyDescent="0.2">
      <c r="B556" s="149" t="str">
        <f>UPPER('ADD2'!$BN$110)</f>
        <v>CW3_095TWD_PR24_POSTFS</v>
      </c>
      <c r="C556" s="149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6" s="149" t="str">
        <f>'ADD2'!$C$110</f>
        <v>£m</v>
      </c>
      <c r="E556" s="149" t="s">
        <v>145</v>
      </c>
      <c r="H556" s="490">
        <f>IF(ISBLANK('ADD2'!$I$110),"##BLANK",'ADD2'!$I$110)</f>
        <v>0</v>
      </c>
      <c r="I556" s="490">
        <f>IF(ISBLANK('ADD2'!$O$110),"##BLANK",'ADD2'!$O$110)</f>
        <v>0</v>
      </c>
      <c r="J556" s="490">
        <f>IF(ISBLANK('ADD2'!$U$110),"##BLANK",'ADD2'!$U$110)</f>
        <v>0</v>
      </c>
      <c r="K556" s="490">
        <f>IF(ISBLANK('ADD2'!$AA$110),"##BLANK",'ADD2'!$AA$110)</f>
        <v>0</v>
      </c>
      <c r="L556" s="490">
        <f>IF(ISBLANK('ADD2'!$AG$110),"##BLANK",'ADD2'!$AG$110)</f>
        <v>0</v>
      </c>
      <c r="M556" s="490">
        <f>IF(ISBLANK('ADD2'!$AM$110),"##BLANK",'ADD2'!$AM$110)</f>
        <v>0</v>
      </c>
      <c r="N556" s="490">
        <f>IF(ISBLANK('ADD2'!$AS$110),"##BLANK",'ADD2'!$AS$110)</f>
        <v>0</v>
      </c>
      <c r="O556" s="490">
        <f>IF(ISBLANK('ADD2'!$AY$110),"##BLANK",'ADD2'!$AY$110)</f>
        <v>0</v>
      </c>
    </row>
    <row r="557" spans="2:15" x14ac:dyDescent="0.2">
      <c r="B557" s="149" t="str">
        <f>UPPER('ADD2'!$BO$110)</f>
        <v>CW3_095TOT_PR24_POSTFS</v>
      </c>
      <c r="C557" s="149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7" s="149" t="str">
        <f>'ADD2'!$C$110</f>
        <v>£m</v>
      </c>
      <c r="E557" s="149" t="s">
        <v>145</v>
      </c>
      <c r="H557" s="490">
        <f>IF(ISBLANK('ADD2'!$J$110),"##BLANK",'ADD2'!$J$110)</f>
        <v>0</v>
      </c>
      <c r="I557" s="490">
        <f>IF(ISBLANK('ADD2'!$P$110),"##BLANK",'ADD2'!$P$110)</f>
        <v>0</v>
      </c>
      <c r="J557" s="490">
        <f>IF(ISBLANK('ADD2'!$V$110),"##BLANK",'ADD2'!$V$110)</f>
        <v>0</v>
      </c>
      <c r="K557" s="490">
        <f>IF(ISBLANK('ADD2'!$AB$110),"##BLANK",'ADD2'!$AB$110)</f>
        <v>0</v>
      </c>
      <c r="L557" s="490">
        <f>IF(ISBLANK('ADD2'!$AH$110),"##BLANK",'ADD2'!$AH$110)</f>
        <v>0</v>
      </c>
      <c r="M557" s="490">
        <f>IF(ISBLANK('ADD2'!$AN$110),"##BLANK",'ADD2'!$AN$110)</f>
        <v>0</v>
      </c>
      <c r="N557" s="490">
        <f>IF(ISBLANK('ADD2'!$AT$110),"##BLANK",'ADD2'!$AT$110)</f>
        <v>0</v>
      </c>
      <c r="O557" s="490">
        <f>IF(ISBLANK('ADD2'!$AZ$110),"##BLANK",'ADD2'!$AZ$110)</f>
        <v>0</v>
      </c>
    </row>
    <row r="558" spans="2:15" x14ac:dyDescent="0.2">
      <c r="B558" s="149" t="str">
        <f>UPPER('ADD2'!$BJ$111)</f>
        <v>CW3_096WR_PR24_POSTFS</v>
      </c>
      <c r="C558" s="149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8" s="149" t="str">
        <f>'ADD2'!$C$111</f>
        <v>£m</v>
      </c>
      <c r="E558" s="149" t="s">
        <v>145</v>
      </c>
      <c r="H558" s="490">
        <f>IF(ISBLANK('ADD2'!$E$111),"##BLANK",'ADD2'!$E$111)</f>
        <v>0</v>
      </c>
      <c r="I558" s="490">
        <f>IF(ISBLANK('ADD2'!$K$111),"##BLANK",'ADD2'!$K$111)</f>
        <v>0</v>
      </c>
      <c r="J558" s="490">
        <f>IF(ISBLANK('ADD2'!$Q$111),"##BLANK",'ADD2'!$Q$111)</f>
        <v>0</v>
      </c>
      <c r="K558" s="490">
        <f>IF(ISBLANK('ADD2'!$W$111),"##BLANK",'ADD2'!$W$111)</f>
        <v>0</v>
      </c>
      <c r="L558" s="490">
        <f>IF(ISBLANK('ADD2'!$AC$111),"##BLANK",'ADD2'!$AC$111)</f>
        <v>0</v>
      </c>
      <c r="M558" s="490">
        <f>IF(ISBLANK('ADD2'!$AI$111),"##BLANK",'ADD2'!$AI$111)</f>
        <v>0</v>
      </c>
      <c r="N558" s="490">
        <f>IF(ISBLANK('ADD2'!$AO$111),"##BLANK",'ADD2'!$AO$111)</f>
        <v>0</v>
      </c>
      <c r="O558" s="490">
        <f>IF(ISBLANK('ADD2'!$AU$111),"##BLANK",'ADD2'!$AU$111)</f>
        <v>0</v>
      </c>
    </row>
    <row r="559" spans="2:15" x14ac:dyDescent="0.2">
      <c r="B559" s="149" t="str">
        <f>UPPER('ADD2'!$BK$111)</f>
        <v>CW3_096RWT_PR24_POSTFS</v>
      </c>
      <c r="C559" s="149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9" s="149" t="str">
        <f>'ADD2'!$C$111</f>
        <v>£m</v>
      </c>
      <c r="E559" s="149" t="s">
        <v>145</v>
      </c>
      <c r="H559" s="490">
        <f>IF(ISBLANK('ADD2'!$F$111),"##BLANK",'ADD2'!$F$111)</f>
        <v>0</v>
      </c>
      <c r="I559" s="490">
        <f>IF(ISBLANK('ADD2'!$L$111),"##BLANK",'ADD2'!$L$111)</f>
        <v>0</v>
      </c>
      <c r="J559" s="490">
        <f>IF(ISBLANK('ADD2'!$R$111),"##BLANK",'ADD2'!$R$111)</f>
        <v>0</v>
      </c>
      <c r="K559" s="490">
        <f>IF(ISBLANK('ADD2'!$X$111),"##BLANK",'ADD2'!$X$111)</f>
        <v>0</v>
      </c>
      <c r="L559" s="490">
        <f>IF(ISBLANK('ADD2'!$AD$111),"##BLANK",'ADD2'!$AD$111)</f>
        <v>0</v>
      </c>
      <c r="M559" s="490">
        <f>IF(ISBLANK('ADD2'!$AJ$111),"##BLANK",'ADD2'!$AJ$111)</f>
        <v>0</v>
      </c>
      <c r="N559" s="490">
        <f>IF(ISBLANK('ADD2'!$AP$111),"##BLANK",'ADD2'!$AP$111)</f>
        <v>0</v>
      </c>
      <c r="O559" s="490">
        <f>IF(ISBLANK('ADD2'!$AV$111),"##BLANK",'ADD2'!$AV$111)</f>
        <v>0</v>
      </c>
    </row>
    <row r="560" spans="2:15" x14ac:dyDescent="0.2">
      <c r="B560" s="149" t="str">
        <f>UPPER('ADD2'!$BL$111)</f>
        <v>CW3_096RWS_PR24_POSTFS</v>
      </c>
      <c r="C560" s="149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60" s="149" t="str">
        <f>'ADD2'!$C$111</f>
        <v>£m</v>
      </c>
      <c r="E560" s="149" t="s">
        <v>145</v>
      </c>
      <c r="H560" s="490">
        <f>IF(ISBLANK('ADD2'!$G$111),"##BLANK",'ADD2'!$G$111)</f>
        <v>0</v>
      </c>
      <c r="I560" s="490">
        <f>IF(ISBLANK('ADD2'!$M$111),"##BLANK",'ADD2'!$M$111)</f>
        <v>0</v>
      </c>
      <c r="J560" s="490">
        <f>IF(ISBLANK('ADD2'!$S$111),"##BLANK",'ADD2'!$S$111)</f>
        <v>0</v>
      </c>
      <c r="K560" s="490">
        <f>IF(ISBLANK('ADD2'!$Y$111),"##BLANK",'ADD2'!$Y$111)</f>
        <v>0</v>
      </c>
      <c r="L560" s="490">
        <f>IF(ISBLANK('ADD2'!$AE$111),"##BLANK",'ADD2'!$AE$111)</f>
        <v>0</v>
      </c>
      <c r="M560" s="490">
        <f>IF(ISBLANK('ADD2'!$AK$111),"##BLANK",'ADD2'!$AK$111)</f>
        <v>0</v>
      </c>
      <c r="N560" s="490">
        <f>IF(ISBLANK('ADD2'!$AQ$111),"##BLANK",'ADD2'!$AQ$111)</f>
        <v>0</v>
      </c>
      <c r="O560" s="490">
        <f>IF(ISBLANK('ADD2'!$AW$111),"##BLANK",'ADD2'!$AW$111)</f>
        <v>0</v>
      </c>
    </row>
    <row r="561" spans="2:15" x14ac:dyDescent="0.2">
      <c r="B561" s="149" t="str">
        <f>UPPER('ADD2'!$BM$111)</f>
        <v>CW3_096WT_PR24_POSTFS</v>
      </c>
      <c r="C561" s="149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61" s="149" t="str">
        <f>'ADD2'!$C$111</f>
        <v>£m</v>
      </c>
      <c r="E561" s="149" t="s">
        <v>145</v>
      </c>
      <c r="H561" s="490">
        <f>IF(ISBLANK('ADD2'!$H$111),"##BLANK",'ADD2'!$H$111)</f>
        <v>0</v>
      </c>
      <c r="I561" s="490">
        <f>IF(ISBLANK('ADD2'!$N$111),"##BLANK",'ADD2'!$N$111)</f>
        <v>0</v>
      </c>
      <c r="J561" s="490">
        <f>IF(ISBLANK('ADD2'!$T$111),"##BLANK",'ADD2'!$T$111)</f>
        <v>0</v>
      </c>
      <c r="K561" s="490">
        <f>IF(ISBLANK('ADD2'!$Z$111),"##BLANK",'ADD2'!$Z$111)</f>
        <v>0</v>
      </c>
      <c r="L561" s="490">
        <f>IF(ISBLANK('ADD2'!$AF$111),"##BLANK",'ADD2'!$AF$111)</f>
        <v>0</v>
      </c>
      <c r="M561" s="490">
        <f>IF(ISBLANK('ADD2'!$AL$111),"##BLANK",'ADD2'!$AL$111)</f>
        <v>0</v>
      </c>
      <c r="N561" s="490">
        <f>IF(ISBLANK('ADD2'!$AR$111),"##BLANK",'ADD2'!$AR$111)</f>
        <v>0</v>
      </c>
      <c r="O561" s="490">
        <f>IF(ISBLANK('ADD2'!$AX$111),"##BLANK",'ADD2'!$AX$111)</f>
        <v>0</v>
      </c>
    </row>
    <row r="562" spans="2:15" x14ac:dyDescent="0.2">
      <c r="B562" s="149" t="str">
        <f>UPPER('ADD2'!$BN$111)</f>
        <v>CW3_096TWD_PR24_POSTFS</v>
      </c>
      <c r="C562" s="149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2" s="149" t="str">
        <f>'ADD2'!$C$111</f>
        <v>£m</v>
      </c>
      <c r="E562" s="149" t="s">
        <v>145</v>
      </c>
      <c r="H562" s="490">
        <f>IF(ISBLANK('ADD2'!$I$111),"##BLANK",'ADD2'!$I$111)</f>
        <v>0</v>
      </c>
      <c r="I562" s="490">
        <f>IF(ISBLANK('ADD2'!$O$111),"##BLANK",'ADD2'!$O$111)</f>
        <v>0</v>
      </c>
      <c r="J562" s="490">
        <f>IF(ISBLANK('ADD2'!$U$111),"##BLANK",'ADD2'!$U$111)</f>
        <v>0</v>
      </c>
      <c r="K562" s="490">
        <f>IF(ISBLANK('ADD2'!$AA$111),"##BLANK",'ADD2'!$AA$111)</f>
        <v>0</v>
      </c>
      <c r="L562" s="490">
        <f>IF(ISBLANK('ADD2'!$AG$111),"##BLANK",'ADD2'!$AG$111)</f>
        <v>0</v>
      </c>
      <c r="M562" s="490">
        <f>IF(ISBLANK('ADD2'!$AM$111),"##BLANK",'ADD2'!$AM$111)</f>
        <v>0</v>
      </c>
      <c r="N562" s="490">
        <f>IF(ISBLANK('ADD2'!$AS$111),"##BLANK",'ADD2'!$AS$111)</f>
        <v>0</v>
      </c>
      <c r="O562" s="490">
        <f>IF(ISBLANK('ADD2'!$AY$111),"##BLANK",'ADD2'!$AY$111)</f>
        <v>0</v>
      </c>
    </row>
    <row r="563" spans="2:15" x14ac:dyDescent="0.2">
      <c r="B563" s="149" t="str">
        <f>UPPER('ADD2'!$BO$111)</f>
        <v>CW3_096TOT_PR24_POSTFS</v>
      </c>
      <c r="C563" s="149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3" s="149" t="str">
        <f>'ADD2'!$C$111</f>
        <v>£m</v>
      </c>
      <c r="E563" s="149" t="s">
        <v>145</v>
      </c>
      <c r="H563" s="490">
        <f>IF(ISBLANK('ADD2'!$J$111),"##BLANK",'ADD2'!$J$111)</f>
        <v>0</v>
      </c>
      <c r="I563" s="490">
        <f>IF(ISBLANK('ADD2'!$P$111),"##BLANK",'ADD2'!$P$111)</f>
        <v>0</v>
      </c>
      <c r="J563" s="490">
        <f>IF(ISBLANK('ADD2'!$V$111),"##BLANK",'ADD2'!$V$111)</f>
        <v>0</v>
      </c>
      <c r="K563" s="490">
        <f>IF(ISBLANK('ADD2'!$AB$111),"##BLANK",'ADD2'!$AB$111)</f>
        <v>0</v>
      </c>
      <c r="L563" s="490">
        <f>IF(ISBLANK('ADD2'!$AH$111),"##BLANK",'ADD2'!$AH$111)</f>
        <v>0</v>
      </c>
      <c r="M563" s="490">
        <f>IF(ISBLANK('ADD2'!$AN$111),"##BLANK",'ADD2'!$AN$111)</f>
        <v>0</v>
      </c>
      <c r="N563" s="490">
        <f>IF(ISBLANK('ADD2'!$AT$111),"##BLANK",'ADD2'!$AT$111)</f>
        <v>0</v>
      </c>
      <c r="O563" s="490">
        <f>IF(ISBLANK('ADD2'!$AZ$111),"##BLANK",'ADD2'!$AZ$111)</f>
        <v>0</v>
      </c>
    </row>
    <row r="564" spans="2:15" x14ac:dyDescent="0.2">
      <c r="B564" s="149" t="str">
        <f>UPPER('ADD2'!$BJ$112)</f>
        <v>CW3_097WR_PR24_POSTFS</v>
      </c>
      <c r="C564" s="149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4" s="149" t="str">
        <f>'ADD2'!$C$112</f>
        <v>£m</v>
      </c>
      <c r="E564" s="149" t="s">
        <v>145</v>
      </c>
      <c r="H564" s="490">
        <f>IF(ISBLANK('ADD2'!$E$112),"##BLANK",'ADD2'!$E$112)</f>
        <v>0</v>
      </c>
      <c r="I564" s="490">
        <f>IF(ISBLANK('ADD2'!$K$112),"##BLANK",'ADD2'!$K$112)</f>
        <v>0</v>
      </c>
      <c r="J564" s="490">
        <f>IF(ISBLANK('ADD2'!$Q$112),"##BLANK",'ADD2'!$Q$112)</f>
        <v>0</v>
      </c>
      <c r="K564" s="490">
        <f>IF(ISBLANK('ADD2'!$W$112),"##BLANK",'ADD2'!$W$112)</f>
        <v>0</v>
      </c>
      <c r="L564" s="490">
        <f>IF(ISBLANK('ADD2'!$AC$112),"##BLANK",'ADD2'!$AC$112)</f>
        <v>0</v>
      </c>
      <c r="M564" s="490">
        <f>IF(ISBLANK('ADD2'!$AI$112),"##BLANK",'ADD2'!$AI$112)</f>
        <v>0</v>
      </c>
      <c r="N564" s="490">
        <f>IF(ISBLANK('ADD2'!$AO$112),"##BLANK",'ADD2'!$AO$112)</f>
        <v>0</v>
      </c>
      <c r="O564" s="490">
        <f>IF(ISBLANK('ADD2'!$AU$112),"##BLANK",'ADD2'!$AU$112)</f>
        <v>0</v>
      </c>
    </row>
    <row r="565" spans="2:15" x14ac:dyDescent="0.2">
      <c r="B565" s="149" t="str">
        <f>UPPER('ADD2'!$BK$112)</f>
        <v>CW3_097RWT_PR24_POSTFS</v>
      </c>
      <c r="C565" s="149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5" s="149" t="str">
        <f>'ADD2'!$C$112</f>
        <v>£m</v>
      </c>
      <c r="E565" s="149" t="s">
        <v>145</v>
      </c>
      <c r="H565" s="490">
        <f>IF(ISBLANK('ADD2'!$F$112),"##BLANK",'ADD2'!$F$112)</f>
        <v>0</v>
      </c>
      <c r="I565" s="490">
        <f>IF(ISBLANK('ADD2'!$L$112),"##BLANK",'ADD2'!$L$112)</f>
        <v>0</v>
      </c>
      <c r="J565" s="490">
        <f>IF(ISBLANK('ADD2'!$R$112),"##BLANK",'ADD2'!$R$112)</f>
        <v>0</v>
      </c>
      <c r="K565" s="490">
        <f>IF(ISBLANK('ADD2'!$X$112),"##BLANK",'ADD2'!$X$112)</f>
        <v>0</v>
      </c>
      <c r="L565" s="490">
        <f>IF(ISBLANK('ADD2'!$AD$112),"##BLANK",'ADD2'!$AD$112)</f>
        <v>0</v>
      </c>
      <c r="M565" s="490">
        <f>IF(ISBLANK('ADD2'!$AJ$112),"##BLANK",'ADD2'!$AJ$112)</f>
        <v>0</v>
      </c>
      <c r="N565" s="490">
        <f>IF(ISBLANK('ADD2'!$AP$112),"##BLANK",'ADD2'!$AP$112)</f>
        <v>0</v>
      </c>
      <c r="O565" s="490">
        <f>IF(ISBLANK('ADD2'!$AV$112),"##BLANK",'ADD2'!$AV$112)</f>
        <v>0</v>
      </c>
    </row>
    <row r="566" spans="2:15" x14ac:dyDescent="0.2">
      <c r="B566" s="149" t="str">
        <f>UPPER('ADD2'!$BL$112)</f>
        <v>CW3_097RWS_PR24_POSTFS</v>
      </c>
      <c r="C566" s="149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6" s="149" t="str">
        <f>'ADD2'!$C$112</f>
        <v>£m</v>
      </c>
      <c r="E566" s="149" t="s">
        <v>145</v>
      </c>
      <c r="H566" s="490">
        <f>IF(ISBLANK('ADD2'!$G$112),"##BLANK",'ADD2'!$G$112)</f>
        <v>0</v>
      </c>
      <c r="I566" s="490">
        <f>IF(ISBLANK('ADD2'!$M$112),"##BLANK",'ADD2'!$M$112)</f>
        <v>0</v>
      </c>
      <c r="J566" s="490">
        <f>IF(ISBLANK('ADD2'!$S$112),"##BLANK",'ADD2'!$S$112)</f>
        <v>0</v>
      </c>
      <c r="K566" s="490">
        <f>IF(ISBLANK('ADD2'!$Y$112),"##BLANK",'ADD2'!$Y$112)</f>
        <v>0</v>
      </c>
      <c r="L566" s="490">
        <f>IF(ISBLANK('ADD2'!$AE$112),"##BLANK",'ADD2'!$AE$112)</f>
        <v>0</v>
      </c>
      <c r="M566" s="490">
        <f>IF(ISBLANK('ADD2'!$AK$112),"##BLANK",'ADD2'!$AK$112)</f>
        <v>0</v>
      </c>
      <c r="N566" s="490">
        <f>IF(ISBLANK('ADD2'!$AQ$112),"##BLANK",'ADD2'!$AQ$112)</f>
        <v>0</v>
      </c>
      <c r="O566" s="490">
        <f>IF(ISBLANK('ADD2'!$AW$112),"##BLANK",'ADD2'!$AW$112)</f>
        <v>0</v>
      </c>
    </row>
    <row r="567" spans="2:15" x14ac:dyDescent="0.2">
      <c r="B567" s="149" t="str">
        <f>UPPER('ADD2'!$BM$112)</f>
        <v>CW3_097WT_PR24_POSTFS</v>
      </c>
      <c r="C567" s="149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7" s="149" t="str">
        <f>'ADD2'!$C$112</f>
        <v>£m</v>
      </c>
      <c r="E567" s="149" t="s">
        <v>145</v>
      </c>
      <c r="H567" s="490">
        <f>IF(ISBLANK('ADD2'!$H$112),"##BLANK",'ADD2'!$H$112)</f>
        <v>4.399</v>
      </c>
      <c r="I567" s="490">
        <f>IF(ISBLANK('ADD2'!$N$112),"##BLANK",'ADD2'!$N$112)</f>
        <v>1.82478612936345</v>
      </c>
      <c r="J567" s="490">
        <f>IF(ISBLANK('ADD2'!$T$112),"##BLANK",'ADD2'!$T$112)</f>
        <v>0</v>
      </c>
      <c r="K567" s="490">
        <f>IF(ISBLANK('ADD2'!$Z$112),"##BLANK",'ADD2'!$Z$112)</f>
        <v>6.88</v>
      </c>
      <c r="L567" s="490">
        <f>IF(ISBLANK('ADD2'!$AF$112),"##BLANK",'ADD2'!$AF$112)</f>
        <v>21.87</v>
      </c>
      <c r="M567" s="490">
        <f>IF(ISBLANK('ADD2'!$AL$112),"##BLANK",'ADD2'!$AL$112)</f>
        <v>27.219000000000001</v>
      </c>
      <c r="N567" s="490">
        <f>IF(ISBLANK('ADD2'!$AR$112),"##BLANK",'ADD2'!$AR$112)</f>
        <v>30.204000000000001</v>
      </c>
      <c r="O567" s="490">
        <f>IF(ISBLANK('ADD2'!$AX$112),"##BLANK",'ADD2'!$AX$112)</f>
        <v>14.721</v>
      </c>
    </row>
    <row r="568" spans="2:15" x14ac:dyDescent="0.2">
      <c r="B568" s="149" t="str">
        <f>UPPER('ADD2'!$BN$112)</f>
        <v>CW3_097TWD_PR24_POSTFS</v>
      </c>
      <c r="C568" s="149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8" s="149" t="str">
        <f>'ADD2'!$C$112</f>
        <v>£m</v>
      </c>
      <c r="E568" s="149" t="s">
        <v>145</v>
      </c>
      <c r="H568" s="490">
        <f>IF(ISBLANK('ADD2'!$I$112),"##BLANK",'ADD2'!$I$112)</f>
        <v>0</v>
      </c>
      <c r="I568" s="490">
        <f>IF(ISBLANK('ADD2'!$O$112),"##BLANK",'ADD2'!$O$112)</f>
        <v>0</v>
      </c>
      <c r="J568" s="490">
        <f>IF(ISBLANK('ADD2'!$U$112),"##BLANK",'ADD2'!$U$112)</f>
        <v>0</v>
      </c>
      <c r="K568" s="490">
        <f>IF(ISBLANK('ADD2'!$AA$112),"##BLANK",'ADD2'!$AA$112)</f>
        <v>0</v>
      </c>
      <c r="L568" s="490">
        <f>IF(ISBLANK('ADD2'!$AG$112),"##BLANK",'ADD2'!$AG$112)</f>
        <v>0</v>
      </c>
      <c r="M568" s="490">
        <f>IF(ISBLANK('ADD2'!$AM$112),"##BLANK",'ADD2'!$AM$112)</f>
        <v>0</v>
      </c>
      <c r="N568" s="490">
        <f>IF(ISBLANK('ADD2'!$AS$112),"##BLANK",'ADD2'!$AS$112)</f>
        <v>0</v>
      </c>
      <c r="O568" s="490">
        <f>IF(ISBLANK('ADD2'!$AY$112),"##BLANK",'ADD2'!$AY$112)</f>
        <v>0</v>
      </c>
    </row>
    <row r="569" spans="2:15" x14ac:dyDescent="0.2">
      <c r="B569" s="149" t="str">
        <f>UPPER('ADD2'!$BO$112)</f>
        <v>CW3_097TOT_PR24_POSTFS</v>
      </c>
      <c r="C569" s="149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9" s="149" t="str">
        <f>'ADD2'!$C$112</f>
        <v>£m</v>
      </c>
      <c r="E569" s="149" t="s">
        <v>145</v>
      </c>
      <c r="H569" s="490">
        <f>IF(ISBLANK('ADD2'!$J$112),"##BLANK",'ADD2'!$J$112)</f>
        <v>4.399</v>
      </c>
      <c r="I569" s="490">
        <f>IF(ISBLANK('ADD2'!$P$112),"##BLANK",'ADD2'!$P$112)</f>
        <v>1.82478612936345</v>
      </c>
      <c r="J569" s="490">
        <f>IF(ISBLANK('ADD2'!$V$112),"##BLANK",'ADD2'!$V$112)</f>
        <v>0</v>
      </c>
      <c r="K569" s="490">
        <f>IF(ISBLANK('ADD2'!$AB$112),"##BLANK",'ADD2'!$AB$112)</f>
        <v>6.88</v>
      </c>
      <c r="L569" s="490">
        <f>IF(ISBLANK('ADD2'!$AH$112),"##BLANK",'ADD2'!$AH$112)</f>
        <v>21.87</v>
      </c>
      <c r="M569" s="490">
        <f>IF(ISBLANK('ADD2'!$AN$112),"##BLANK",'ADD2'!$AN$112)</f>
        <v>27.219000000000001</v>
      </c>
      <c r="N569" s="490">
        <f>IF(ISBLANK('ADD2'!$AT$112),"##BLANK",'ADD2'!$AT$112)</f>
        <v>30.204000000000001</v>
      </c>
      <c r="O569" s="490">
        <f>IF(ISBLANK('ADD2'!$AZ$112),"##BLANK",'ADD2'!$AZ$112)</f>
        <v>14.721</v>
      </c>
    </row>
    <row r="570" spans="2:15" x14ac:dyDescent="0.2">
      <c r="B570" s="149" t="str">
        <f>UPPER('ADD2'!$BJ$113)</f>
        <v>CW3_098WR_PR24_POSTFS</v>
      </c>
      <c r="C570" s="149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70" s="149" t="str">
        <f>'ADD2'!$C$113</f>
        <v>£m</v>
      </c>
      <c r="E570" s="149" t="s">
        <v>145</v>
      </c>
      <c r="H570" s="490">
        <f>IF(ISBLANK('ADD2'!$E$113),"##BLANK",'ADD2'!$E$113)</f>
        <v>0</v>
      </c>
      <c r="I570" s="490">
        <f>IF(ISBLANK('ADD2'!$K$113),"##BLANK",'ADD2'!$K$113)</f>
        <v>0</v>
      </c>
      <c r="J570" s="490">
        <f>IF(ISBLANK('ADD2'!$Q$113),"##BLANK",'ADD2'!$Q$113)</f>
        <v>0</v>
      </c>
      <c r="K570" s="490">
        <f>IF(ISBLANK('ADD2'!$W$113),"##BLANK",'ADD2'!$W$113)</f>
        <v>0</v>
      </c>
      <c r="L570" s="490">
        <f>IF(ISBLANK('ADD2'!$AC$113),"##BLANK",'ADD2'!$AC$113)</f>
        <v>0</v>
      </c>
      <c r="M570" s="490">
        <f>IF(ISBLANK('ADD2'!$AI$113),"##BLANK",'ADD2'!$AI$113)</f>
        <v>0</v>
      </c>
      <c r="N570" s="490">
        <f>IF(ISBLANK('ADD2'!$AO$113),"##BLANK",'ADD2'!$AO$113)</f>
        <v>0</v>
      </c>
      <c r="O570" s="490">
        <f>IF(ISBLANK('ADD2'!$AU$113),"##BLANK",'ADD2'!$AU$113)</f>
        <v>0</v>
      </c>
    </row>
    <row r="571" spans="2:15" x14ac:dyDescent="0.2">
      <c r="B571" s="149" t="str">
        <f>UPPER('ADD2'!$BK$113)</f>
        <v>CW3_098RWT_PR24_POSTFS</v>
      </c>
      <c r="C571" s="149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71" s="149" t="str">
        <f>'ADD2'!$C$113</f>
        <v>£m</v>
      </c>
      <c r="E571" s="149" t="s">
        <v>145</v>
      </c>
      <c r="H571" s="490">
        <f>IF(ISBLANK('ADD2'!$F$113),"##BLANK",'ADD2'!$F$113)</f>
        <v>0</v>
      </c>
      <c r="I571" s="490">
        <f>IF(ISBLANK('ADD2'!$L$113),"##BLANK",'ADD2'!$L$113)</f>
        <v>0</v>
      </c>
      <c r="J571" s="490">
        <f>IF(ISBLANK('ADD2'!$R$113),"##BLANK",'ADD2'!$R$113)</f>
        <v>0</v>
      </c>
      <c r="K571" s="490">
        <f>IF(ISBLANK('ADD2'!$X$113),"##BLANK",'ADD2'!$X$113)</f>
        <v>0</v>
      </c>
      <c r="L571" s="490">
        <f>IF(ISBLANK('ADD2'!$AD$113),"##BLANK",'ADD2'!$AD$113)</f>
        <v>0</v>
      </c>
      <c r="M571" s="490">
        <f>IF(ISBLANK('ADD2'!$AJ$113),"##BLANK",'ADD2'!$AJ$113)</f>
        <v>0</v>
      </c>
      <c r="N571" s="490">
        <f>IF(ISBLANK('ADD2'!$AP$113),"##BLANK",'ADD2'!$AP$113)</f>
        <v>0</v>
      </c>
      <c r="O571" s="490">
        <f>IF(ISBLANK('ADD2'!$AV$113),"##BLANK",'ADD2'!$AV$113)</f>
        <v>0</v>
      </c>
    </row>
    <row r="572" spans="2:15" x14ac:dyDescent="0.2">
      <c r="B572" s="149" t="str">
        <f>UPPER('ADD2'!$BL$113)</f>
        <v>CW3_098RWS_PR24_POSTFS</v>
      </c>
      <c r="C572" s="149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2" s="149" t="str">
        <f>'ADD2'!$C$113</f>
        <v>£m</v>
      </c>
      <c r="E572" s="149" t="s">
        <v>145</v>
      </c>
      <c r="H572" s="490">
        <f>IF(ISBLANK('ADD2'!$G$113),"##BLANK",'ADD2'!$G$113)</f>
        <v>0</v>
      </c>
      <c r="I572" s="490">
        <f>IF(ISBLANK('ADD2'!$M$113),"##BLANK",'ADD2'!$M$113)</f>
        <v>0</v>
      </c>
      <c r="J572" s="490">
        <f>IF(ISBLANK('ADD2'!$S$113),"##BLANK",'ADD2'!$S$113)</f>
        <v>0</v>
      </c>
      <c r="K572" s="490">
        <f>IF(ISBLANK('ADD2'!$Y$113),"##BLANK",'ADD2'!$Y$113)</f>
        <v>0</v>
      </c>
      <c r="L572" s="490">
        <f>IF(ISBLANK('ADD2'!$AE$113),"##BLANK",'ADD2'!$AE$113)</f>
        <v>0</v>
      </c>
      <c r="M572" s="490">
        <f>IF(ISBLANK('ADD2'!$AK$113),"##BLANK",'ADD2'!$AK$113)</f>
        <v>0</v>
      </c>
      <c r="N572" s="490">
        <f>IF(ISBLANK('ADD2'!$AQ$113),"##BLANK",'ADD2'!$AQ$113)</f>
        <v>0</v>
      </c>
      <c r="O572" s="490">
        <f>IF(ISBLANK('ADD2'!$AW$113),"##BLANK",'ADD2'!$AW$113)</f>
        <v>0</v>
      </c>
    </row>
    <row r="573" spans="2:15" x14ac:dyDescent="0.2">
      <c r="B573" s="149" t="str">
        <f>UPPER('ADD2'!$BM$113)</f>
        <v>CW3_098WT_PR24_POSTFS</v>
      </c>
      <c r="C573" s="149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3" s="149" t="str">
        <f>'ADD2'!$C$113</f>
        <v>£m</v>
      </c>
      <c r="E573" s="149" t="s">
        <v>145</v>
      </c>
      <c r="H573" s="490">
        <f>IF(ISBLANK('ADD2'!$H$113),"##BLANK",'ADD2'!$H$113)</f>
        <v>0.191</v>
      </c>
      <c r="I573" s="490">
        <f>IF(ISBLANK('ADD2'!$N$113),"##BLANK",'ADD2'!$N$113)</f>
        <v>0.34056689638736043</v>
      </c>
      <c r="J573" s="490">
        <f>IF(ISBLANK('ADD2'!$T$113),"##BLANK",'ADD2'!$T$113)</f>
        <v>0.19</v>
      </c>
      <c r="K573" s="490">
        <f>IF(ISBLANK('ADD2'!$Z$113),"##BLANK",'ADD2'!$Z$113)</f>
        <v>0</v>
      </c>
      <c r="L573" s="490">
        <f>IF(ISBLANK('ADD2'!$AF$113),"##BLANK",'ADD2'!$AF$113)</f>
        <v>0.187</v>
      </c>
      <c r="M573" s="490">
        <f>IF(ISBLANK('ADD2'!$AL$113),"##BLANK",'ADD2'!$AL$113)</f>
        <v>0.57099999999999995</v>
      </c>
      <c r="N573" s="490">
        <f>IF(ISBLANK('ADD2'!$AR$113),"##BLANK",'ADD2'!$AR$113)</f>
        <v>1.1850000000000001</v>
      </c>
      <c r="O573" s="490">
        <f>IF(ISBLANK('ADD2'!$AX$113),"##BLANK",'ADD2'!$AX$113)</f>
        <v>1.9370000000000001</v>
      </c>
    </row>
    <row r="574" spans="2:15" x14ac:dyDescent="0.2">
      <c r="B574" s="149" t="str">
        <f>UPPER('ADD2'!$BN$113)</f>
        <v>CW3_098TWD_PR24_POSTFS</v>
      </c>
      <c r="C574" s="149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4" s="149" t="str">
        <f>'ADD2'!$C$113</f>
        <v>£m</v>
      </c>
      <c r="E574" s="149" t="s">
        <v>145</v>
      </c>
      <c r="H574" s="490">
        <f>IF(ISBLANK('ADD2'!$I$113),"##BLANK",'ADD2'!$I$113)</f>
        <v>0</v>
      </c>
      <c r="I574" s="490">
        <f>IF(ISBLANK('ADD2'!$O$113),"##BLANK",'ADD2'!$O$113)</f>
        <v>0</v>
      </c>
      <c r="J574" s="490">
        <f>IF(ISBLANK('ADD2'!$U$113),"##BLANK",'ADD2'!$U$113)</f>
        <v>0</v>
      </c>
      <c r="K574" s="490">
        <f>IF(ISBLANK('ADD2'!$AA$113),"##BLANK",'ADD2'!$AA$113)</f>
        <v>0</v>
      </c>
      <c r="L574" s="490">
        <f>IF(ISBLANK('ADD2'!$AG$113),"##BLANK",'ADD2'!$AG$113)</f>
        <v>0</v>
      </c>
      <c r="M574" s="490">
        <f>IF(ISBLANK('ADD2'!$AM$113),"##BLANK",'ADD2'!$AM$113)</f>
        <v>0</v>
      </c>
      <c r="N574" s="490">
        <f>IF(ISBLANK('ADD2'!$AS$113),"##BLANK",'ADD2'!$AS$113)</f>
        <v>0</v>
      </c>
      <c r="O574" s="490">
        <f>IF(ISBLANK('ADD2'!$AY$113),"##BLANK",'ADD2'!$AY$113)</f>
        <v>0</v>
      </c>
    </row>
    <row r="575" spans="2:15" x14ac:dyDescent="0.2">
      <c r="B575" s="149" t="str">
        <f>UPPER('ADD2'!$BO$113)</f>
        <v>CW3_098TOT_PR24_POSTFS</v>
      </c>
      <c r="C575" s="149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5" s="149" t="str">
        <f>'ADD2'!$C$113</f>
        <v>£m</v>
      </c>
      <c r="E575" s="149" t="s">
        <v>145</v>
      </c>
      <c r="H575" s="490">
        <f>IF(ISBLANK('ADD2'!$J$113),"##BLANK",'ADD2'!$J$113)</f>
        <v>0.191</v>
      </c>
      <c r="I575" s="490">
        <f>IF(ISBLANK('ADD2'!$P$113),"##BLANK",'ADD2'!$P$113)</f>
        <v>0.34056689638736043</v>
      </c>
      <c r="J575" s="490">
        <f>IF(ISBLANK('ADD2'!$V$113),"##BLANK",'ADD2'!$V$113)</f>
        <v>0.19</v>
      </c>
      <c r="K575" s="490">
        <f>IF(ISBLANK('ADD2'!$AB$113),"##BLANK",'ADD2'!$AB$113)</f>
        <v>0</v>
      </c>
      <c r="L575" s="490">
        <f>IF(ISBLANK('ADD2'!$AH$113),"##BLANK",'ADD2'!$AH$113)</f>
        <v>0.187</v>
      </c>
      <c r="M575" s="490">
        <f>IF(ISBLANK('ADD2'!$AN$113),"##BLANK",'ADD2'!$AN$113)</f>
        <v>0.57099999999999995</v>
      </c>
      <c r="N575" s="490">
        <f>IF(ISBLANK('ADD2'!$AT$113),"##BLANK",'ADD2'!$AT$113)</f>
        <v>1.1850000000000001</v>
      </c>
      <c r="O575" s="490">
        <f>IF(ISBLANK('ADD2'!$AZ$113),"##BLANK",'ADD2'!$AZ$113)</f>
        <v>1.9370000000000001</v>
      </c>
    </row>
    <row r="576" spans="2:15" x14ac:dyDescent="0.2">
      <c r="B576" s="149" t="str">
        <f>UPPER('ADD2'!$BJ$114)</f>
        <v>CW3_099WR_PR24_POSTFS</v>
      </c>
      <c r="C576" s="149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6" s="149" t="str">
        <f>'ADD2'!$C$114</f>
        <v>£m</v>
      </c>
      <c r="E576" s="149" t="s">
        <v>145</v>
      </c>
      <c r="H576" s="490">
        <f>IF(ISBLANK('ADD2'!$E$114),"##BLANK",'ADD2'!$E$114)</f>
        <v>0</v>
      </c>
      <c r="I576" s="490">
        <f>IF(ISBLANK('ADD2'!$K$114),"##BLANK",'ADD2'!$K$114)</f>
        <v>0</v>
      </c>
      <c r="J576" s="490">
        <f>IF(ISBLANK('ADD2'!$Q$114),"##BLANK",'ADD2'!$Q$114)</f>
        <v>0</v>
      </c>
      <c r="K576" s="490">
        <f>IF(ISBLANK('ADD2'!$W$114),"##BLANK",'ADD2'!$W$114)</f>
        <v>0</v>
      </c>
      <c r="L576" s="490">
        <f>IF(ISBLANK('ADD2'!$AC$114),"##BLANK",'ADD2'!$AC$114)</f>
        <v>0</v>
      </c>
      <c r="M576" s="490">
        <f>IF(ISBLANK('ADD2'!$AI$114),"##BLANK",'ADD2'!$AI$114)</f>
        <v>0</v>
      </c>
      <c r="N576" s="490">
        <f>IF(ISBLANK('ADD2'!$AO$114),"##BLANK",'ADD2'!$AO$114)</f>
        <v>0</v>
      </c>
      <c r="O576" s="490">
        <f>IF(ISBLANK('ADD2'!$AU$114),"##BLANK",'ADD2'!$AU$114)</f>
        <v>0</v>
      </c>
    </row>
    <row r="577" spans="2:15" x14ac:dyDescent="0.2">
      <c r="B577" s="149" t="str">
        <f>UPPER('ADD2'!$BK$114)</f>
        <v>CW3_099RWT_PR24_POSTFS</v>
      </c>
      <c r="C577" s="149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7" s="149" t="str">
        <f>'ADD2'!$C$114</f>
        <v>£m</v>
      </c>
      <c r="E577" s="149" t="s">
        <v>145</v>
      </c>
      <c r="H577" s="490">
        <f>IF(ISBLANK('ADD2'!$F$114),"##BLANK",'ADD2'!$F$114)</f>
        <v>0</v>
      </c>
      <c r="I577" s="490">
        <f>IF(ISBLANK('ADD2'!$L$114),"##BLANK",'ADD2'!$L$114)</f>
        <v>0</v>
      </c>
      <c r="J577" s="490">
        <f>IF(ISBLANK('ADD2'!$R$114),"##BLANK",'ADD2'!$R$114)</f>
        <v>0</v>
      </c>
      <c r="K577" s="490">
        <f>IF(ISBLANK('ADD2'!$X$114),"##BLANK",'ADD2'!$X$114)</f>
        <v>0</v>
      </c>
      <c r="L577" s="490">
        <f>IF(ISBLANK('ADD2'!$AD$114),"##BLANK",'ADD2'!$AD$114)</f>
        <v>0</v>
      </c>
      <c r="M577" s="490">
        <f>IF(ISBLANK('ADD2'!$AJ$114),"##BLANK",'ADD2'!$AJ$114)</f>
        <v>0</v>
      </c>
      <c r="N577" s="490">
        <f>IF(ISBLANK('ADD2'!$AP$114),"##BLANK",'ADD2'!$AP$114)</f>
        <v>0</v>
      </c>
      <c r="O577" s="490">
        <f>IF(ISBLANK('ADD2'!$AV$114),"##BLANK",'ADD2'!$AV$114)</f>
        <v>0</v>
      </c>
    </row>
    <row r="578" spans="2:15" x14ac:dyDescent="0.2">
      <c r="B578" s="149" t="str">
        <f>UPPER('ADD2'!$BL$114)</f>
        <v>CW3_099RWS_PR24_POSTFS</v>
      </c>
      <c r="C578" s="149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8" s="149" t="str">
        <f>'ADD2'!$C$114</f>
        <v>£m</v>
      </c>
      <c r="E578" s="149" t="s">
        <v>145</v>
      </c>
      <c r="H578" s="490">
        <f>IF(ISBLANK('ADD2'!$G$114),"##BLANK",'ADD2'!$G$114)</f>
        <v>0</v>
      </c>
      <c r="I578" s="490">
        <f>IF(ISBLANK('ADD2'!$M$114),"##BLANK",'ADD2'!$M$114)</f>
        <v>0</v>
      </c>
      <c r="J578" s="490">
        <f>IF(ISBLANK('ADD2'!$S$114),"##BLANK",'ADD2'!$S$114)</f>
        <v>0</v>
      </c>
      <c r="K578" s="490">
        <f>IF(ISBLANK('ADD2'!$Y$114),"##BLANK",'ADD2'!$Y$114)</f>
        <v>0</v>
      </c>
      <c r="L578" s="490">
        <f>IF(ISBLANK('ADD2'!$AE$114),"##BLANK",'ADD2'!$AE$114)</f>
        <v>0</v>
      </c>
      <c r="M578" s="490">
        <f>IF(ISBLANK('ADD2'!$AK$114),"##BLANK",'ADD2'!$AK$114)</f>
        <v>0</v>
      </c>
      <c r="N578" s="490">
        <f>IF(ISBLANK('ADD2'!$AQ$114),"##BLANK",'ADD2'!$AQ$114)</f>
        <v>0</v>
      </c>
      <c r="O578" s="490">
        <f>IF(ISBLANK('ADD2'!$AW$114),"##BLANK",'ADD2'!$AW$114)</f>
        <v>0</v>
      </c>
    </row>
    <row r="579" spans="2:15" x14ac:dyDescent="0.2">
      <c r="B579" s="149" t="str">
        <f>UPPER('ADD2'!$BM$114)</f>
        <v>CW3_099WT_PR24_POSTFS</v>
      </c>
      <c r="C579" s="149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9" s="149" t="str">
        <f>'ADD2'!$C$114</f>
        <v>£m</v>
      </c>
      <c r="E579" s="149" t="s">
        <v>145</v>
      </c>
      <c r="H579" s="490">
        <f>IF(ISBLANK('ADD2'!$H$114),"##BLANK",'ADD2'!$H$114)</f>
        <v>4.59</v>
      </c>
      <c r="I579" s="490">
        <f>IF(ISBLANK('ADD2'!$N$114),"##BLANK",'ADD2'!$N$114)</f>
        <v>2.1653530257508105</v>
      </c>
      <c r="J579" s="490">
        <f>IF(ISBLANK('ADD2'!$T$114),"##BLANK",'ADD2'!$T$114)</f>
        <v>0.19</v>
      </c>
      <c r="K579" s="490">
        <f>IF(ISBLANK('ADD2'!$Z$114),"##BLANK",'ADD2'!$Z$114)</f>
        <v>6.88</v>
      </c>
      <c r="L579" s="490">
        <f>IF(ISBLANK('ADD2'!$AF$114),"##BLANK",'ADD2'!$AF$114)</f>
        <v>22.057000000000002</v>
      </c>
      <c r="M579" s="490">
        <f>IF(ISBLANK('ADD2'!$AL$114),"##BLANK",'ADD2'!$AL$114)</f>
        <v>27.790000000000003</v>
      </c>
      <c r="N579" s="490">
        <f>IF(ISBLANK('ADD2'!$AR$114),"##BLANK",'ADD2'!$AR$114)</f>
        <v>31.388999999999999</v>
      </c>
      <c r="O579" s="490">
        <f>IF(ISBLANK('ADD2'!$AX$114),"##BLANK",'ADD2'!$AX$114)</f>
        <v>16.658000000000001</v>
      </c>
    </row>
    <row r="580" spans="2:15" x14ac:dyDescent="0.2">
      <c r="B580" s="149" t="str">
        <f>UPPER('ADD2'!$BN$114)</f>
        <v>CW3_099TWD_PR24_POSTFS</v>
      </c>
      <c r="C580" s="149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80" s="149" t="str">
        <f>'ADD2'!$C$114</f>
        <v>£m</v>
      </c>
      <c r="E580" s="149" t="s">
        <v>145</v>
      </c>
      <c r="H580" s="490">
        <f>IF(ISBLANK('ADD2'!$I$114),"##BLANK",'ADD2'!$I$114)</f>
        <v>0</v>
      </c>
      <c r="I580" s="490">
        <f>IF(ISBLANK('ADD2'!$O$114),"##BLANK",'ADD2'!$O$114)</f>
        <v>0</v>
      </c>
      <c r="J580" s="490">
        <f>IF(ISBLANK('ADD2'!$U$114),"##BLANK",'ADD2'!$U$114)</f>
        <v>0</v>
      </c>
      <c r="K580" s="490">
        <f>IF(ISBLANK('ADD2'!$AA$114),"##BLANK",'ADD2'!$AA$114)</f>
        <v>0</v>
      </c>
      <c r="L580" s="490">
        <f>IF(ISBLANK('ADD2'!$AG$114),"##BLANK",'ADD2'!$AG$114)</f>
        <v>0</v>
      </c>
      <c r="M580" s="490">
        <f>IF(ISBLANK('ADD2'!$AM$114),"##BLANK",'ADD2'!$AM$114)</f>
        <v>0</v>
      </c>
      <c r="N580" s="490">
        <f>IF(ISBLANK('ADD2'!$AS$114),"##BLANK",'ADD2'!$AS$114)</f>
        <v>0</v>
      </c>
      <c r="O580" s="490">
        <f>IF(ISBLANK('ADD2'!$AY$114),"##BLANK",'ADD2'!$AY$114)</f>
        <v>0</v>
      </c>
    </row>
    <row r="581" spans="2:15" x14ac:dyDescent="0.2">
      <c r="B581" s="149" t="str">
        <f>UPPER('ADD2'!$BO$114)</f>
        <v>CW3_099TOT_PR24_POSTFS</v>
      </c>
      <c r="C581" s="149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81" s="149" t="str">
        <f>'ADD2'!$C$114</f>
        <v>£m</v>
      </c>
      <c r="E581" s="149" t="s">
        <v>145</v>
      </c>
      <c r="H581" s="490">
        <f>IF(ISBLANK('ADD2'!$J$114),"##BLANK",'ADD2'!$J$114)</f>
        <v>4.59</v>
      </c>
      <c r="I581" s="490">
        <f>IF(ISBLANK('ADD2'!$P$114),"##BLANK",'ADD2'!$P$114)</f>
        <v>2.1653530257508105</v>
      </c>
      <c r="J581" s="490">
        <f>IF(ISBLANK('ADD2'!$V$114),"##BLANK",'ADD2'!$V$114)</f>
        <v>0.19</v>
      </c>
      <c r="K581" s="490">
        <f>IF(ISBLANK('ADD2'!$AB$114),"##BLANK",'ADD2'!$AB$114)</f>
        <v>6.88</v>
      </c>
      <c r="L581" s="490">
        <f>IF(ISBLANK('ADD2'!$AH$114),"##BLANK",'ADD2'!$AH$114)</f>
        <v>22.057000000000002</v>
      </c>
      <c r="M581" s="490">
        <f>IF(ISBLANK('ADD2'!$AN$114),"##BLANK",'ADD2'!$AN$114)</f>
        <v>27.790000000000003</v>
      </c>
      <c r="N581" s="490">
        <f>IF(ISBLANK('ADD2'!$AT$114),"##BLANK",'ADD2'!$AT$114)</f>
        <v>31.388999999999999</v>
      </c>
      <c r="O581" s="490">
        <f>IF(ISBLANK('ADD2'!$AZ$114),"##BLANK",'ADD2'!$AZ$114)</f>
        <v>16.658000000000001</v>
      </c>
    </row>
    <row r="582" spans="2:15" x14ac:dyDescent="0.2">
      <c r="B582" s="149" t="str">
        <f>UPPER('ADD2'!$BJ$115)</f>
        <v>CW3_100WR_PR24_POSTFS</v>
      </c>
      <c r="C582" s="149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2" s="149" t="str">
        <f>'ADD2'!$C$115</f>
        <v>£m</v>
      </c>
      <c r="E582" s="149" t="s">
        <v>145</v>
      </c>
      <c r="H582" s="490">
        <f>IF(ISBLANK('ADD2'!$E$115),"##BLANK",'ADD2'!$E$115)</f>
        <v>0.92800000000000005</v>
      </c>
      <c r="I582" s="490">
        <f>IF(ISBLANK('ADD2'!$K$115),"##BLANK",'ADD2'!$K$115)</f>
        <v>0</v>
      </c>
      <c r="J582" s="490">
        <f>IF(ISBLANK('ADD2'!$Q$115),"##BLANK",'ADD2'!$Q$115)</f>
        <v>0</v>
      </c>
      <c r="K582" s="490">
        <f>IF(ISBLANK('ADD2'!$W$115),"##BLANK",'ADD2'!$W$115)</f>
        <v>0</v>
      </c>
      <c r="L582" s="490">
        <f>IF(ISBLANK('ADD2'!$AC$115),"##BLANK",'ADD2'!$AC$115)</f>
        <v>0</v>
      </c>
      <c r="M582" s="490">
        <f>IF(ISBLANK('ADD2'!$AI$115),"##BLANK",'ADD2'!$AI$115)</f>
        <v>0</v>
      </c>
      <c r="N582" s="490">
        <f>IF(ISBLANK('ADD2'!$AO$115),"##BLANK",'ADD2'!$AO$115)</f>
        <v>0</v>
      </c>
      <c r="O582" s="490">
        <f>IF(ISBLANK('ADD2'!$AU$115),"##BLANK",'ADD2'!$AU$115)</f>
        <v>0</v>
      </c>
    </row>
    <row r="583" spans="2:15" x14ac:dyDescent="0.2">
      <c r="B583" s="149" t="str">
        <f>UPPER('ADD2'!$BK$115)</f>
        <v>CW3_100RWT_PR24_POSTFS</v>
      </c>
      <c r="C583" s="149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3" s="149" t="str">
        <f>'ADD2'!$C$115</f>
        <v>£m</v>
      </c>
      <c r="E583" s="149" t="s">
        <v>145</v>
      </c>
      <c r="H583" s="490">
        <f>IF(ISBLANK('ADD2'!$F$115),"##BLANK",'ADD2'!$F$115)</f>
        <v>0</v>
      </c>
      <c r="I583" s="490">
        <f>IF(ISBLANK('ADD2'!$L$115),"##BLANK",'ADD2'!$L$115)</f>
        <v>0</v>
      </c>
      <c r="J583" s="490">
        <f>IF(ISBLANK('ADD2'!$R$115),"##BLANK",'ADD2'!$R$115)</f>
        <v>0</v>
      </c>
      <c r="K583" s="490">
        <f>IF(ISBLANK('ADD2'!$X$115),"##BLANK",'ADD2'!$X$115)</f>
        <v>0</v>
      </c>
      <c r="L583" s="490">
        <f>IF(ISBLANK('ADD2'!$AD$115),"##BLANK",'ADD2'!$AD$115)</f>
        <v>0</v>
      </c>
      <c r="M583" s="490">
        <f>IF(ISBLANK('ADD2'!$AJ$115),"##BLANK",'ADD2'!$AJ$115)</f>
        <v>0</v>
      </c>
      <c r="N583" s="490">
        <f>IF(ISBLANK('ADD2'!$AP$115),"##BLANK",'ADD2'!$AP$115)</f>
        <v>0</v>
      </c>
      <c r="O583" s="490">
        <f>IF(ISBLANK('ADD2'!$AV$115),"##BLANK",'ADD2'!$AV$115)</f>
        <v>0</v>
      </c>
    </row>
    <row r="584" spans="2:15" x14ac:dyDescent="0.2">
      <c r="B584" s="149" t="str">
        <f>UPPER('ADD2'!$BL$115)</f>
        <v>CW3_100RWS_PR24_POSTFS</v>
      </c>
      <c r="C584" s="149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4" s="149" t="str">
        <f>'ADD2'!$C$115</f>
        <v>£m</v>
      </c>
      <c r="E584" s="149" t="s">
        <v>145</v>
      </c>
      <c r="H584" s="490">
        <f>IF(ISBLANK('ADD2'!$G$115),"##BLANK",'ADD2'!$G$115)</f>
        <v>0</v>
      </c>
      <c r="I584" s="490">
        <f>IF(ISBLANK('ADD2'!$M$115),"##BLANK",'ADD2'!$M$115)</f>
        <v>0</v>
      </c>
      <c r="J584" s="490">
        <f>IF(ISBLANK('ADD2'!$S$115),"##BLANK",'ADD2'!$S$115)</f>
        <v>0</v>
      </c>
      <c r="K584" s="490">
        <f>IF(ISBLANK('ADD2'!$Y$115),"##BLANK",'ADD2'!$Y$115)</f>
        <v>0</v>
      </c>
      <c r="L584" s="490">
        <f>IF(ISBLANK('ADD2'!$AE$115),"##BLANK",'ADD2'!$AE$115)</f>
        <v>0</v>
      </c>
      <c r="M584" s="490">
        <f>IF(ISBLANK('ADD2'!$AK$115),"##BLANK",'ADD2'!$AK$115)</f>
        <v>0</v>
      </c>
      <c r="N584" s="490">
        <f>IF(ISBLANK('ADD2'!$AQ$115),"##BLANK",'ADD2'!$AQ$115)</f>
        <v>0</v>
      </c>
      <c r="O584" s="490">
        <f>IF(ISBLANK('ADD2'!$AW$115),"##BLANK",'ADD2'!$AW$115)</f>
        <v>0</v>
      </c>
    </row>
    <row r="585" spans="2:15" x14ac:dyDescent="0.2">
      <c r="B585" s="149" t="str">
        <f>UPPER('ADD2'!$BM$115)</f>
        <v>CW3_100WT_PR24_POSTFS</v>
      </c>
      <c r="C585" s="149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5" s="149" t="str">
        <f>'ADD2'!$C$115</f>
        <v>£m</v>
      </c>
      <c r="E585" s="149" t="s">
        <v>145</v>
      </c>
      <c r="H585" s="490">
        <f>IF(ISBLANK('ADD2'!$H$115),"##BLANK",'ADD2'!$H$115)</f>
        <v>1E-3</v>
      </c>
      <c r="I585" s="490">
        <f>IF(ISBLANK('ADD2'!$N$115),"##BLANK",'ADD2'!$N$115)</f>
        <v>0</v>
      </c>
      <c r="J585" s="490">
        <f>IF(ISBLANK('ADD2'!$T$115),"##BLANK",'ADD2'!$T$115)</f>
        <v>0</v>
      </c>
      <c r="K585" s="490">
        <f>IF(ISBLANK('ADD2'!$Z$115),"##BLANK",'ADD2'!$Z$115)</f>
        <v>0</v>
      </c>
      <c r="L585" s="490">
        <f>IF(ISBLANK('ADD2'!$AF$115),"##BLANK",'ADD2'!$AF$115)</f>
        <v>0</v>
      </c>
      <c r="M585" s="490">
        <f>IF(ISBLANK('ADD2'!$AL$115),"##BLANK",'ADD2'!$AL$115)</f>
        <v>0</v>
      </c>
      <c r="N585" s="490">
        <f>IF(ISBLANK('ADD2'!$AR$115),"##BLANK",'ADD2'!$AR$115)</f>
        <v>0</v>
      </c>
      <c r="O585" s="490">
        <f>IF(ISBLANK('ADD2'!$AX$115),"##BLANK",'ADD2'!$AX$115)</f>
        <v>0</v>
      </c>
    </row>
    <row r="586" spans="2:15" x14ac:dyDescent="0.2">
      <c r="B586" s="149" t="str">
        <f>UPPER('ADD2'!$BN$115)</f>
        <v>CW3_100TWD_PR24_POSTFS</v>
      </c>
      <c r="C586" s="149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6" s="149" t="str">
        <f>'ADD2'!$C$115</f>
        <v>£m</v>
      </c>
      <c r="E586" s="149" t="s">
        <v>145</v>
      </c>
      <c r="H586" s="490">
        <f>IF(ISBLANK('ADD2'!$I$115),"##BLANK",'ADD2'!$I$115)</f>
        <v>0.30499999999999999</v>
      </c>
      <c r="I586" s="490">
        <f>IF(ISBLANK('ADD2'!$O$115),"##BLANK",'ADD2'!$O$115)</f>
        <v>0</v>
      </c>
      <c r="J586" s="490">
        <f>IF(ISBLANK('ADD2'!$U$115),"##BLANK",'ADD2'!$U$115)</f>
        <v>0</v>
      </c>
      <c r="K586" s="490">
        <f>IF(ISBLANK('ADD2'!$AA$115),"##BLANK",'ADD2'!$AA$115)</f>
        <v>0</v>
      </c>
      <c r="L586" s="490">
        <f>IF(ISBLANK('ADD2'!$AG$115),"##BLANK",'ADD2'!$AG$115)</f>
        <v>0</v>
      </c>
      <c r="M586" s="490">
        <f>IF(ISBLANK('ADD2'!$AM$115),"##BLANK",'ADD2'!$AM$115)</f>
        <v>0</v>
      </c>
      <c r="N586" s="490">
        <f>IF(ISBLANK('ADD2'!$AS$115),"##BLANK",'ADD2'!$AS$115)</f>
        <v>0</v>
      </c>
      <c r="O586" s="490">
        <f>IF(ISBLANK('ADD2'!$AY$115),"##BLANK",'ADD2'!$AY$115)</f>
        <v>0</v>
      </c>
    </row>
    <row r="587" spans="2:15" x14ac:dyDescent="0.2">
      <c r="B587" s="149" t="str">
        <f>UPPER('ADD2'!$BO$115)</f>
        <v>CW3_100TOT_PR24_POSTFS</v>
      </c>
      <c r="C587" s="149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7" s="149" t="str">
        <f>'ADD2'!$C$115</f>
        <v>£m</v>
      </c>
      <c r="E587" s="149" t="s">
        <v>145</v>
      </c>
      <c r="H587" s="490">
        <f>IF(ISBLANK('ADD2'!$J$115),"##BLANK",'ADD2'!$J$115)</f>
        <v>1.234</v>
      </c>
      <c r="I587" s="490">
        <f>IF(ISBLANK('ADD2'!$P$115),"##BLANK",'ADD2'!$P$115)</f>
        <v>0</v>
      </c>
      <c r="J587" s="490">
        <f>IF(ISBLANK('ADD2'!$V$115),"##BLANK",'ADD2'!$V$115)</f>
        <v>0</v>
      </c>
      <c r="K587" s="490">
        <f>IF(ISBLANK('ADD2'!$AB$115),"##BLANK",'ADD2'!$AB$115)</f>
        <v>0</v>
      </c>
      <c r="L587" s="490">
        <f>IF(ISBLANK('ADD2'!$AH$115),"##BLANK",'ADD2'!$AH$115)</f>
        <v>0</v>
      </c>
      <c r="M587" s="490">
        <f>IF(ISBLANK('ADD2'!$AN$115),"##BLANK",'ADD2'!$AN$115)</f>
        <v>0</v>
      </c>
      <c r="N587" s="490">
        <f>IF(ISBLANK('ADD2'!$AT$115),"##BLANK",'ADD2'!$AT$115)</f>
        <v>0</v>
      </c>
      <c r="O587" s="490">
        <f>IF(ISBLANK('ADD2'!$AZ$115),"##BLANK",'ADD2'!$AZ$115)</f>
        <v>0</v>
      </c>
    </row>
    <row r="588" spans="2:15" x14ac:dyDescent="0.2">
      <c r="B588" s="149" t="str">
        <f>UPPER('ADD2'!$BJ$116)</f>
        <v>CW3_101WR_PR24_POSTFS</v>
      </c>
      <c r="C588" s="149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8" s="149" t="str">
        <f>'ADD2'!$C$116</f>
        <v>£m</v>
      </c>
      <c r="E588" s="149" t="s">
        <v>145</v>
      </c>
      <c r="H588" s="490">
        <f>IF(ISBLANK('ADD2'!$E$116),"##BLANK",'ADD2'!$E$116)</f>
        <v>0.21099999999999999</v>
      </c>
      <c r="I588" s="490">
        <f>IF(ISBLANK('ADD2'!$K$116),"##BLANK",'ADD2'!$K$116)</f>
        <v>0</v>
      </c>
      <c r="J588" s="490">
        <f>IF(ISBLANK('ADD2'!$Q$116),"##BLANK",'ADD2'!$Q$116)</f>
        <v>0</v>
      </c>
      <c r="K588" s="490">
        <f>IF(ISBLANK('ADD2'!$W$116),"##BLANK",'ADD2'!$W$116)</f>
        <v>0</v>
      </c>
      <c r="L588" s="490">
        <f>IF(ISBLANK('ADD2'!$AC$116),"##BLANK",'ADD2'!$AC$116)</f>
        <v>0</v>
      </c>
      <c r="M588" s="490">
        <f>IF(ISBLANK('ADD2'!$AI$116),"##BLANK",'ADD2'!$AI$116)</f>
        <v>0</v>
      </c>
      <c r="N588" s="490">
        <f>IF(ISBLANK('ADD2'!$AO$116),"##BLANK",'ADD2'!$AO$116)</f>
        <v>0</v>
      </c>
      <c r="O588" s="490">
        <f>IF(ISBLANK('ADD2'!$AU$116),"##BLANK",'ADD2'!$AU$116)</f>
        <v>0</v>
      </c>
    </row>
    <row r="589" spans="2:15" x14ac:dyDescent="0.2">
      <c r="B589" s="149" t="str">
        <f>UPPER('ADD2'!$BK$116)</f>
        <v>CW3_101RWT_PR24_POSTFS</v>
      </c>
      <c r="C589" s="149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9" s="149" t="str">
        <f>'ADD2'!$C$116</f>
        <v>£m</v>
      </c>
      <c r="E589" s="149" t="s">
        <v>145</v>
      </c>
      <c r="H589" s="490">
        <f>IF(ISBLANK('ADD2'!$F$116),"##BLANK",'ADD2'!$F$116)</f>
        <v>0</v>
      </c>
      <c r="I589" s="490">
        <f>IF(ISBLANK('ADD2'!$L$116),"##BLANK",'ADD2'!$L$116)</f>
        <v>0</v>
      </c>
      <c r="J589" s="490">
        <f>IF(ISBLANK('ADD2'!$R$116),"##BLANK",'ADD2'!$R$116)</f>
        <v>0</v>
      </c>
      <c r="K589" s="490">
        <f>IF(ISBLANK('ADD2'!$X$116),"##BLANK",'ADD2'!$X$116)</f>
        <v>0</v>
      </c>
      <c r="L589" s="490">
        <f>IF(ISBLANK('ADD2'!$AD$116),"##BLANK",'ADD2'!$AD$116)</f>
        <v>0</v>
      </c>
      <c r="M589" s="490">
        <f>IF(ISBLANK('ADD2'!$AJ$116),"##BLANK",'ADD2'!$AJ$116)</f>
        <v>0</v>
      </c>
      <c r="N589" s="490">
        <f>IF(ISBLANK('ADD2'!$AP$116),"##BLANK",'ADD2'!$AP$116)</f>
        <v>0</v>
      </c>
      <c r="O589" s="490">
        <f>IF(ISBLANK('ADD2'!$AV$116),"##BLANK",'ADD2'!$AV$116)</f>
        <v>0</v>
      </c>
    </row>
    <row r="590" spans="2:15" x14ac:dyDescent="0.2">
      <c r="B590" s="149" t="str">
        <f>UPPER('ADD2'!$BL$116)</f>
        <v>CW3_101RWS_PR24_POSTFS</v>
      </c>
      <c r="C590" s="149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90" s="149" t="str">
        <f>'ADD2'!$C$116</f>
        <v>£m</v>
      </c>
      <c r="E590" s="149" t="s">
        <v>145</v>
      </c>
      <c r="H590" s="490">
        <f>IF(ISBLANK('ADD2'!$G$116),"##BLANK",'ADD2'!$G$116)</f>
        <v>0</v>
      </c>
      <c r="I590" s="490">
        <f>IF(ISBLANK('ADD2'!$M$116),"##BLANK",'ADD2'!$M$116)</f>
        <v>0</v>
      </c>
      <c r="J590" s="490">
        <f>IF(ISBLANK('ADD2'!$S$116),"##BLANK",'ADD2'!$S$116)</f>
        <v>0</v>
      </c>
      <c r="K590" s="490">
        <f>IF(ISBLANK('ADD2'!$Y$116),"##BLANK",'ADD2'!$Y$116)</f>
        <v>0</v>
      </c>
      <c r="L590" s="490">
        <f>IF(ISBLANK('ADD2'!$AE$116),"##BLANK",'ADD2'!$AE$116)</f>
        <v>0</v>
      </c>
      <c r="M590" s="490">
        <f>IF(ISBLANK('ADD2'!$AK$116),"##BLANK",'ADD2'!$AK$116)</f>
        <v>0</v>
      </c>
      <c r="N590" s="490">
        <f>IF(ISBLANK('ADD2'!$AQ$116),"##BLANK",'ADD2'!$AQ$116)</f>
        <v>0</v>
      </c>
      <c r="O590" s="490">
        <f>IF(ISBLANK('ADD2'!$AW$116),"##BLANK",'ADD2'!$AW$116)</f>
        <v>0</v>
      </c>
    </row>
    <row r="591" spans="2:15" x14ac:dyDescent="0.2">
      <c r="B591" s="149" t="str">
        <f>UPPER('ADD2'!$BM$116)</f>
        <v>CW3_101WT_PR24_POSTFS</v>
      </c>
      <c r="C591" s="149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91" s="149" t="str">
        <f>'ADD2'!$C$116</f>
        <v>£m</v>
      </c>
      <c r="E591" s="149" t="s">
        <v>145</v>
      </c>
      <c r="H591" s="490">
        <f>IF(ISBLANK('ADD2'!$H$116),"##BLANK",'ADD2'!$H$116)</f>
        <v>0</v>
      </c>
      <c r="I591" s="490">
        <f>IF(ISBLANK('ADD2'!$N$116),"##BLANK",'ADD2'!$N$116)</f>
        <v>0</v>
      </c>
      <c r="J591" s="490">
        <f>IF(ISBLANK('ADD2'!$T$116),"##BLANK",'ADD2'!$T$116)</f>
        <v>0</v>
      </c>
      <c r="K591" s="490">
        <f>IF(ISBLANK('ADD2'!$Z$116),"##BLANK",'ADD2'!$Z$116)</f>
        <v>0</v>
      </c>
      <c r="L591" s="490">
        <f>IF(ISBLANK('ADD2'!$AF$116),"##BLANK",'ADD2'!$AF$116)</f>
        <v>0</v>
      </c>
      <c r="M591" s="490">
        <f>IF(ISBLANK('ADD2'!$AL$116),"##BLANK",'ADD2'!$AL$116)</f>
        <v>0</v>
      </c>
      <c r="N591" s="490">
        <f>IF(ISBLANK('ADD2'!$AR$116),"##BLANK",'ADD2'!$AR$116)</f>
        <v>0</v>
      </c>
      <c r="O591" s="490">
        <f>IF(ISBLANK('ADD2'!$AX$116),"##BLANK",'ADD2'!$AX$116)</f>
        <v>0</v>
      </c>
    </row>
    <row r="592" spans="2:15" x14ac:dyDescent="0.2">
      <c r="B592" s="149" t="str">
        <f>UPPER('ADD2'!$BN$116)</f>
        <v>CW3_101TWD_PR24_POSTFS</v>
      </c>
      <c r="C592" s="149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2" s="149" t="str">
        <f>'ADD2'!$C$116</f>
        <v>£m</v>
      </c>
      <c r="E592" s="149" t="s">
        <v>145</v>
      </c>
      <c r="H592" s="490">
        <f>IF(ISBLANK('ADD2'!$I$116),"##BLANK",'ADD2'!$I$116)</f>
        <v>0</v>
      </c>
      <c r="I592" s="490">
        <f>IF(ISBLANK('ADD2'!$O$116),"##BLANK",'ADD2'!$O$116)</f>
        <v>0</v>
      </c>
      <c r="J592" s="490">
        <f>IF(ISBLANK('ADD2'!$U$116),"##BLANK",'ADD2'!$U$116)</f>
        <v>0</v>
      </c>
      <c r="K592" s="490">
        <f>IF(ISBLANK('ADD2'!$AA$116),"##BLANK",'ADD2'!$AA$116)</f>
        <v>0</v>
      </c>
      <c r="L592" s="490">
        <f>IF(ISBLANK('ADD2'!$AG$116),"##BLANK",'ADD2'!$AG$116)</f>
        <v>0</v>
      </c>
      <c r="M592" s="490">
        <f>IF(ISBLANK('ADD2'!$AM$116),"##BLANK",'ADD2'!$AM$116)</f>
        <v>0</v>
      </c>
      <c r="N592" s="490">
        <f>IF(ISBLANK('ADD2'!$AS$116),"##BLANK",'ADD2'!$AS$116)</f>
        <v>0</v>
      </c>
      <c r="O592" s="490">
        <f>IF(ISBLANK('ADD2'!$AY$116),"##BLANK",'ADD2'!$AY$116)</f>
        <v>0</v>
      </c>
    </row>
    <row r="593" spans="2:15" x14ac:dyDescent="0.2">
      <c r="B593" s="149" t="str">
        <f>UPPER('ADD2'!$BO$116)</f>
        <v>CW3_101TOT_PR24_POSTFS</v>
      </c>
      <c r="C593" s="149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3" s="149" t="str">
        <f>'ADD2'!$C$116</f>
        <v>£m</v>
      </c>
      <c r="E593" s="149" t="s">
        <v>145</v>
      </c>
      <c r="H593" s="490">
        <f>IF(ISBLANK('ADD2'!$J$116),"##BLANK",'ADD2'!$J$116)</f>
        <v>0.21099999999999999</v>
      </c>
      <c r="I593" s="490">
        <f>IF(ISBLANK('ADD2'!$P$116),"##BLANK",'ADD2'!$P$116)</f>
        <v>0</v>
      </c>
      <c r="J593" s="490">
        <f>IF(ISBLANK('ADD2'!$V$116),"##BLANK",'ADD2'!$V$116)</f>
        <v>0</v>
      </c>
      <c r="K593" s="490">
        <f>IF(ISBLANK('ADD2'!$AB$116),"##BLANK",'ADD2'!$AB$116)</f>
        <v>0</v>
      </c>
      <c r="L593" s="490">
        <f>IF(ISBLANK('ADD2'!$AH$116),"##BLANK",'ADD2'!$AH$116)</f>
        <v>0</v>
      </c>
      <c r="M593" s="490">
        <f>IF(ISBLANK('ADD2'!$AN$116),"##BLANK",'ADD2'!$AN$116)</f>
        <v>0</v>
      </c>
      <c r="N593" s="490">
        <f>IF(ISBLANK('ADD2'!$AT$116),"##BLANK",'ADD2'!$AT$116)</f>
        <v>0</v>
      </c>
      <c r="O593" s="490">
        <f>IF(ISBLANK('ADD2'!$AZ$116),"##BLANK",'ADD2'!$AZ$116)</f>
        <v>0</v>
      </c>
    </row>
    <row r="594" spans="2:15" x14ac:dyDescent="0.2">
      <c r="B594" s="149" t="str">
        <f>UPPER('ADD2'!$BJ$117)</f>
        <v>CW3_102WR_PR24_POSTFS</v>
      </c>
      <c r="C594" s="149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4" s="149" t="str">
        <f>'ADD2'!$C$117</f>
        <v>£m</v>
      </c>
      <c r="E594" s="149" t="s">
        <v>145</v>
      </c>
      <c r="H594" s="490">
        <f>IF(ISBLANK('ADD2'!$E$117),"##BLANK",'ADD2'!$E$117)</f>
        <v>1.139</v>
      </c>
      <c r="I594" s="490">
        <f>IF(ISBLANK('ADD2'!$K$117),"##BLANK",'ADD2'!$K$117)</f>
        <v>0</v>
      </c>
      <c r="J594" s="490">
        <f>IF(ISBLANK('ADD2'!$Q$117),"##BLANK",'ADD2'!$Q$117)</f>
        <v>0</v>
      </c>
      <c r="K594" s="490">
        <f>IF(ISBLANK('ADD2'!$W$117),"##BLANK",'ADD2'!$W$117)</f>
        <v>0</v>
      </c>
      <c r="L594" s="490">
        <f>IF(ISBLANK('ADD2'!$AC$117),"##BLANK",'ADD2'!$AC$117)</f>
        <v>0</v>
      </c>
      <c r="M594" s="490">
        <f>IF(ISBLANK('ADD2'!$AI$117),"##BLANK",'ADD2'!$AI$117)</f>
        <v>0</v>
      </c>
      <c r="N594" s="490">
        <f>IF(ISBLANK('ADD2'!$AO$117),"##BLANK",'ADD2'!$AO$117)</f>
        <v>0</v>
      </c>
      <c r="O594" s="490">
        <f>IF(ISBLANK('ADD2'!$AU$117),"##BLANK",'ADD2'!$AU$117)</f>
        <v>0</v>
      </c>
    </row>
    <row r="595" spans="2:15" x14ac:dyDescent="0.2">
      <c r="B595" s="149" t="str">
        <f>UPPER('ADD2'!$BK$117)</f>
        <v>CW3_102RWT_PR24_POSTFS</v>
      </c>
      <c r="C595" s="149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5" s="149" t="str">
        <f>'ADD2'!$C$117</f>
        <v>£m</v>
      </c>
      <c r="E595" s="149" t="s">
        <v>145</v>
      </c>
      <c r="H595" s="490">
        <f>IF(ISBLANK('ADD2'!$F$117),"##BLANK",'ADD2'!$F$117)</f>
        <v>0</v>
      </c>
      <c r="I595" s="490">
        <f>IF(ISBLANK('ADD2'!$L$117),"##BLANK",'ADD2'!$L$117)</f>
        <v>0</v>
      </c>
      <c r="J595" s="490">
        <f>IF(ISBLANK('ADD2'!$R$117),"##BLANK",'ADD2'!$R$117)</f>
        <v>0</v>
      </c>
      <c r="K595" s="490">
        <f>IF(ISBLANK('ADD2'!$X$117),"##BLANK",'ADD2'!$X$117)</f>
        <v>0</v>
      </c>
      <c r="L595" s="490">
        <f>IF(ISBLANK('ADD2'!$AD$117),"##BLANK",'ADD2'!$AD$117)</f>
        <v>0</v>
      </c>
      <c r="M595" s="490">
        <f>IF(ISBLANK('ADD2'!$AJ$117),"##BLANK",'ADD2'!$AJ$117)</f>
        <v>0</v>
      </c>
      <c r="N595" s="490">
        <f>IF(ISBLANK('ADD2'!$AP$117),"##BLANK",'ADD2'!$AP$117)</f>
        <v>0</v>
      </c>
      <c r="O595" s="490">
        <f>IF(ISBLANK('ADD2'!$AV$117),"##BLANK",'ADD2'!$AV$117)</f>
        <v>0</v>
      </c>
    </row>
    <row r="596" spans="2:15" x14ac:dyDescent="0.2">
      <c r="B596" s="149" t="str">
        <f>UPPER('ADD2'!$BL$117)</f>
        <v>CW3_102RWS_PR24_POSTFS</v>
      </c>
      <c r="C596" s="149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6" s="149" t="str">
        <f>'ADD2'!$C$117</f>
        <v>£m</v>
      </c>
      <c r="E596" s="149" t="s">
        <v>145</v>
      </c>
      <c r="H596" s="490">
        <f>IF(ISBLANK('ADD2'!$G$117),"##BLANK",'ADD2'!$G$117)</f>
        <v>0</v>
      </c>
      <c r="I596" s="490">
        <f>IF(ISBLANK('ADD2'!$M$117),"##BLANK",'ADD2'!$M$117)</f>
        <v>0</v>
      </c>
      <c r="J596" s="490">
        <f>IF(ISBLANK('ADD2'!$S$117),"##BLANK",'ADD2'!$S$117)</f>
        <v>0</v>
      </c>
      <c r="K596" s="490">
        <f>IF(ISBLANK('ADD2'!$Y$117),"##BLANK",'ADD2'!$Y$117)</f>
        <v>0</v>
      </c>
      <c r="L596" s="490">
        <f>IF(ISBLANK('ADD2'!$AE$117),"##BLANK",'ADD2'!$AE$117)</f>
        <v>0</v>
      </c>
      <c r="M596" s="490">
        <f>IF(ISBLANK('ADD2'!$AK$117),"##BLANK",'ADD2'!$AK$117)</f>
        <v>0</v>
      </c>
      <c r="N596" s="490">
        <f>IF(ISBLANK('ADD2'!$AQ$117),"##BLANK",'ADD2'!$AQ$117)</f>
        <v>0</v>
      </c>
      <c r="O596" s="490">
        <f>IF(ISBLANK('ADD2'!$AW$117),"##BLANK",'ADD2'!$AW$117)</f>
        <v>0</v>
      </c>
    </row>
    <row r="597" spans="2:15" x14ac:dyDescent="0.2">
      <c r="B597" s="149" t="str">
        <f>UPPER('ADD2'!$BM$117)</f>
        <v>CW3_102WT_PR24_POSTFS</v>
      </c>
      <c r="C597" s="149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7" s="149" t="str">
        <f>'ADD2'!$C$117</f>
        <v>£m</v>
      </c>
      <c r="E597" s="149" t="s">
        <v>145</v>
      </c>
      <c r="H597" s="490">
        <f>IF(ISBLANK('ADD2'!$H$117),"##BLANK",'ADD2'!$H$117)</f>
        <v>1E-3</v>
      </c>
      <c r="I597" s="490">
        <f>IF(ISBLANK('ADD2'!$N$117),"##BLANK",'ADD2'!$N$117)</f>
        <v>0</v>
      </c>
      <c r="J597" s="490">
        <f>IF(ISBLANK('ADD2'!$T$117),"##BLANK",'ADD2'!$T$117)</f>
        <v>0</v>
      </c>
      <c r="K597" s="490">
        <f>IF(ISBLANK('ADD2'!$Z$117),"##BLANK",'ADD2'!$Z$117)</f>
        <v>0</v>
      </c>
      <c r="L597" s="490">
        <f>IF(ISBLANK('ADD2'!$AF$117),"##BLANK",'ADD2'!$AF$117)</f>
        <v>0</v>
      </c>
      <c r="M597" s="490">
        <f>IF(ISBLANK('ADD2'!$AL$117),"##BLANK",'ADD2'!$AL$117)</f>
        <v>0</v>
      </c>
      <c r="N597" s="490">
        <f>IF(ISBLANK('ADD2'!$AR$117),"##BLANK",'ADD2'!$AR$117)</f>
        <v>0</v>
      </c>
      <c r="O597" s="490">
        <f>IF(ISBLANK('ADD2'!$AX$117),"##BLANK",'ADD2'!$AX$117)</f>
        <v>0</v>
      </c>
    </row>
    <row r="598" spans="2:15" x14ac:dyDescent="0.2">
      <c r="B598" s="149" t="str">
        <f>UPPER('ADD2'!$BN$117)</f>
        <v>CW3_102TWD_PR24_POSTFS</v>
      </c>
      <c r="C598" s="149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8" s="149" t="str">
        <f>'ADD2'!$C$117</f>
        <v>£m</v>
      </c>
      <c r="E598" s="149" t="s">
        <v>145</v>
      </c>
      <c r="H598" s="490">
        <f>IF(ISBLANK('ADD2'!$I$117),"##BLANK",'ADD2'!$I$117)</f>
        <v>0.30499999999999999</v>
      </c>
      <c r="I598" s="490">
        <f>IF(ISBLANK('ADD2'!$O$117),"##BLANK",'ADD2'!$O$117)</f>
        <v>0</v>
      </c>
      <c r="J598" s="490">
        <f>IF(ISBLANK('ADD2'!$U$117),"##BLANK",'ADD2'!$U$117)</f>
        <v>0</v>
      </c>
      <c r="K598" s="490">
        <f>IF(ISBLANK('ADD2'!$AA$117),"##BLANK",'ADD2'!$AA$117)</f>
        <v>0</v>
      </c>
      <c r="L598" s="490">
        <f>IF(ISBLANK('ADD2'!$AG$117),"##BLANK",'ADD2'!$AG$117)</f>
        <v>0</v>
      </c>
      <c r="M598" s="490">
        <f>IF(ISBLANK('ADD2'!$AM$117),"##BLANK",'ADD2'!$AM$117)</f>
        <v>0</v>
      </c>
      <c r="N598" s="490">
        <f>IF(ISBLANK('ADD2'!$AS$117),"##BLANK",'ADD2'!$AS$117)</f>
        <v>0</v>
      </c>
      <c r="O598" s="490">
        <f>IF(ISBLANK('ADD2'!$AY$117),"##BLANK",'ADD2'!$AY$117)</f>
        <v>0</v>
      </c>
    </row>
    <row r="599" spans="2:15" x14ac:dyDescent="0.2">
      <c r="B599" s="149" t="str">
        <f>UPPER('ADD2'!$BO$117)</f>
        <v>CW3_102TOT_PR24_POSTFS</v>
      </c>
      <c r="C599" s="149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9" s="149" t="str">
        <f>'ADD2'!$C$117</f>
        <v>£m</v>
      </c>
      <c r="E599" s="149" t="s">
        <v>145</v>
      </c>
      <c r="H599" s="490">
        <f>IF(ISBLANK('ADD2'!$J$117),"##BLANK",'ADD2'!$J$117)</f>
        <v>1.4449999999999998</v>
      </c>
      <c r="I599" s="490">
        <f>IF(ISBLANK('ADD2'!$P$117),"##BLANK",'ADD2'!$P$117)</f>
        <v>0</v>
      </c>
      <c r="J599" s="490">
        <f>IF(ISBLANK('ADD2'!$V$117),"##BLANK",'ADD2'!$V$117)</f>
        <v>0</v>
      </c>
      <c r="K599" s="490">
        <f>IF(ISBLANK('ADD2'!$AB$117),"##BLANK",'ADD2'!$AB$117)</f>
        <v>0</v>
      </c>
      <c r="L599" s="490">
        <f>IF(ISBLANK('ADD2'!$AH$117),"##BLANK",'ADD2'!$AH$117)</f>
        <v>0</v>
      </c>
      <c r="M599" s="490">
        <f>IF(ISBLANK('ADD2'!$AN$117),"##BLANK",'ADD2'!$AN$117)</f>
        <v>0</v>
      </c>
      <c r="N599" s="490">
        <f>IF(ISBLANK('ADD2'!$AT$117),"##BLANK",'ADD2'!$AT$117)</f>
        <v>0</v>
      </c>
      <c r="O599" s="490">
        <f>IF(ISBLANK('ADD2'!$AZ$117),"##BLANK",'ADD2'!$AZ$117)</f>
        <v>0</v>
      </c>
    </row>
    <row r="600" spans="2:15" x14ac:dyDescent="0.2">
      <c r="B600" s="149" t="str">
        <f>UPPER('ADD2'!$BJ$118)</f>
        <v>CW3_103WR_PR24_POSTFS</v>
      </c>
      <c r="C600" s="149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600" s="149" t="str">
        <f>'ADD2'!$C$118</f>
        <v>£m</v>
      </c>
      <c r="E600" s="149" t="s">
        <v>145</v>
      </c>
      <c r="H600" s="490">
        <f>IF(ISBLANK('ADD2'!$E$118),"##BLANK",'ADD2'!$E$118)</f>
        <v>0</v>
      </c>
      <c r="I600" s="490">
        <f>IF(ISBLANK('ADD2'!$K$118),"##BLANK",'ADD2'!$K$118)</f>
        <v>0</v>
      </c>
      <c r="J600" s="490">
        <f>IF(ISBLANK('ADD2'!$Q$118),"##BLANK",'ADD2'!$Q$118)</f>
        <v>0</v>
      </c>
      <c r="K600" s="490">
        <f>IF(ISBLANK('ADD2'!$W$118),"##BLANK",'ADD2'!$W$118)</f>
        <v>0</v>
      </c>
      <c r="L600" s="490">
        <f>IF(ISBLANK('ADD2'!$AC$118),"##BLANK",'ADD2'!$AC$118)</f>
        <v>0</v>
      </c>
      <c r="M600" s="490">
        <f>IF(ISBLANK('ADD2'!$AI$118),"##BLANK",'ADD2'!$AI$118)</f>
        <v>0</v>
      </c>
      <c r="N600" s="490">
        <f>IF(ISBLANK('ADD2'!$AO$118),"##BLANK",'ADD2'!$AO$118)</f>
        <v>0</v>
      </c>
      <c r="O600" s="490">
        <f>IF(ISBLANK('ADD2'!$AU$118),"##BLANK",'ADD2'!$AU$118)</f>
        <v>0</v>
      </c>
    </row>
    <row r="601" spans="2:15" x14ac:dyDescent="0.2">
      <c r="B601" s="149" t="str">
        <f>UPPER('ADD2'!$BK$118)</f>
        <v>CW3_103RWT_PR24_POSTFS</v>
      </c>
      <c r="C601" s="149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601" s="149" t="str">
        <f>'ADD2'!$C$118</f>
        <v>£m</v>
      </c>
      <c r="E601" s="149" t="s">
        <v>145</v>
      </c>
      <c r="H601" s="490">
        <f>IF(ISBLANK('ADD2'!$F$118),"##BLANK",'ADD2'!$F$118)</f>
        <v>0</v>
      </c>
      <c r="I601" s="490">
        <f>IF(ISBLANK('ADD2'!$L$118),"##BLANK",'ADD2'!$L$118)</f>
        <v>0</v>
      </c>
      <c r="J601" s="490">
        <f>IF(ISBLANK('ADD2'!$R$118),"##BLANK",'ADD2'!$R$118)</f>
        <v>0</v>
      </c>
      <c r="K601" s="490">
        <f>IF(ISBLANK('ADD2'!$X$118),"##BLANK",'ADD2'!$X$118)</f>
        <v>0</v>
      </c>
      <c r="L601" s="490">
        <f>IF(ISBLANK('ADD2'!$AD$118),"##BLANK",'ADD2'!$AD$118)</f>
        <v>0</v>
      </c>
      <c r="M601" s="490">
        <f>IF(ISBLANK('ADD2'!$AJ$118),"##BLANK",'ADD2'!$AJ$118)</f>
        <v>0</v>
      </c>
      <c r="N601" s="490">
        <f>IF(ISBLANK('ADD2'!$AP$118),"##BLANK",'ADD2'!$AP$118)</f>
        <v>0</v>
      </c>
      <c r="O601" s="490">
        <f>IF(ISBLANK('ADD2'!$AV$118),"##BLANK",'ADD2'!$AV$118)</f>
        <v>0</v>
      </c>
    </row>
    <row r="602" spans="2:15" x14ac:dyDescent="0.2">
      <c r="B602" s="149" t="str">
        <f>UPPER('ADD2'!$BL$118)</f>
        <v>CW3_103RWS_PR24_POSTFS</v>
      </c>
      <c r="C602" s="149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2" s="149" t="str">
        <f>'ADD2'!$C$118</f>
        <v>£m</v>
      </c>
      <c r="E602" s="149" t="s">
        <v>145</v>
      </c>
      <c r="H602" s="490">
        <f>IF(ISBLANK('ADD2'!$G$118),"##BLANK",'ADD2'!$G$118)</f>
        <v>0</v>
      </c>
      <c r="I602" s="490">
        <f>IF(ISBLANK('ADD2'!$M$118),"##BLANK",'ADD2'!$M$118)</f>
        <v>0</v>
      </c>
      <c r="J602" s="490">
        <f>IF(ISBLANK('ADD2'!$S$118),"##BLANK",'ADD2'!$S$118)</f>
        <v>0</v>
      </c>
      <c r="K602" s="490">
        <f>IF(ISBLANK('ADD2'!$Y$118),"##BLANK",'ADD2'!$Y$118)</f>
        <v>0</v>
      </c>
      <c r="L602" s="490">
        <f>IF(ISBLANK('ADD2'!$AE$118),"##BLANK",'ADD2'!$AE$118)</f>
        <v>0</v>
      </c>
      <c r="M602" s="490">
        <f>IF(ISBLANK('ADD2'!$AK$118),"##BLANK",'ADD2'!$AK$118)</f>
        <v>0</v>
      </c>
      <c r="N602" s="490">
        <f>IF(ISBLANK('ADD2'!$AQ$118),"##BLANK",'ADD2'!$AQ$118)</f>
        <v>0</v>
      </c>
      <c r="O602" s="490">
        <f>IF(ISBLANK('ADD2'!$AW$118),"##BLANK",'ADD2'!$AW$118)</f>
        <v>0</v>
      </c>
    </row>
    <row r="603" spans="2:15" x14ac:dyDescent="0.2">
      <c r="B603" s="149" t="str">
        <f>UPPER('ADD2'!$BM$118)</f>
        <v>CW3_103WT_PR24_POSTFS</v>
      </c>
      <c r="C603" s="149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3" s="149" t="str">
        <f>'ADD2'!$C$118</f>
        <v>£m</v>
      </c>
      <c r="E603" s="149" t="s">
        <v>145</v>
      </c>
      <c r="H603" s="490">
        <f>IF(ISBLANK('ADD2'!$H$118),"##BLANK",'ADD2'!$H$118)</f>
        <v>0.53500000000000003</v>
      </c>
      <c r="I603" s="490">
        <f>IF(ISBLANK('ADD2'!$N$118),"##BLANK",'ADD2'!$N$118)</f>
        <v>-0.12411577515400413</v>
      </c>
      <c r="J603" s="490">
        <f>IF(ISBLANK('ADD2'!$T$118),"##BLANK",'ADD2'!$T$118)</f>
        <v>0</v>
      </c>
      <c r="K603" s="490">
        <f>IF(ISBLANK('ADD2'!$Z$118),"##BLANK",'ADD2'!$Z$118)</f>
        <v>0</v>
      </c>
      <c r="L603" s="490">
        <f>IF(ISBLANK('ADD2'!$AF$118),"##BLANK",'ADD2'!$AF$118)</f>
        <v>0</v>
      </c>
      <c r="M603" s="490">
        <f>IF(ISBLANK('ADD2'!$AL$118),"##BLANK",'ADD2'!$AL$118)</f>
        <v>0</v>
      </c>
      <c r="N603" s="490">
        <f>IF(ISBLANK('ADD2'!$AR$118),"##BLANK",'ADD2'!$AR$118)</f>
        <v>0</v>
      </c>
      <c r="O603" s="490">
        <f>IF(ISBLANK('ADD2'!$AX$118),"##BLANK",'ADD2'!$AX$118)</f>
        <v>0</v>
      </c>
    </row>
    <row r="604" spans="2:15" x14ac:dyDescent="0.2">
      <c r="B604" s="149" t="str">
        <f>UPPER('ADD2'!$BN$118)</f>
        <v>CW3_103TWD_PR24_POSTFS</v>
      </c>
      <c r="C604" s="149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4" s="149" t="str">
        <f>'ADD2'!$C$118</f>
        <v>£m</v>
      </c>
      <c r="E604" s="149" t="s">
        <v>145</v>
      </c>
      <c r="H604" s="490">
        <f>IF(ISBLANK('ADD2'!$I$118),"##BLANK",'ADD2'!$I$118)</f>
        <v>0</v>
      </c>
      <c r="I604" s="490">
        <f>IF(ISBLANK('ADD2'!$O$118),"##BLANK",'ADD2'!$O$118)</f>
        <v>0</v>
      </c>
      <c r="J604" s="490">
        <f>IF(ISBLANK('ADD2'!$U$118),"##BLANK",'ADD2'!$U$118)</f>
        <v>0</v>
      </c>
      <c r="K604" s="490">
        <f>IF(ISBLANK('ADD2'!$AA$118),"##BLANK",'ADD2'!$AA$118)</f>
        <v>0</v>
      </c>
      <c r="L604" s="490">
        <f>IF(ISBLANK('ADD2'!$AG$118),"##BLANK",'ADD2'!$AG$118)</f>
        <v>0</v>
      </c>
      <c r="M604" s="490">
        <f>IF(ISBLANK('ADD2'!$AM$118),"##BLANK",'ADD2'!$AM$118)</f>
        <v>0</v>
      </c>
      <c r="N604" s="490">
        <f>IF(ISBLANK('ADD2'!$AS$118),"##BLANK",'ADD2'!$AS$118)</f>
        <v>0</v>
      </c>
      <c r="O604" s="490">
        <f>IF(ISBLANK('ADD2'!$AY$118),"##BLANK",'ADD2'!$AY$118)</f>
        <v>0</v>
      </c>
    </row>
    <row r="605" spans="2:15" x14ac:dyDescent="0.2">
      <c r="B605" s="149" t="str">
        <f>UPPER('ADD2'!$BO$118)</f>
        <v>CW3_103TOT_PR24_POSTFS</v>
      </c>
      <c r="C605" s="149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5" s="149" t="str">
        <f>'ADD2'!$C$118</f>
        <v>£m</v>
      </c>
      <c r="E605" s="149" t="s">
        <v>145</v>
      </c>
      <c r="H605" s="490">
        <f>IF(ISBLANK('ADD2'!$J$118),"##BLANK",'ADD2'!$J$118)</f>
        <v>0.53500000000000003</v>
      </c>
      <c r="I605" s="490">
        <f>IF(ISBLANK('ADD2'!$P$118),"##BLANK",'ADD2'!$P$118)</f>
        <v>-0.12411577515400413</v>
      </c>
      <c r="J605" s="490">
        <f>IF(ISBLANK('ADD2'!$V$118),"##BLANK",'ADD2'!$V$118)</f>
        <v>0</v>
      </c>
      <c r="K605" s="490">
        <f>IF(ISBLANK('ADD2'!$AB$118),"##BLANK",'ADD2'!$AB$118)</f>
        <v>0</v>
      </c>
      <c r="L605" s="490">
        <f>IF(ISBLANK('ADD2'!$AH$118),"##BLANK",'ADD2'!$AH$118)</f>
        <v>0</v>
      </c>
      <c r="M605" s="490">
        <f>IF(ISBLANK('ADD2'!$AN$118),"##BLANK",'ADD2'!$AN$118)</f>
        <v>0</v>
      </c>
      <c r="N605" s="490">
        <f>IF(ISBLANK('ADD2'!$AT$118),"##BLANK",'ADD2'!$AT$118)</f>
        <v>0</v>
      </c>
      <c r="O605" s="490">
        <f>IF(ISBLANK('ADD2'!$AZ$118),"##BLANK",'ADD2'!$AZ$118)</f>
        <v>0</v>
      </c>
    </row>
    <row r="606" spans="2:15" x14ac:dyDescent="0.2">
      <c r="B606" s="149" t="str">
        <f>UPPER('ADD2'!$BJ$119)</f>
        <v>CW3_104WR_PR24_POSTFS</v>
      </c>
      <c r="C606" s="149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6" s="149" t="str">
        <f>'ADD2'!$C$119</f>
        <v>£m</v>
      </c>
      <c r="E606" s="149" t="s">
        <v>145</v>
      </c>
      <c r="H606" s="490">
        <f>IF(ISBLANK('ADD2'!$E$119),"##BLANK",'ADD2'!$E$119)</f>
        <v>0</v>
      </c>
      <c r="I606" s="490">
        <f>IF(ISBLANK('ADD2'!$K$119),"##BLANK",'ADD2'!$K$119)</f>
        <v>0</v>
      </c>
      <c r="J606" s="490">
        <f>IF(ISBLANK('ADD2'!$Q$119),"##BLANK",'ADD2'!$Q$119)</f>
        <v>0</v>
      </c>
      <c r="K606" s="490">
        <f>IF(ISBLANK('ADD2'!$W$119),"##BLANK",'ADD2'!$W$119)</f>
        <v>0</v>
      </c>
      <c r="L606" s="490">
        <f>IF(ISBLANK('ADD2'!$AC$119),"##BLANK",'ADD2'!$AC$119)</f>
        <v>0</v>
      </c>
      <c r="M606" s="490">
        <f>IF(ISBLANK('ADD2'!$AI$119),"##BLANK",'ADD2'!$AI$119)</f>
        <v>0</v>
      </c>
      <c r="N606" s="490">
        <f>IF(ISBLANK('ADD2'!$AO$119),"##BLANK",'ADD2'!$AO$119)</f>
        <v>0</v>
      </c>
      <c r="O606" s="490">
        <f>IF(ISBLANK('ADD2'!$AU$119),"##BLANK",'ADD2'!$AU$119)</f>
        <v>0</v>
      </c>
    </row>
    <row r="607" spans="2:15" x14ac:dyDescent="0.2">
      <c r="B607" s="149" t="str">
        <f>UPPER('ADD2'!$BK$119)</f>
        <v>CW3_104RWT_PR24_POSTFS</v>
      </c>
      <c r="C607" s="149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7" s="149" t="str">
        <f>'ADD2'!$C$119</f>
        <v>£m</v>
      </c>
      <c r="E607" s="149" t="s">
        <v>145</v>
      </c>
      <c r="H607" s="490">
        <f>IF(ISBLANK('ADD2'!$F$119),"##BLANK",'ADD2'!$F$119)</f>
        <v>0</v>
      </c>
      <c r="I607" s="490">
        <f>IF(ISBLANK('ADD2'!$L$119),"##BLANK",'ADD2'!$L$119)</f>
        <v>0</v>
      </c>
      <c r="J607" s="490">
        <f>IF(ISBLANK('ADD2'!$R$119),"##BLANK",'ADD2'!$R$119)</f>
        <v>0</v>
      </c>
      <c r="K607" s="490">
        <f>IF(ISBLANK('ADD2'!$X$119),"##BLANK",'ADD2'!$X$119)</f>
        <v>0</v>
      </c>
      <c r="L607" s="490">
        <f>IF(ISBLANK('ADD2'!$AD$119),"##BLANK",'ADD2'!$AD$119)</f>
        <v>0</v>
      </c>
      <c r="M607" s="490">
        <f>IF(ISBLANK('ADD2'!$AJ$119),"##BLANK",'ADD2'!$AJ$119)</f>
        <v>0</v>
      </c>
      <c r="N607" s="490">
        <f>IF(ISBLANK('ADD2'!$AP$119),"##BLANK",'ADD2'!$AP$119)</f>
        <v>0</v>
      </c>
      <c r="O607" s="490">
        <f>IF(ISBLANK('ADD2'!$AV$119),"##BLANK",'ADD2'!$AV$119)</f>
        <v>0</v>
      </c>
    </row>
    <row r="608" spans="2:15" x14ac:dyDescent="0.2">
      <c r="B608" s="149" t="str">
        <f>UPPER('ADD2'!$BL$119)</f>
        <v>CW3_104RWS_PR24_POSTFS</v>
      </c>
      <c r="C608" s="149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8" s="149" t="str">
        <f>'ADD2'!$C$119</f>
        <v>£m</v>
      </c>
      <c r="E608" s="149" t="s">
        <v>145</v>
      </c>
      <c r="H608" s="490">
        <f>IF(ISBLANK('ADD2'!$G$119),"##BLANK",'ADD2'!$G$119)</f>
        <v>0</v>
      </c>
      <c r="I608" s="490">
        <f>IF(ISBLANK('ADD2'!$M$119),"##BLANK",'ADD2'!$M$119)</f>
        <v>0</v>
      </c>
      <c r="J608" s="490">
        <f>IF(ISBLANK('ADD2'!$S$119),"##BLANK",'ADD2'!$S$119)</f>
        <v>0</v>
      </c>
      <c r="K608" s="490">
        <f>IF(ISBLANK('ADD2'!$Y$119),"##BLANK",'ADD2'!$Y$119)</f>
        <v>0</v>
      </c>
      <c r="L608" s="490">
        <f>IF(ISBLANK('ADD2'!$AE$119),"##BLANK",'ADD2'!$AE$119)</f>
        <v>0</v>
      </c>
      <c r="M608" s="490">
        <f>IF(ISBLANK('ADD2'!$AK$119),"##BLANK",'ADD2'!$AK$119)</f>
        <v>0</v>
      </c>
      <c r="N608" s="490">
        <f>IF(ISBLANK('ADD2'!$AQ$119),"##BLANK",'ADD2'!$AQ$119)</f>
        <v>0</v>
      </c>
      <c r="O608" s="490">
        <f>IF(ISBLANK('ADD2'!$AW$119),"##BLANK",'ADD2'!$AW$119)</f>
        <v>0</v>
      </c>
    </row>
    <row r="609" spans="2:15" x14ac:dyDescent="0.2">
      <c r="B609" s="149" t="str">
        <f>UPPER('ADD2'!$BM$119)</f>
        <v>CW3_104WT_PR24_POSTFS</v>
      </c>
      <c r="C609" s="149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9" s="149" t="str">
        <f>'ADD2'!$C$119</f>
        <v>£m</v>
      </c>
      <c r="E609" s="149" t="s">
        <v>145</v>
      </c>
      <c r="H609" s="490">
        <f>IF(ISBLANK('ADD2'!$H$119),"##BLANK",'ADD2'!$H$119)</f>
        <v>0</v>
      </c>
      <c r="I609" s="490">
        <f>IF(ISBLANK('ADD2'!$N$119),"##BLANK",'ADD2'!$N$119)</f>
        <v>0</v>
      </c>
      <c r="J609" s="490">
        <f>IF(ISBLANK('ADD2'!$T$119),"##BLANK",'ADD2'!$T$119)</f>
        <v>0.08</v>
      </c>
      <c r="K609" s="490">
        <f>IF(ISBLANK('ADD2'!$Z$119),"##BLANK",'ADD2'!$Z$119)</f>
        <v>0</v>
      </c>
      <c r="L609" s="490">
        <f>IF(ISBLANK('ADD2'!$AF$119),"##BLANK",'ADD2'!$AF$119)</f>
        <v>0</v>
      </c>
      <c r="M609" s="490">
        <f>IF(ISBLANK('ADD2'!$AL$119),"##BLANK",'ADD2'!$AL$119)</f>
        <v>0</v>
      </c>
      <c r="N609" s="490">
        <f>IF(ISBLANK('ADD2'!$AR$119),"##BLANK",'ADD2'!$AR$119)</f>
        <v>0</v>
      </c>
      <c r="O609" s="490">
        <f>IF(ISBLANK('ADD2'!$AX$119),"##BLANK",'ADD2'!$AX$119)</f>
        <v>0</v>
      </c>
    </row>
    <row r="610" spans="2:15" x14ac:dyDescent="0.2">
      <c r="B610" s="149" t="str">
        <f>UPPER('ADD2'!$BN$119)</f>
        <v>CW3_104TWD_PR24_POSTFS</v>
      </c>
      <c r="C610" s="149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10" s="149" t="str">
        <f>'ADD2'!$C$119</f>
        <v>£m</v>
      </c>
      <c r="E610" s="149" t="s">
        <v>145</v>
      </c>
      <c r="H610" s="490">
        <f>IF(ISBLANK('ADD2'!$I$119),"##BLANK",'ADD2'!$I$119)</f>
        <v>0</v>
      </c>
      <c r="I610" s="490">
        <f>IF(ISBLANK('ADD2'!$O$119),"##BLANK",'ADD2'!$O$119)</f>
        <v>0</v>
      </c>
      <c r="J610" s="490">
        <f>IF(ISBLANK('ADD2'!$U$119),"##BLANK",'ADD2'!$U$119)</f>
        <v>4.5999999999999999E-2</v>
      </c>
      <c r="K610" s="490">
        <f>IF(ISBLANK('ADD2'!$AA$119),"##BLANK",'ADD2'!$AA$119)</f>
        <v>0</v>
      </c>
      <c r="L610" s="490">
        <f>IF(ISBLANK('ADD2'!$AG$119),"##BLANK",'ADD2'!$AG$119)</f>
        <v>0</v>
      </c>
      <c r="M610" s="490">
        <f>IF(ISBLANK('ADD2'!$AM$119),"##BLANK",'ADD2'!$AM$119)</f>
        <v>0</v>
      </c>
      <c r="N610" s="490">
        <f>IF(ISBLANK('ADD2'!$AS$119),"##BLANK",'ADD2'!$AS$119)</f>
        <v>0</v>
      </c>
      <c r="O610" s="490">
        <f>IF(ISBLANK('ADD2'!$AY$119),"##BLANK",'ADD2'!$AY$119)</f>
        <v>0</v>
      </c>
    </row>
    <row r="611" spans="2:15" x14ac:dyDescent="0.2">
      <c r="B611" s="149" t="str">
        <f>UPPER('ADD2'!$BO$119)</f>
        <v>CW3_104TOT_PR24_POSTFS</v>
      </c>
      <c r="C611" s="149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11" s="149" t="str">
        <f>'ADD2'!$C$119</f>
        <v>£m</v>
      </c>
      <c r="E611" s="149" t="s">
        <v>145</v>
      </c>
      <c r="H611" s="490">
        <f>IF(ISBLANK('ADD2'!$J$119),"##BLANK",'ADD2'!$J$119)</f>
        <v>0</v>
      </c>
      <c r="I611" s="490">
        <f>IF(ISBLANK('ADD2'!$P$119),"##BLANK",'ADD2'!$P$119)</f>
        <v>0</v>
      </c>
      <c r="J611" s="490">
        <f>IF(ISBLANK('ADD2'!$V$119),"##BLANK",'ADD2'!$V$119)</f>
        <v>0.126</v>
      </c>
      <c r="K611" s="490">
        <f>IF(ISBLANK('ADD2'!$AB$119),"##BLANK",'ADD2'!$AB$119)</f>
        <v>0</v>
      </c>
      <c r="L611" s="490">
        <f>IF(ISBLANK('ADD2'!$AH$119),"##BLANK",'ADD2'!$AH$119)</f>
        <v>0</v>
      </c>
      <c r="M611" s="490">
        <f>IF(ISBLANK('ADD2'!$AN$119),"##BLANK",'ADD2'!$AN$119)</f>
        <v>0</v>
      </c>
      <c r="N611" s="490">
        <f>IF(ISBLANK('ADD2'!$AT$119),"##BLANK",'ADD2'!$AT$119)</f>
        <v>0</v>
      </c>
      <c r="O611" s="490">
        <f>IF(ISBLANK('ADD2'!$AZ$119),"##BLANK",'ADD2'!$AZ$119)</f>
        <v>0</v>
      </c>
    </row>
    <row r="612" spans="2:15" x14ac:dyDescent="0.2">
      <c r="B612" s="149" t="str">
        <f>UPPER('ADD2'!$BJ$120)</f>
        <v>CW3_105WR_PR24_POSTFS</v>
      </c>
      <c r="C612" s="149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2" s="149" t="str">
        <f>'ADD2'!$C$120</f>
        <v>£m</v>
      </c>
      <c r="E612" s="149" t="s">
        <v>145</v>
      </c>
      <c r="H612" s="490">
        <f>IF(ISBLANK('ADD2'!$E$120),"##BLANK",'ADD2'!$E$120)</f>
        <v>0</v>
      </c>
      <c r="I612" s="490">
        <f>IF(ISBLANK('ADD2'!$K$120),"##BLANK",'ADD2'!$K$120)</f>
        <v>0</v>
      </c>
      <c r="J612" s="490">
        <f>IF(ISBLANK('ADD2'!$Q$120),"##BLANK",'ADD2'!$Q$120)</f>
        <v>0</v>
      </c>
      <c r="K612" s="490">
        <f>IF(ISBLANK('ADD2'!$W$120),"##BLANK",'ADD2'!$W$120)</f>
        <v>0</v>
      </c>
      <c r="L612" s="490">
        <f>IF(ISBLANK('ADD2'!$AC$120),"##BLANK",'ADD2'!$AC$120)</f>
        <v>0</v>
      </c>
      <c r="M612" s="490">
        <f>IF(ISBLANK('ADD2'!$AI$120),"##BLANK",'ADD2'!$AI$120)</f>
        <v>0</v>
      </c>
      <c r="N612" s="490">
        <f>IF(ISBLANK('ADD2'!$AO$120),"##BLANK",'ADD2'!$AO$120)</f>
        <v>0</v>
      </c>
      <c r="O612" s="490">
        <f>IF(ISBLANK('ADD2'!$AU$120),"##BLANK",'ADD2'!$AU$120)</f>
        <v>0</v>
      </c>
    </row>
    <row r="613" spans="2:15" x14ac:dyDescent="0.2">
      <c r="B613" s="149" t="str">
        <f>UPPER('ADD2'!$BK$120)</f>
        <v>CW3_105RWT_PR24_POSTFS</v>
      </c>
      <c r="C613" s="149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3" s="149" t="str">
        <f>'ADD2'!$C$120</f>
        <v>£m</v>
      </c>
      <c r="E613" s="149" t="s">
        <v>145</v>
      </c>
      <c r="H613" s="490">
        <f>IF(ISBLANK('ADD2'!$F$120),"##BLANK",'ADD2'!$F$120)</f>
        <v>0</v>
      </c>
      <c r="I613" s="490">
        <f>IF(ISBLANK('ADD2'!$L$120),"##BLANK",'ADD2'!$L$120)</f>
        <v>0</v>
      </c>
      <c r="J613" s="490">
        <f>IF(ISBLANK('ADD2'!$R$120),"##BLANK",'ADD2'!$R$120)</f>
        <v>0</v>
      </c>
      <c r="K613" s="490">
        <f>IF(ISBLANK('ADD2'!$X$120),"##BLANK",'ADD2'!$X$120)</f>
        <v>0</v>
      </c>
      <c r="L613" s="490">
        <f>IF(ISBLANK('ADD2'!$AD$120),"##BLANK",'ADD2'!$AD$120)</f>
        <v>0</v>
      </c>
      <c r="M613" s="490">
        <f>IF(ISBLANK('ADD2'!$AJ$120),"##BLANK",'ADD2'!$AJ$120)</f>
        <v>0</v>
      </c>
      <c r="N613" s="490">
        <f>IF(ISBLANK('ADD2'!$AP$120),"##BLANK",'ADD2'!$AP$120)</f>
        <v>0</v>
      </c>
      <c r="O613" s="490">
        <f>IF(ISBLANK('ADD2'!$AV$120),"##BLANK",'ADD2'!$AV$120)</f>
        <v>0</v>
      </c>
    </row>
    <row r="614" spans="2:15" x14ac:dyDescent="0.2">
      <c r="B614" s="149" t="str">
        <f>UPPER('ADD2'!$BL$120)</f>
        <v>CW3_105RWS_PR24_POSTFS</v>
      </c>
      <c r="C614" s="149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4" s="149" t="str">
        <f>'ADD2'!$C$120</f>
        <v>£m</v>
      </c>
      <c r="E614" s="149" t="s">
        <v>145</v>
      </c>
      <c r="H614" s="490">
        <f>IF(ISBLANK('ADD2'!$G$120),"##BLANK",'ADD2'!$G$120)</f>
        <v>0</v>
      </c>
      <c r="I614" s="490">
        <f>IF(ISBLANK('ADD2'!$M$120),"##BLANK",'ADD2'!$M$120)</f>
        <v>0</v>
      </c>
      <c r="J614" s="490">
        <f>IF(ISBLANK('ADD2'!$S$120),"##BLANK",'ADD2'!$S$120)</f>
        <v>0</v>
      </c>
      <c r="K614" s="490">
        <f>IF(ISBLANK('ADD2'!$Y$120),"##BLANK",'ADD2'!$Y$120)</f>
        <v>0</v>
      </c>
      <c r="L614" s="490">
        <f>IF(ISBLANK('ADD2'!$AE$120),"##BLANK",'ADD2'!$AE$120)</f>
        <v>0</v>
      </c>
      <c r="M614" s="490">
        <f>IF(ISBLANK('ADD2'!$AK$120),"##BLANK",'ADD2'!$AK$120)</f>
        <v>0</v>
      </c>
      <c r="N614" s="490">
        <f>IF(ISBLANK('ADD2'!$AQ$120),"##BLANK",'ADD2'!$AQ$120)</f>
        <v>0</v>
      </c>
      <c r="O614" s="490">
        <f>IF(ISBLANK('ADD2'!$AW$120),"##BLANK",'ADD2'!$AW$120)</f>
        <v>0</v>
      </c>
    </row>
    <row r="615" spans="2:15" x14ac:dyDescent="0.2">
      <c r="B615" s="149" t="str">
        <f>UPPER('ADD2'!$BM$120)</f>
        <v>CW3_105WT_PR24_POSTFS</v>
      </c>
      <c r="C615" s="149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5" s="149" t="str">
        <f>'ADD2'!$C$120</f>
        <v>£m</v>
      </c>
      <c r="E615" s="149" t="s">
        <v>145</v>
      </c>
      <c r="H615" s="490">
        <f>IF(ISBLANK('ADD2'!$H$120),"##BLANK",'ADD2'!$H$120)</f>
        <v>0.53500000000000003</v>
      </c>
      <c r="I615" s="490">
        <f>IF(ISBLANK('ADD2'!$N$120),"##BLANK",'ADD2'!$N$120)</f>
        <v>-0.12411577515400413</v>
      </c>
      <c r="J615" s="490">
        <f>IF(ISBLANK('ADD2'!$T$120),"##BLANK",'ADD2'!$T$120)</f>
        <v>0.08</v>
      </c>
      <c r="K615" s="490">
        <f>IF(ISBLANK('ADD2'!$Z$120),"##BLANK",'ADD2'!$Z$120)</f>
        <v>0</v>
      </c>
      <c r="L615" s="490">
        <f>IF(ISBLANK('ADD2'!$AF$120),"##BLANK",'ADD2'!$AF$120)</f>
        <v>0</v>
      </c>
      <c r="M615" s="490">
        <f>IF(ISBLANK('ADD2'!$AL$120),"##BLANK",'ADD2'!$AL$120)</f>
        <v>0</v>
      </c>
      <c r="N615" s="490">
        <f>IF(ISBLANK('ADD2'!$AR$120),"##BLANK",'ADD2'!$AR$120)</f>
        <v>0</v>
      </c>
      <c r="O615" s="490">
        <f>IF(ISBLANK('ADD2'!$AX$120),"##BLANK",'ADD2'!$AX$120)</f>
        <v>0</v>
      </c>
    </row>
    <row r="616" spans="2:15" x14ac:dyDescent="0.2">
      <c r="B616" s="149" t="str">
        <f>UPPER('ADD2'!$BN$120)</f>
        <v>CW3_105TWD_PR24_POSTFS</v>
      </c>
      <c r="C616" s="149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6" s="149" t="str">
        <f>'ADD2'!$C$120</f>
        <v>£m</v>
      </c>
      <c r="E616" s="149" t="s">
        <v>145</v>
      </c>
      <c r="H616" s="490">
        <f>IF(ISBLANK('ADD2'!$I$120),"##BLANK",'ADD2'!$I$120)</f>
        <v>0</v>
      </c>
      <c r="I616" s="490">
        <f>IF(ISBLANK('ADD2'!$O$120),"##BLANK",'ADD2'!$O$120)</f>
        <v>0</v>
      </c>
      <c r="J616" s="490">
        <f>IF(ISBLANK('ADD2'!$U$120),"##BLANK",'ADD2'!$U$120)</f>
        <v>4.5999999999999999E-2</v>
      </c>
      <c r="K616" s="490">
        <f>IF(ISBLANK('ADD2'!$AA$120),"##BLANK",'ADD2'!$AA$120)</f>
        <v>0</v>
      </c>
      <c r="L616" s="490">
        <f>IF(ISBLANK('ADD2'!$AG$120),"##BLANK",'ADD2'!$AG$120)</f>
        <v>0</v>
      </c>
      <c r="M616" s="490">
        <f>IF(ISBLANK('ADD2'!$AM$120),"##BLANK",'ADD2'!$AM$120)</f>
        <v>0</v>
      </c>
      <c r="N616" s="490">
        <f>IF(ISBLANK('ADD2'!$AS$120),"##BLANK",'ADD2'!$AS$120)</f>
        <v>0</v>
      </c>
      <c r="O616" s="490">
        <f>IF(ISBLANK('ADD2'!$AY$120),"##BLANK",'ADD2'!$AY$120)</f>
        <v>0</v>
      </c>
    </row>
    <row r="617" spans="2:15" x14ac:dyDescent="0.2">
      <c r="B617" s="149" t="str">
        <f>UPPER('ADD2'!$BO$120)</f>
        <v>CW3_105TOT_PR24_POSTFS</v>
      </c>
      <c r="C617" s="149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7" s="149" t="str">
        <f>'ADD2'!$C$120</f>
        <v>£m</v>
      </c>
      <c r="E617" s="149" t="s">
        <v>145</v>
      </c>
      <c r="H617" s="490">
        <f>IF(ISBLANK('ADD2'!$J$120),"##BLANK",'ADD2'!$J$120)</f>
        <v>0.53500000000000003</v>
      </c>
      <c r="I617" s="490">
        <f>IF(ISBLANK('ADD2'!$P$120),"##BLANK",'ADD2'!$P$120)</f>
        <v>-0.12411577515400413</v>
      </c>
      <c r="J617" s="490">
        <f>IF(ISBLANK('ADD2'!$V$120),"##BLANK",'ADD2'!$V$120)</f>
        <v>0.126</v>
      </c>
      <c r="K617" s="490">
        <f>IF(ISBLANK('ADD2'!$AB$120),"##BLANK",'ADD2'!$AB$120)</f>
        <v>0</v>
      </c>
      <c r="L617" s="490">
        <f>IF(ISBLANK('ADD2'!$AH$120),"##BLANK",'ADD2'!$AH$120)</f>
        <v>0</v>
      </c>
      <c r="M617" s="490">
        <f>IF(ISBLANK('ADD2'!$AN$120),"##BLANK",'ADD2'!$AN$120)</f>
        <v>0</v>
      </c>
      <c r="N617" s="490">
        <f>IF(ISBLANK('ADD2'!$AT$120),"##BLANK",'ADD2'!$AT$120)</f>
        <v>0</v>
      </c>
      <c r="O617" s="490">
        <f>IF(ISBLANK('ADD2'!$AZ$120),"##BLANK",'ADD2'!$AZ$120)</f>
        <v>0</v>
      </c>
    </row>
    <row r="618" spans="2:15" x14ac:dyDescent="0.2">
      <c r="B618" s="149" t="str">
        <f>UPPER('ADD2'!$BJ$121)</f>
        <v>CW3_106WR_PR24_POSTFS</v>
      </c>
      <c r="C618" s="149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8" s="149" t="str">
        <f>'ADD2'!$C$121</f>
        <v>£m</v>
      </c>
      <c r="E618" s="149" t="s">
        <v>145</v>
      </c>
      <c r="H618" s="490">
        <f>IF(ISBLANK('ADD2'!$E$121),"##BLANK",'ADD2'!$E$121)</f>
        <v>0</v>
      </c>
      <c r="I618" s="490">
        <f>IF(ISBLANK('ADD2'!$K$121),"##BLANK",'ADD2'!$K$121)</f>
        <v>0</v>
      </c>
      <c r="J618" s="490">
        <f>IF(ISBLANK('ADD2'!$Q$121),"##BLANK",'ADD2'!$Q$121)</f>
        <v>0</v>
      </c>
      <c r="K618" s="490">
        <f>IF(ISBLANK('ADD2'!$W$121),"##BLANK",'ADD2'!$W$121)</f>
        <v>0</v>
      </c>
      <c r="L618" s="490">
        <f>IF(ISBLANK('ADD2'!$AC$121),"##BLANK",'ADD2'!$AC$121)</f>
        <v>0</v>
      </c>
      <c r="M618" s="490">
        <f>IF(ISBLANK('ADD2'!$AI$121),"##BLANK",'ADD2'!$AI$121)</f>
        <v>0</v>
      </c>
      <c r="N618" s="490">
        <f>IF(ISBLANK('ADD2'!$AO$121),"##BLANK",'ADD2'!$AO$121)</f>
        <v>0</v>
      </c>
      <c r="O618" s="490">
        <f>IF(ISBLANK('ADD2'!$AU$121),"##BLANK",'ADD2'!$AU$121)</f>
        <v>0</v>
      </c>
    </row>
    <row r="619" spans="2:15" x14ac:dyDescent="0.2">
      <c r="B619" s="149" t="str">
        <f>UPPER('ADD2'!$BK$121)</f>
        <v>CW3_106RWT_PR24_POSTFS</v>
      </c>
      <c r="C619" s="149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9" s="149" t="str">
        <f>'ADD2'!$C$121</f>
        <v>£m</v>
      </c>
      <c r="E619" s="149" t="s">
        <v>145</v>
      </c>
      <c r="H619" s="490">
        <f>IF(ISBLANK('ADD2'!$F$121),"##BLANK",'ADD2'!$F$121)</f>
        <v>0</v>
      </c>
      <c r="I619" s="490">
        <f>IF(ISBLANK('ADD2'!$L$121),"##BLANK",'ADD2'!$L$121)</f>
        <v>0</v>
      </c>
      <c r="J619" s="490">
        <f>IF(ISBLANK('ADD2'!$R$121),"##BLANK",'ADD2'!$R$121)</f>
        <v>0</v>
      </c>
      <c r="K619" s="490">
        <f>IF(ISBLANK('ADD2'!$X$121),"##BLANK",'ADD2'!$X$121)</f>
        <v>0</v>
      </c>
      <c r="L619" s="490">
        <f>IF(ISBLANK('ADD2'!$AD$121),"##BLANK",'ADD2'!$AD$121)</f>
        <v>0</v>
      </c>
      <c r="M619" s="490">
        <f>IF(ISBLANK('ADD2'!$AJ$121),"##BLANK",'ADD2'!$AJ$121)</f>
        <v>0</v>
      </c>
      <c r="N619" s="490">
        <f>IF(ISBLANK('ADD2'!$AP$121),"##BLANK",'ADD2'!$AP$121)</f>
        <v>0</v>
      </c>
      <c r="O619" s="490">
        <f>IF(ISBLANK('ADD2'!$AV$121),"##BLANK",'ADD2'!$AV$121)</f>
        <v>0</v>
      </c>
    </row>
    <row r="620" spans="2:15" x14ac:dyDescent="0.2">
      <c r="B620" s="149" t="str">
        <f>UPPER('ADD2'!$BL$121)</f>
        <v>CW3_106RWS_PR24_POSTFS</v>
      </c>
      <c r="C620" s="149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20" s="149" t="str">
        <f>'ADD2'!$C$121</f>
        <v>£m</v>
      </c>
      <c r="E620" s="149" t="s">
        <v>145</v>
      </c>
      <c r="H620" s="490">
        <f>IF(ISBLANK('ADD2'!$G$121),"##BLANK",'ADD2'!$G$121)</f>
        <v>0</v>
      </c>
      <c r="I620" s="490">
        <f>IF(ISBLANK('ADD2'!$M$121),"##BLANK",'ADD2'!$M$121)</f>
        <v>0</v>
      </c>
      <c r="J620" s="490">
        <f>IF(ISBLANK('ADD2'!$S$121),"##BLANK",'ADD2'!$S$121)</f>
        <v>0</v>
      </c>
      <c r="K620" s="490">
        <f>IF(ISBLANK('ADD2'!$Y$121),"##BLANK",'ADD2'!$Y$121)</f>
        <v>0</v>
      </c>
      <c r="L620" s="490">
        <f>IF(ISBLANK('ADD2'!$AE$121),"##BLANK",'ADD2'!$AE$121)</f>
        <v>0</v>
      </c>
      <c r="M620" s="490">
        <f>IF(ISBLANK('ADD2'!$AK$121),"##BLANK",'ADD2'!$AK$121)</f>
        <v>0</v>
      </c>
      <c r="N620" s="490">
        <f>IF(ISBLANK('ADD2'!$AQ$121),"##BLANK",'ADD2'!$AQ$121)</f>
        <v>0</v>
      </c>
      <c r="O620" s="490">
        <f>IF(ISBLANK('ADD2'!$AW$121),"##BLANK",'ADD2'!$AW$121)</f>
        <v>0</v>
      </c>
    </row>
    <row r="621" spans="2:15" x14ac:dyDescent="0.2">
      <c r="B621" s="149" t="str">
        <f>UPPER('ADD2'!$BM$121)</f>
        <v>CW3_106WT_PR24_POSTFS</v>
      </c>
      <c r="C621" s="149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21" s="149" t="str">
        <f>'ADD2'!$C$121</f>
        <v>£m</v>
      </c>
      <c r="E621" s="149" t="s">
        <v>145</v>
      </c>
      <c r="H621" s="490">
        <f>IF(ISBLANK('ADD2'!$H$121),"##BLANK",'ADD2'!$H$121)</f>
        <v>0</v>
      </c>
      <c r="I621" s="490">
        <f>IF(ISBLANK('ADD2'!$N$121),"##BLANK",'ADD2'!$N$121)</f>
        <v>0</v>
      </c>
      <c r="J621" s="490">
        <f>IF(ISBLANK('ADD2'!$T$121),"##BLANK",'ADD2'!$T$121)</f>
        <v>0</v>
      </c>
      <c r="K621" s="490">
        <f>IF(ISBLANK('ADD2'!$Z$121),"##BLANK",'ADD2'!$Z$121)</f>
        <v>0</v>
      </c>
      <c r="L621" s="490">
        <f>IF(ISBLANK('ADD2'!$AF$121),"##BLANK",'ADD2'!$AF$121)</f>
        <v>0</v>
      </c>
      <c r="M621" s="490">
        <f>IF(ISBLANK('ADD2'!$AL$121),"##BLANK",'ADD2'!$AL$121)</f>
        <v>0</v>
      </c>
      <c r="N621" s="490">
        <f>IF(ISBLANK('ADD2'!$AR$121),"##BLANK",'ADD2'!$AR$121)</f>
        <v>0</v>
      </c>
      <c r="O621" s="490">
        <f>IF(ISBLANK('ADD2'!$AX$121),"##BLANK",'ADD2'!$AX$121)</f>
        <v>0</v>
      </c>
    </row>
    <row r="622" spans="2:15" x14ac:dyDescent="0.2">
      <c r="B622" s="149" t="str">
        <f>UPPER('ADD2'!$BN$121)</f>
        <v>CW3_106TWD_PR24_POSTFS</v>
      </c>
      <c r="C622" s="149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2" s="149" t="str">
        <f>'ADD2'!$C$121</f>
        <v>£m</v>
      </c>
      <c r="E622" s="149" t="s">
        <v>145</v>
      </c>
      <c r="H622" s="490">
        <f>IF(ISBLANK('ADD2'!$I$121),"##BLANK",'ADD2'!$I$121)</f>
        <v>1.1910000000000001</v>
      </c>
      <c r="I622" s="490">
        <f>IF(ISBLANK('ADD2'!$O$121),"##BLANK",'ADD2'!$O$121)</f>
        <v>1.6438234342915814</v>
      </c>
      <c r="J622" s="490">
        <f>IF(ISBLANK('ADD2'!$U$121),"##BLANK",'ADD2'!$U$121)</f>
        <v>1.8260000000000001</v>
      </c>
      <c r="K622" s="490">
        <f>IF(ISBLANK('ADD2'!$AA$121),"##BLANK",'ADD2'!$AA$121)</f>
        <v>1.2210000000000001</v>
      </c>
      <c r="L622" s="490">
        <f>IF(ISBLANK('ADD2'!$AG$121),"##BLANK",'ADD2'!$AG$121)</f>
        <v>1.383</v>
      </c>
      <c r="M622" s="490">
        <f>IF(ISBLANK('ADD2'!$AM$121),"##BLANK",'ADD2'!$AM$121)</f>
        <v>1.234</v>
      </c>
      <c r="N622" s="490">
        <f>IF(ISBLANK('ADD2'!$AS$121),"##BLANK",'ADD2'!$AS$121)</f>
        <v>0.96899999999999997</v>
      </c>
      <c r="O622" s="490">
        <f>IF(ISBLANK('ADD2'!$AY$121),"##BLANK",'ADD2'!$AY$121)</f>
        <v>0.96899999999999997</v>
      </c>
    </row>
    <row r="623" spans="2:15" x14ac:dyDescent="0.2">
      <c r="B623" s="149" t="str">
        <f>UPPER('ADD2'!$BO$121)</f>
        <v>CW3_106TOT_PR24_POSTFS</v>
      </c>
      <c r="C623" s="149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3" s="149" t="str">
        <f>'ADD2'!$C$121</f>
        <v>£m</v>
      </c>
      <c r="E623" s="149" t="s">
        <v>145</v>
      </c>
      <c r="H623" s="490">
        <f>IF(ISBLANK('ADD2'!$J$121),"##BLANK",'ADD2'!$J$121)</f>
        <v>1.1910000000000001</v>
      </c>
      <c r="I623" s="490">
        <f>IF(ISBLANK('ADD2'!$P$121),"##BLANK",'ADD2'!$P$121)</f>
        <v>1.6438234342915814</v>
      </c>
      <c r="J623" s="490">
        <f>IF(ISBLANK('ADD2'!$V$121),"##BLANK",'ADD2'!$V$121)</f>
        <v>1.8260000000000001</v>
      </c>
      <c r="K623" s="490">
        <f>IF(ISBLANK('ADD2'!$AB$121),"##BLANK",'ADD2'!$AB$121)</f>
        <v>1.2210000000000001</v>
      </c>
      <c r="L623" s="490">
        <f>IF(ISBLANK('ADD2'!$AH$121),"##BLANK",'ADD2'!$AH$121)</f>
        <v>1.383</v>
      </c>
      <c r="M623" s="490">
        <f>IF(ISBLANK('ADD2'!$AN$121),"##BLANK",'ADD2'!$AN$121)</f>
        <v>1.234</v>
      </c>
      <c r="N623" s="490">
        <f>IF(ISBLANK('ADD2'!$AT$121),"##BLANK",'ADD2'!$AT$121)</f>
        <v>0.96899999999999997</v>
      </c>
      <c r="O623" s="490">
        <f>IF(ISBLANK('ADD2'!$AZ$121),"##BLANK",'ADD2'!$AZ$121)</f>
        <v>0.96899999999999997</v>
      </c>
    </row>
    <row r="624" spans="2:15" x14ac:dyDescent="0.2">
      <c r="B624" s="149" t="str">
        <f>UPPER('ADD2'!$BJ$122)</f>
        <v>CW3_107WR_PR24_POSTFS</v>
      </c>
      <c r="C624" s="149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4" s="149" t="str">
        <f>'ADD2'!$C$122</f>
        <v>£m</v>
      </c>
      <c r="E624" s="149" t="s">
        <v>145</v>
      </c>
      <c r="H624" s="490">
        <f>IF(ISBLANK('ADD2'!$E$122),"##BLANK",'ADD2'!$E$122)</f>
        <v>0</v>
      </c>
      <c r="I624" s="490">
        <f>IF(ISBLANK('ADD2'!$K$122),"##BLANK",'ADD2'!$K$122)</f>
        <v>0</v>
      </c>
      <c r="J624" s="490">
        <f>IF(ISBLANK('ADD2'!$Q$122),"##BLANK",'ADD2'!$Q$122)</f>
        <v>0</v>
      </c>
      <c r="K624" s="490">
        <f>IF(ISBLANK('ADD2'!$W$122),"##BLANK",'ADD2'!$W$122)</f>
        <v>0</v>
      </c>
      <c r="L624" s="490">
        <f>IF(ISBLANK('ADD2'!$AC$122),"##BLANK",'ADD2'!$AC$122)</f>
        <v>0</v>
      </c>
      <c r="M624" s="490">
        <f>IF(ISBLANK('ADD2'!$AI$122),"##BLANK",'ADD2'!$AI$122)</f>
        <v>0</v>
      </c>
      <c r="N624" s="490">
        <f>IF(ISBLANK('ADD2'!$AO$122),"##BLANK",'ADD2'!$AO$122)</f>
        <v>0</v>
      </c>
      <c r="O624" s="490">
        <f>IF(ISBLANK('ADD2'!$AU$122),"##BLANK",'ADD2'!$AU$122)</f>
        <v>0</v>
      </c>
    </row>
    <row r="625" spans="2:15" x14ac:dyDescent="0.2">
      <c r="B625" s="149" t="str">
        <f>UPPER('ADD2'!$BK$122)</f>
        <v>CW3_107RWT_PR24_POSTFS</v>
      </c>
      <c r="C625" s="149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5" s="149" t="str">
        <f>'ADD2'!$C$122</f>
        <v>£m</v>
      </c>
      <c r="E625" s="149" t="s">
        <v>145</v>
      </c>
      <c r="H625" s="490">
        <f>IF(ISBLANK('ADD2'!$F$122),"##BLANK",'ADD2'!$F$122)</f>
        <v>0</v>
      </c>
      <c r="I625" s="490">
        <f>IF(ISBLANK('ADD2'!$L$122),"##BLANK",'ADD2'!$L$122)</f>
        <v>0</v>
      </c>
      <c r="J625" s="490">
        <f>IF(ISBLANK('ADD2'!$R$122),"##BLANK",'ADD2'!$R$122)</f>
        <v>0</v>
      </c>
      <c r="K625" s="490">
        <f>IF(ISBLANK('ADD2'!$X$122),"##BLANK",'ADD2'!$X$122)</f>
        <v>0</v>
      </c>
      <c r="L625" s="490">
        <f>IF(ISBLANK('ADD2'!$AD$122),"##BLANK",'ADD2'!$AD$122)</f>
        <v>0</v>
      </c>
      <c r="M625" s="490">
        <f>IF(ISBLANK('ADD2'!$AJ$122),"##BLANK",'ADD2'!$AJ$122)</f>
        <v>0</v>
      </c>
      <c r="N625" s="490">
        <f>IF(ISBLANK('ADD2'!$AP$122),"##BLANK",'ADD2'!$AP$122)</f>
        <v>0</v>
      </c>
      <c r="O625" s="490">
        <f>IF(ISBLANK('ADD2'!$AV$122),"##BLANK",'ADD2'!$AV$122)</f>
        <v>0</v>
      </c>
    </row>
    <row r="626" spans="2:15" x14ac:dyDescent="0.2">
      <c r="B626" s="149" t="str">
        <f>UPPER('ADD2'!$BL$122)</f>
        <v>CW3_107RWS_PR24_POSTFS</v>
      </c>
      <c r="C626" s="149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6" s="149" t="str">
        <f>'ADD2'!$C$122</f>
        <v>£m</v>
      </c>
      <c r="E626" s="149" t="s">
        <v>145</v>
      </c>
      <c r="H626" s="490">
        <f>IF(ISBLANK('ADD2'!$G$122),"##BLANK",'ADD2'!$G$122)</f>
        <v>0</v>
      </c>
      <c r="I626" s="490">
        <f>IF(ISBLANK('ADD2'!$M$122),"##BLANK",'ADD2'!$M$122)</f>
        <v>0</v>
      </c>
      <c r="J626" s="490">
        <f>IF(ISBLANK('ADD2'!$S$122),"##BLANK",'ADD2'!$S$122)</f>
        <v>0</v>
      </c>
      <c r="K626" s="490">
        <f>IF(ISBLANK('ADD2'!$Y$122),"##BLANK",'ADD2'!$Y$122)</f>
        <v>0</v>
      </c>
      <c r="L626" s="490">
        <f>IF(ISBLANK('ADD2'!$AE$122),"##BLANK",'ADD2'!$AE$122)</f>
        <v>0</v>
      </c>
      <c r="M626" s="490">
        <f>IF(ISBLANK('ADD2'!$AK$122),"##BLANK",'ADD2'!$AK$122)</f>
        <v>0</v>
      </c>
      <c r="N626" s="490">
        <f>IF(ISBLANK('ADD2'!$AQ$122),"##BLANK",'ADD2'!$AQ$122)</f>
        <v>0</v>
      </c>
      <c r="O626" s="490">
        <f>IF(ISBLANK('ADD2'!$AW$122),"##BLANK",'ADD2'!$AW$122)</f>
        <v>0</v>
      </c>
    </row>
    <row r="627" spans="2:15" x14ac:dyDescent="0.2">
      <c r="B627" s="149" t="str">
        <f>UPPER('ADD2'!$BM$122)</f>
        <v>CW3_107WT_PR24_POSTFS</v>
      </c>
      <c r="C627" s="149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7" s="149" t="str">
        <f>'ADD2'!$C$122</f>
        <v>£m</v>
      </c>
      <c r="E627" s="149" t="s">
        <v>145</v>
      </c>
      <c r="H627" s="490">
        <f>IF(ISBLANK('ADD2'!$H$122),"##BLANK",'ADD2'!$H$122)</f>
        <v>0</v>
      </c>
      <c r="I627" s="490">
        <f>IF(ISBLANK('ADD2'!$N$122),"##BLANK",'ADD2'!$N$122)</f>
        <v>0</v>
      </c>
      <c r="J627" s="490">
        <f>IF(ISBLANK('ADD2'!$T$122),"##BLANK",'ADD2'!$T$122)</f>
        <v>0</v>
      </c>
      <c r="K627" s="490">
        <f>IF(ISBLANK('ADD2'!$Z$122),"##BLANK",'ADD2'!$Z$122)</f>
        <v>0</v>
      </c>
      <c r="L627" s="490">
        <f>IF(ISBLANK('ADD2'!$AF$122),"##BLANK",'ADD2'!$AF$122)</f>
        <v>0</v>
      </c>
      <c r="M627" s="490">
        <f>IF(ISBLANK('ADD2'!$AL$122),"##BLANK",'ADD2'!$AL$122)</f>
        <v>0</v>
      </c>
      <c r="N627" s="490">
        <f>IF(ISBLANK('ADD2'!$AR$122),"##BLANK",'ADD2'!$AR$122)</f>
        <v>0</v>
      </c>
      <c r="O627" s="490">
        <f>IF(ISBLANK('ADD2'!$AX$122),"##BLANK",'ADD2'!$AX$122)</f>
        <v>0</v>
      </c>
    </row>
    <row r="628" spans="2:15" x14ac:dyDescent="0.2">
      <c r="B628" s="149" t="str">
        <f>UPPER('ADD2'!$BN$122)</f>
        <v>CW3_107TWD_PR24_POSTFS</v>
      </c>
      <c r="C628" s="149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8" s="149" t="str">
        <f>'ADD2'!$C$122</f>
        <v>£m</v>
      </c>
      <c r="E628" s="149" t="s">
        <v>145</v>
      </c>
      <c r="H628" s="490">
        <f>IF(ISBLANK('ADD2'!$I$122),"##BLANK",'ADD2'!$I$122)</f>
        <v>0.14199999999999999</v>
      </c>
      <c r="I628" s="490">
        <f>IF(ISBLANK('ADD2'!$O$122),"##BLANK",'ADD2'!$O$122)</f>
        <v>0.15814594581191341</v>
      </c>
      <c r="J628" s="490">
        <f>IF(ISBLANK('ADD2'!$U$122),"##BLANK",'ADD2'!$U$122)</f>
        <v>0</v>
      </c>
      <c r="K628" s="490">
        <f>IF(ISBLANK('ADD2'!$AA$122),"##BLANK",'ADD2'!$AA$122)</f>
        <v>0</v>
      </c>
      <c r="L628" s="490">
        <f>IF(ISBLANK('ADD2'!$AG$122),"##BLANK",'ADD2'!$AG$122)</f>
        <v>0</v>
      </c>
      <c r="M628" s="490">
        <f>IF(ISBLANK('ADD2'!$AM$122),"##BLANK",'ADD2'!$AM$122)</f>
        <v>0</v>
      </c>
      <c r="N628" s="490">
        <f>IF(ISBLANK('ADD2'!$AS$122),"##BLANK",'ADD2'!$AS$122)</f>
        <v>0</v>
      </c>
      <c r="O628" s="490">
        <f>IF(ISBLANK('ADD2'!$AY$122),"##BLANK",'ADD2'!$AY$122)</f>
        <v>0</v>
      </c>
    </row>
    <row r="629" spans="2:15" x14ac:dyDescent="0.2">
      <c r="B629" s="149" t="str">
        <f>UPPER('ADD2'!$BO$122)</f>
        <v>CW3_107TOT_PR24_POSTFS</v>
      </c>
      <c r="C629" s="149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9" s="149" t="str">
        <f>'ADD2'!$C$122</f>
        <v>£m</v>
      </c>
      <c r="E629" s="149" t="s">
        <v>145</v>
      </c>
      <c r="H629" s="490">
        <f>IF(ISBLANK('ADD2'!$J$122),"##BLANK",'ADD2'!$J$122)</f>
        <v>0.14199999999999999</v>
      </c>
      <c r="I629" s="490">
        <f>IF(ISBLANK('ADD2'!$P$122),"##BLANK",'ADD2'!$P$122)</f>
        <v>0.15814594581191341</v>
      </c>
      <c r="J629" s="490">
        <f>IF(ISBLANK('ADD2'!$V$122),"##BLANK",'ADD2'!$V$122)</f>
        <v>0</v>
      </c>
      <c r="K629" s="490">
        <f>IF(ISBLANK('ADD2'!$AB$122),"##BLANK",'ADD2'!$AB$122)</f>
        <v>0</v>
      </c>
      <c r="L629" s="490">
        <f>IF(ISBLANK('ADD2'!$AH$122),"##BLANK",'ADD2'!$AH$122)</f>
        <v>0</v>
      </c>
      <c r="M629" s="490">
        <f>IF(ISBLANK('ADD2'!$AN$122),"##BLANK",'ADD2'!$AN$122)</f>
        <v>0</v>
      </c>
      <c r="N629" s="490">
        <f>IF(ISBLANK('ADD2'!$AT$122),"##BLANK",'ADD2'!$AT$122)</f>
        <v>0</v>
      </c>
      <c r="O629" s="490">
        <f>IF(ISBLANK('ADD2'!$AZ$122),"##BLANK",'ADD2'!$AZ$122)</f>
        <v>0</v>
      </c>
    </row>
    <row r="630" spans="2:15" x14ac:dyDescent="0.2">
      <c r="B630" s="149" t="str">
        <f>UPPER('ADD2'!$BJ$123)</f>
        <v>CW3_108WR_PR24_POSTFS</v>
      </c>
      <c r="C630" s="149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30" s="149" t="str">
        <f>'ADD2'!$C$123</f>
        <v>£m</v>
      </c>
      <c r="E630" s="149" t="s">
        <v>145</v>
      </c>
      <c r="H630" s="490">
        <f>IF(ISBLANK('ADD2'!$E$123),"##BLANK",'ADD2'!$E$123)</f>
        <v>0</v>
      </c>
      <c r="I630" s="490">
        <f>IF(ISBLANK('ADD2'!$K$123),"##BLANK",'ADD2'!$K$123)</f>
        <v>0</v>
      </c>
      <c r="J630" s="490">
        <f>IF(ISBLANK('ADD2'!$Q$123),"##BLANK",'ADD2'!$Q$123)</f>
        <v>0</v>
      </c>
      <c r="K630" s="490">
        <f>IF(ISBLANK('ADD2'!$W$123),"##BLANK",'ADD2'!$W$123)</f>
        <v>0</v>
      </c>
      <c r="L630" s="490">
        <f>IF(ISBLANK('ADD2'!$AC$123),"##BLANK",'ADD2'!$AC$123)</f>
        <v>0</v>
      </c>
      <c r="M630" s="490">
        <f>IF(ISBLANK('ADD2'!$AI$123),"##BLANK",'ADD2'!$AI$123)</f>
        <v>0</v>
      </c>
      <c r="N630" s="490">
        <f>IF(ISBLANK('ADD2'!$AO$123),"##BLANK",'ADD2'!$AO$123)</f>
        <v>0</v>
      </c>
      <c r="O630" s="490">
        <f>IF(ISBLANK('ADD2'!$AU$123),"##BLANK",'ADD2'!$AU$123)</f>
        <v>0</v>
      </c>
    </row>
    <row r="631" spans="2:15" x14ac:dyDescent="0.2">
      <c r="B631" s="149" t="str">
        <f>UPPER('ADD2'!$BK$123)</f>
        <v>CW3_108RWT_PR24_POSTFS</v>
      </c>
      <c r="C631" s="149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31" s="149" t="str">
        <f>'ADD2'!$C$123</f>
        <v>£m</v>
      </c>
      <c r="E631" s="149" t="s">
        <v>145</v>
      </c>
      <c r="H631" s="490">
        <f>IF(ISBLANK('ADD2'!$F$123),"##BLANK",'ADD2'!$F$123)</f>
        <v>0</v>
      </c>
      <c r="I631" s="490">
        <f>IF(ISBLANK('ADD2'!$L$123),"##BLANK",'ADD2'!$L$123)</f>
        <v>0</v>
      </c>
      <c r="J631" s="490">
        <f>IF(ISBLANK('ADD2'!$R$123),"##BLANK",'ADD2'!$R$123)</f>
        <v>0</v>
      </c>
      <c r="K631" s="490">
        <f>IF(ISBLANK('ADD2'!$X$123),"##BLANK",'ADD2'!$X$123)</f>
        <v>0</v>
      </c>
      <c r="L631" s="490">
        <f>IF(ISBLANK('ADD2'!$AD$123),"##BLANK",'ADD2'!$AD$123)</f>
        <v>0</v>
      </c>
      <c r="M631" s="490">
        <f>IF(ISBLANK('ADD2'!$AJ$123),"##BLANK",'ADD2'!$AJ$123)</f>
        <v>0</v>
      </c>
      <c r="N631" s="490">
        <f>IF(ISBLANK('ADD2'!$AP$123),"##BLANK",'ADD2'!$AP$123)</f>
        <v>0</v>
      </c>
      <c r="O631" s="490">
        <f>IF(ISBLANK('ADD2'!$AV$123),"##BLANK",'ADD2'!$AV$123)</f>
        <v>0</v>
      </c>
    </row>
    <row r="632" spans="2:15" x14ac:dyDescent="0.2">
      <c r="B632" s="149" t="str">
        <f>UPPER('ADD2'!$BL$123)</f>
        <v>CW3_108RWS_PR24_POSTFS</v>
      </c>
      <c r="C632" s="149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2" s="149" t="str">
        <f>'ADD2'!$C$123</f>
        <v>£m</v>
      </c>
      <c r="E632" s="149" t="s">
        <v>145</v>
      </c>
      <c r="H632" s="490">
        <f>IF(ISBLANK('ADD2'!$G$123),"##BLANK",'ADD2'!$G$123)</f>
        <v>0</v>
      </c>
      <c r="I632" s="490">
        <f>IF(ISBLANK('ADD2'!$M$123),"##BLANK",'ADD2'!$M$123)</f>
        <v>0</v>
      </c>
      <c r="J632" s="490">
        <f>IF(ISBLANK('ADD2'!$S$123),"##BLANK",'ADD2'!$S$123)</f>
        <v>0</v>
      </c>
      <c r="K632" s="490">
        <f>IF(ISBLANK('ADD2'!$Y$123),"##BLANK",'ADD2'!$Y$123)</f>
        <v>0</v>
      </c>
      <c r="L632" s="490">
        <f>IF(ISBLANK('ADD2'!$AE$123),"##BLANK",'ADD2'!$AE$123)</f>
        <v>0</v>
      </c>
      <c r="M632" s="490">
        <f>IF(ISBLANK('ADD2'!$AK$123),"##BLANK",'ADD2'!$AK$123)</f>
        <v>0</v>
      </c>
      <c r="N632" s="490">
        <f>IF(ISBLANK('ADD2'!$AQ$123),"##BLANK",'ADD2'!$AQ$123)</f>
        <v>0</v>
      </c>
      <c r="O632" s="490">
        <f>IF(ISBLANK('ADD2'!$AW$123),"##BLANK",'ADD2'!$AW$123)</f>
        <v>0</v>
      </c>
    </row>
    <row r="633" spans="2:15" x14ac:dyDescent="0.2">
      <c r="B633" s="149" t="str">
        <f>UPPER('ADD2'!$BM$123)</f>
        <v>CW3_108WT_PR24_POSTFS</v>
      </c>
      <c r="C633" s="149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3" s="149" t="str">
        <f>'ADD2'!$C$123</f>
        <v>£m</v>
      </c>
      <c r="E633" s="149" t="s">
        <v>145</v>
      </c>
      <c r="H633" s="490">
        <f>IF(ISBLANK('ADD2'!$H$123),"##BLANK",'ADD2'!$H$123)</f>
        <v>0</v>
      </c>
      <c r="I633" s="490">
        <f>IF(ISBLANK('ADD2'!$N$123),"##BLANK",'ADD2'!$N$123)</f>
        <v>0</v>
      </c>
      <c r="J633" s="490">
        <f>IF(ISBLANK('ADD2'!$T$123),"##BLANK",'ADD2'!$T$123)</f>
        <v>0</v>
      </c>
      <c r="K633" s="490">
        <f>IF(ISBLANK('ADD2'!$Z$123),"##BLANK",'ADD2'!$Z$123)</f>
        <v>0</v>
      </c>
      <c r="L633" s="490">
        <f>IF(ISBLANK('ADD2'!$AF$123),"##BLANK",'ADD2'!$AF$123)</f>
        <v>0</v>
      </c>
      <c r="M633" s="490">
        <f>IF(ISBLANK('ADD2'!$AL$123),"##BLANK",'ADD2'!$AL$123)</f>
        <v>0</v>
      </c>
      <c r="N633" s="490">
        <f>IF(ISBLANK('ADD2'!$AR$123),"##BLANK",'ADD2'!$AR$123)</f>
        <v>0</v>
      </c>
      <c r="O633" s="490">
        <f>IF(ISBLANK('ADD2'!$AX$123),"##BLANK",'ADD2'!$AX$123)</f>
        <v>0</v>
      </c>
    </row>
    <row r="634" spans="2:15" x14ac:dyDescent="0.2">
      <c r="B634" s="149" t="str">
        <f>UPPER('ADD2'!$BN$123)</f>
        <v>CW3_108TWD_PR24_POSTFS</v>
      </c>
      <c r="C634" s="149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4" s="149" t="str">
        <f>'ADD2'!$C$123</f>
        <v>£m</v>
      </c>
      <c r="E634" s="149" t="s">
        <v>145</v>
      </c>
      <c r="H634" s="490">
        <f>IF(ISBLANK('ADD2'!$I$123),"##BLANK",'ADD2'!$I$123)</f>
        <v>1.333</v>
      </c>
      <c r="I634" s="490">
        <f>IF(ISBLANK('ADD2'!$O$123),"##BLANK",'ADD2'!$O$123)</f>
        <v>1.8019693801034948</v>
      </c>
      <c r="J634" s="490">
        <f>IF(ISBLANK('ADD2'!$U$123),"##BLANK",'ADD2'!$U$123)</f>
        <v>1.8260000000000001</v>
      </c>
      <c r="K634" s="490">
        <f>IF(ISBLANK('ADD2'!$AA$123),"##BLANK",'ADD2'!$AA$123)</f>
        <v>1.2210000000000001</v>
      </c>
      <c r="L634" s="490">
        <f>IF(ISBLANK('ADD2'!$AG$123),"##BLANK",'ADD2'!$AG$123)</f>
        <v>1.383</v>
      </c>
      <c r="M634" s="490">
        <f>IF(ISBLANK('ADD2'!$AM$123),"##BLANK",'ADD2'!$AM$123)</f>
        <v>1.234</v>
      </c>
      <c r="N634" s="490">
        <f>IF(ISBLANK('ADD2'!$AS$123),"##BLANK",'ADD2'!$AS$123)</f>
        <v>0.96899999999999997</v>
      </c>
      <c r="O634" s="490">
        <f>IF(ISBLANK('ADD2'!$AY$123),"##BLANK",'ADD2'!$AY$123)</f>
        <v>0.96899999999999997</v>
      </c>
    </row>
    <row r="635" spans="2:15" x14ac:dyDescent="0.2">
      <c r="B635" s="149" t="str">
        <f>UPPER('ADD2'!$BO$123)</f>
        <v>CW3_108TOT_PR24_POSTFS</v>
      </c>
      <c r="C635" s="149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5" s="149" t="str">
        <f>'ADD2'!$C$123</f>
        <v>£m</v>
      </c>
      <c r="E635" s="149" t="s">
        <v>145</v>
      </c>
      <c r="H635" s="490">
        <f>IF(ISBLANK('ADD2'!$J$123),"##BLANK",'ADD2'!$J$123)</f>
        <v>1.333</v>
      </c>
      <c r="I635" s="490">
        <f>IF(ISBLANK('ADD2'!$P$123),"##BLANK",'ADD2'!$P$123)</f>
        <v>1.8019693801034948</v>
      </c>
      <c r="J635" s="490">
        <f>IF(ISBLANK('ADD2'!$V$123),"##BLANK",'ADD2'!$V$123)</f>
        <v>1.8260000000000001</v>
      </c>
      <c r="K635" s="490">
        <f>IF(ISBLANK('ADD2'!$AB$123),"##BLANK",'ADD2'!$AB$123)</f>
        <v>1.2210000000000001</v>
      </c>
      <c r="L635" s="490">
        <f>IF(ISBLANK('ADD2'!$AH$123),"##BLANK",'ADD2'!$AH$123)</f>
        <v>1.383</v>
      </c>
      <c r="M635" s="490">
        <f>IF(ISBLANK('ADD2'!$AN$123),"##BLANK",'ADD2'!$AN$123)</f>
        <v>1.234</v>
      </c>
      <c r="N635" s="490">
        <f>IF(ISBLANK('ADD2'!$AT$123),"##BLANK",'ADD2'!$AT$123)</f>
        <v>0.96899999999999997</v>
      </c>
      <c r="O635" s="490">
        <f>IF(ISBLANK('ADD2'!$AZ$123),"##BLANK",'ADD2'!$AZ$123)</f>
        <v>0.96899999999999997</v>
      </c>
    </row>
    <row r="636" spans="2:15" x14ac:dyDescent="0.2">
      <c r="B636" s="149" t="str">
        <f>UPPER('ADD2'!$BJ$124)</f>
        <v>CW3_109WR_PR24_POSTFS</v>
      </c>
      <c r="C636" s="149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6" s="149" t="str">
        <f>'ADD2'!$C$124</f>
        <v>£m</v>
      </c>
      <c r="E636" s="149" t="s">
        <v>145</v>
      </c>
      <c r="H636" s="490">
        <f>IF(ISBLANK('ADD2'!$E$124),"##BLANK",'ADD2'!$E$124)</f>
        <v>0</v>
      </c>
      <c r="I636" s="490">
        <f>IF(ISBLANK('ADD2'!$K$124),"##BLANK",'ADD2'!$K$124)</f>
        <v>0</v>
      </c>
      <c r="J636" s="490">
        <f>IF(ISBLANK('ADD2'!$Q$124),"##BLANK",'ADD2'!$Q$124)</f>
        <v>0</v>
      </c>
      <c r="K636" s="490">
        <f>IF(ISBLANK('ADD2'!$W$124),"##BLANK",'ADD2'!$W$124)</f>
        <v>0</v>
      </c>
      <c r="L636" s="490">
        <f>IF(ISBLANK('ADD2'!$AC$124),"##BLANK",'ADD2'!$AC$124)</f>
        <v>0</v>
      </c>
      <c r="M636" s="490">
        <f>IF(ISBLANK('ADD2'!$AI$124),"##BLANK",'ADD2'!$AI$124)</f>
        <v>0</v>
      </c>
      <c r="N636" s="490">
        <f>IF(ISBLANK('ADD2'!$AO$124),"##BLANK",'ADD2'!$AO$124)</f>
        <v>0</v>
      </c>
      <c r="O636" s="490">
        <f>IF(ISBLANK('ADD2'!$AU$124),"##BLANK",'ADD2'!$AU$124)</f>
        <v>0</v>
      </c>
    </row>
    <row r="637" spans="2:15" x14ac:dyDescent="0.2">
      <c r="B637" s="149" t="str">
        <f>UPPER('ADD2'!$BK$124)</f>
        <v>CW3_109RWT_PR24_POSTFS</v>
      </c>
      <c r="C637" s="149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7" s="149" t="str">
        <f>'ADD2'!$C$124</f>
        <v>£m</v>
      </c>
      <c r="E637" s="149" t="s">
        <v>145</v>
      </c>
      <c r="H637" s="490">
        <f>IF(ISBLANK('ADD2'!$F$124),"##BLANK",'ADD2'!$F$124)</f>
        <v>0</v>
      </c>
      <c r="I637" s="490">
        <f>IF(ISBLANK('ADD2'!$L$124),"##BLANK",'ADD2'!$L$124)</f>
        <v>0</v>
      </c>
      <c r="J637" s="490">
        <f>IF(ISBLANK('ADD2'!$R$124),"##BLANK",'ADD2'!$R$124)</f>
        <v>0</v>
      </c>
      <c r="K637" s="490">
        <f>IF(ISBLANK('ADD2'!$X$124),"##BLANK",'ADD2'!$X$124)</f>
        <v>0</v>
      </c>
      <c r="L637" s="490">
        <f>IF(ISBLANK('ADD2'!$AD$124),"##BLANK",'ADD2'!$AD$124)</f>
        <v>0</v>
      </c>
      <c r="M637" s="490">
        <f>IF(ISBLANK('ADD2'!$AJ$124),"##BLANK",'ADD2'!$AJ$124)</f>
        <v>0</v>
      </c>
      <c r="N637" s="490">
        <f>IF(ISBLANK('ADD2'!$AP$124),"##BLANK",'ADD2'!$AP$124)</f>
        <v>0</v>
      </c>
      <c r="O637" s="490">
        <f>IF(ISBLANK('ADD2'!$AV$124),"##BLANK",'ADD2'!$AV$124)</f>
        <v>0</v>
      </c>
    </row>
    <row r="638" spans="2:15" x14ac:dyDescent="0.2">
      <c r="B638" s="149" t="str">
        <f>UPPER('ADD2'!$BL$124)</f>
        <v>CW3_109RWS_PR24_POSTFS</v>
      </c>
      <c r="C638" s="149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8" s="149" t="str">
        <f>'ADD2'!$C$124</f>
        <v>£m</v>
      </c>
      <c r="E638" s="149" t="s">
        <v>145</v>
      </c>
      <c r="H638" s="490">
        <f>IF(ISBLANK('ADD2'!$G$124),"##BLANK",'ADD2'!$G$124)</f>
        <v>0</v>
      </c>
      <c r="I638" s="490">
        <f>IF(ISBLANK('ADD2'!$M$124),"##BLANK",'ADD2'!$M$124)</f>
        <v>0</v>
      </c>
      <c r="J638" s="490">
        <f>IF(ISBLANK('ADD2'!$S$124),"##BLANK",'ADD2'!$S$124)</f>
        <v>0</v>
      </c>
      <c r="K638" s="490">
        <f>IF(ISBLANK('ADD2'!$Y$124),"##BLANK",'ADD2'!$Y$124)</f>
        <v>0</v>
      </c>
      <c r="L638" s="490">
        <f>IF(ISBLANK('ADD2'!$AE$124),"##BLANK",'ADD2'!$AE$124)</f>
        <v>0</v>
      </c>
      <c r="M638" s="490">
        <f>IF(ISBLANK('ADD2'!$AK$124),"##BLANK",'ADD2'!$AK$124)</f>
        <v>0</v>
      </c>
      <c r="N638" s="490">
        <f>IF(ISBLANK('ADD2'!$AQ$124),"##BLANK",'ADD2'!$AQ$124)</f>
        <v>0</v>
      </c>
      <c r="O638" s="490">
        <f>IF(ISBLANK('ADD2'!$AW$124),"##BLANK",'ADD2'!$AW$124)</f>
        <v>0</v>
      </c>
    </row>
    <row r="639" spans="2:15" x14ac:dyDescent="0.2">
      <c r="B639" s="149" t="str">
        <f>UPPER('ADD2'!$BM$124)</f>
        <v>CW3_109WT_PR24_POSTFS</v>
      </c>
      <c r="C639" s="149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9" s="149" t="str">
        <f>'ADD2'!$C$124</f>
        <v>£m</v>
      </c>
      <c r="E639" s="149" t="s">
        <v>145</v>
      </c>
      <c r="H639" s="490">
        <f>IF(ISBLANK('ADD2'!$H$124),"##BLANK",'ADD2'!$H$124)</f>
        <v>0</v>
      </c>
      <c r="I639" s="490">
        <f>IF(ISBLANK('ADD2'!$N$124),"##BLANK",'ADD2'!$N$124)</f>
        <v>0</v>
      </c>
      <c r="J639" s="490">
        <f>IF(ISBLANK('ADD2'!$T$124),"##BLANK",'ADD2'!$T$124)</f>
        <v>0</v>
      </c>
      <c r="K639" s="490">
        <f>IF(ISBLANK('ADD2'!$Z$124),"##BLANK",'ADD2'!$Z$124)</f>
        <v>0</v>
      </c>
      <c r="L639" s="490">
        <f>IF(ISBLANK('ADD2'!$AF$124),"##BLANK",'ADD2'!$AF$124)</f>
        <v>0</v>
      </c>
      <c r="M639" s="490">
        <f>IF(ISBLANK('ADD2'!$AL$124),"##BLANK",'ADD2'!$AL$124)</f>
        <v>0</v>
      </c>
      <c r="N639" s="490">
        <f>IF(ISBLANK('ADD2'!$AR$124),"##BLANK",'ADD2'!$AR$124)</f>
        <v>0</v>
      </c>
      <c r="O639" s="490">
        <f>IF(ISBLANK('ADD2'!$AX$124),"##BLANK",'ADD2'!$AX$124)</f>
        <v>0</v>
      </c>
    </row>
    <row r="640" spans="2:15" x14ac:dyDescent="0.2">
      <c r="B640" s="149" t="str">
        <f>UPPER('ADD2'!$BN$124)</f>
        <v>CW3_109TWD_PR24_POSTFS</v>
      </c>
      <c r="C640" s="149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40" s="149" t="str">
        <f>'ADD2'!$C$124</f>
        <v>£m</v>
      </c>
      <c r="E640" s="149" t="s">
        <v>145</v>
      </c>
      <c r="H640" s="490">
        <f>IF(ISBLANK('ADD2'!$I$124),"##BLANK",'ADD2'!$I$124)</f>
        <v>0</v>
      </c>
      <c r="I640" s="490">
        <f>IF(ISBLANK('ADD2'!$O$124),"##BLANK",'ADD2'!$O$124)</f>
        <v>0</v>
      </c>
      <c r="J640" s="490">
        <f>IF(ISBLANK('ADD2'!$U$124),"##BLANK",'ADD2'!$U$124)</f>
        <v>0</v>
      </c>
      <c r="K640" s="490">
        <f>IF(ISBLANK('ADD2'!$AA$124),"##BLANK",'ADD2'!$AA$124)</f>
        <v>0</v>
      </c>
      <c r="L640" s="490">
        <f>IF(ISBLANK('ADD2'!$AG$124),"##BLANK",'ADD2'!$AG$124)</f>
        <v>0</v>
      </c>
      <c r="M640" s="490">
        <f>IF(ISBLANK('ADD2'!$AM$124),"##BLANK",'ADD2'!$AM$124)</f>
        <v>0</v>
      </c>
      <c r="N640" s="490">
        <f>IF(ISBLANK('ADD2'!$AS$124),"##BLANK",'ADD2'!$AS$124)</f>
        <v>0</v>
      </c>
      <c r="O640" s="490">
        <f>IF(ISBLANK('ADD2'!$AY$124),"##BLANK",'ADD2'!$AY$124)</f>
        <v>0</v>
      </c>
    </row>
    <row r="641" spans="2:15" x14ac:dyDescent="0.2">
      <c r="B641" s="149" t="str">
        <f>UPPER('ADD2'!$BO$124)</f>
        <v>CW3_109TOT_PR24_POSTFS</v>
      </c>
      <c r="C641" s="149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41" s="149" t="str">
        <f>'ADD2'!$C$124</f>
        <v>£m</v>
      </c>
      <c r="E641" s="149" t="s">
        <v>145</v>
      </c>
      <c r="H641" s="490">
        <f>IF(ISBLANK('ADD2'!$J$124),"##BLANK",'ADD2'!$J$124)</f>
        <v>0</v>
      </c>
      <c r="I641" s="490">
        <f>IF(ISBLANK('ADD2'!$P$124),"##BLANK",'ADD2'!$P$124)</f>
        <v>0</v>
      </c>
      <c r="J641" s="490">
        <f>IF(ISBLANK('ADD2'!$V$124),"##BLANK",'ADD2'!$V$124)</f>
        <v>0</v>
      </c>
      <c r="K641" s="490">
        <f>IF(ISBLANK('ADD2'!$AB$124),"##BLANK",'ADD2'!$AB$124)</f>
        <v>0</v>
      </c>
      <c r="L641" s="490">
        <f>IF(ISBLANK('ADD2'!$AH$124),"##BLANK",'ADD2'!$AH$124)</f>
        <v>0</v>
      </c>
      <c r="M641" s="490">
        <f>IF(ISBLANK('ADD2'!$AN$124),"##BLANK",'ADD2'!$AN$124)</f>
        <v>0</v>
      </c>
      <c r="N641" s="490">
        <f>IF(ISBLANK('ADD2'!$AT$124),"##BLANK",'ADD2'!$AT$124)</f>
        <v>0</v>
      </c>
      <c r="O641" s="490">
        <f>IF(ISBLANK('ADD2'!$AZ$124),"##BLANK",'ADD2'!$AZ$124)</f>
        <v>0</v>
      </c>
    </row>
    <row r="642" spans="2:15" x14ac:dyDescent="0.2">
      <c r="B642" s="149" t="str">
        <f>UPPER('ADD2'!$BJ$125)</f>
        <v>CW3_110WR_PR24_POSTFS</v>
      </c>
      <c r="C642" s="149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2" s="149" t="str">
        <f>'ADD2'!$C$125</f>
        <v>£m</v>
      </c>
      <c r="E642" s="149" t="s">
        <v>145</v>
      </c>
      <c r="H642" s="490">
        <f>IF(ISBLANK('ADD2'!$E$125),"##BLANK",'ADD2'!$E$125)</f>
        <v>0</v>
      </c>
      <c r="I642" s="490">
        <f>IF(ISBLANK('ADD2'!$K$125),"##BLANK",'ADD2'!$K$125)</f>
        <v>0</v>
      </c>
      <c r="J642" s="490">
        <f>IF(ISBLANK('ADD2'!$Q$125),"##BLANK",'ADD2'!$Q$125)</f>
        <v>0</v>
      </c>
      <c r="K642" s="490">
        <f>IF(ISBLANK('ADD2'!$W$125),"##BLANK",'ADD2'!$W$125)</f>
        <v>0</v>
      </c>
      <c r="L642" s="490">
        <f>IF(ISBLANK('ADD2'!$AC$125),"##BLANK",'ADD2'!$AC$125)</f>
        <v>0</v>
      </c>
      <c r="M642" s="490">
        <f>IF(ISBLANK('ADD2'!$AI$125),"##BLANK",'ADD2'!$AI$125)</f>
        <v>0</v>
      </c>
      <c r="N642" s="490">
        <f>IF(ISBLANK('ADD2'!$AO$125),"##BLANK",'ADD2'!$AO$125)</f>
        <v>0</v>
      </c>
      <c r="O642" s="490">
        <f>IF(ISBLANK('ADD2'!$AU$125),"##BLANK",'ADD2'!$AU$125)</f>
        <v>0</v>
      </c>
    </row>
    <row r="643" spans="2:15" x14ac:dyDescent="0.2">
      <c r="B643" s="149" t="str">
        <f>UPPER('ADD2'!$BK$125)</f>
        <v>CW3_110RWT_PR24_POSTFS</v>
      </c>
      <c r="C643" s="149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3" s="149" t="str">
        <f>'ADD2'!$C$125</f>
        <v>£m</v>
      </c>
      <c r="E643" s="149" t="s">
        <v>145</v>
      </c>
      <c r="H643" s="490">
        <f>IF(ISBLANK('ADD2'!$F$125),"##BLANK",'ADD2'!$F$125)</f>
        <v>0</v>
      </c>
      <c r="I643" s="490">
        <f>IF(ISBLANK('ADD2'!$L$125),"##BLANK",'ADD2'!$L$125)</f>
        <v>0</v>
      </c>
      <c r="J643" s="490">
        <f>IF(ISBLANK('ADD2'!$R$125),"##BLANK",'ADD2'!$R$125)</f>
        <v>0</v>
      </c>
      <c r="K643" s="490">
        <f>IF(ISBLANK('ADD2'!$X$125),"##BLANK",'ADD2'!$X$125)</f>
        <v>0</v>
      </c>
      <c r="L643" s="490">
        <f>IF(ISBLANK('ADD2'!$AD$125),"##BLANK",'ADD2'!$AD$125)</f>
        <v>0</v>
      </c>
      <c r="M643" s="490">
        <f>IF(ISBLANK('ADD2'!$AJ$125),"##BLANK",'ADD2'!$AJ$125)</f>
        <v>0</v>
      </c>
      <c r="N643" s="490">
        <f>IF(ISBLANK('ADD2'!$AP$125),"##BLANK",'ADD2'!$AP$125)</f>
        <v>0</v>
      </c>
      <c r="O643" s="490">
        <f>IF(ISBLANK('ADD2'!$AV$125),"##BLANK",'ADD2'!$AV$125)</f>
        <v>0</v>
      </c>
    </row>
    <row r="644" spans="2:15" x14ac:dyDescent="0.2">
      <c r="B644" s="149" t="str">
        <f>UPPER('ADD2'!$BL$125)</f>
        <v>CW3_110RWS_PR24_POSTFS</v>
      </c>
      <c r="C644" s="149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4" s="149" t="str">
        <f>'ADD2'!$C$125</f>
        <v>£m</v>
      </c>
      <c r="E644" s="149" t="s">
        <v>145</v>
      </c>
      <c r="H644" s="490">
        <f>IF(ISBLANK('ADD2'!$G$125),"##BLANK",'ADD2'!$G$125)</f>
        <v>0</v>
      </c>
      <c r="I644" s="490">
        <f>IF(ISBLANK('ADD2'!$M$125),"##BLANK",'ADD2'!$M$125)</f>
        <v>0</v>
      </c>
      <c r="J644" s="490">
        <f>IF(ISBLANK('ADD2'!$S$125),"##BLANK",'ADD2'!$S$125)</f>
        <v>0</v>
      </c>
      <c r="K644" s="490">
        <f>IF(ISBLANK('ADD2'!$Y$125),"##BLANK",'ADD2'!$Y$125)</f>
        <v>0</v>
      </c>
      <c r="L644" s="490">
        <f>IF(ISBLANK('ADD2'!$AE$125),"##BLANK",'ADD2'!$AE$125)</f>
        <v>0</v>
      </c>
      <c r="M644" s="490">
        <f>IF(ISBLANK('ADD2'!$AK$125),"##BLANK",'ADD2'!$AK$125)</f>
        <v>0</v>
      </c>
      <c r="N644" s="490">
        <f>IF(ISBLANK('ADD2'!$AQ$125),"##BLANK",'ADD2'!$AQ$125)</f>
        <v>0</v>
      </c>
      <c r="O644" s="490">
        <f>IF(ISBLANK('ADD2'!$AW$125),"##BLANK",'ADD2'!$AW$125)</f>
        <v>0</v>
      </c>
    </row>
    <row r="645" spans="2:15" x14ac:dyDescent="0.2">
      <c r="B645" s="149" t="str">
        <f>UPPER('ADD2'!$BM$125)</f>
        <v>CW3_110WT_PR24_POSTFS</v>
      </c>
      <c r="C645" s="149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5" s="149" t="str">
        <f>'ADD2'!$C$125</f>
        <v>£m</v>
      </c>
      <c r="E645" s="149" t="s">
        <v>145</v>
      </c>
      <c r="H645" s="490">
        <f>IF(ISBLANK('ADD2'!$H$125),"##BLANK",'ADD2'!$H$125)</f>
        <v>0</v>
      </c>
      <c r="I645" s="490">
        <f>IF(ISBLANK('ADD2'!$N$125),"##BLANK",'ADD2'!$N$125)</f>
        <v>0</v>
      </c>
      <c r="J645" s="490">
        <f>IF(ISBLANK('ADD2'!$T$125),"##BLANK",'ADD2'!$T$125)</f>
        <v>0</v>
      </c>
      <c r="K645" s="490">
        <f>IF(ISBLANK('ADD2'!$Z$125),"##BLANK",'ADD2'!$Z$125)</f>
        <v>0</v>
      </c>
      <c r="L645" s="490">
        <f>IF(ISBLANK('ADD2'!$AF$125),"##BLANK",'ADD2'!$AF$125)</f>
        <v>0</v>
      </c>
      <c r="M645" s="490">
        <f>IF(ISBLANK('ADD2'!$AL$125),"##BLANK",'ADD2'!$AL$125)</f>
        <v>0</v>
      </c>
      <c r="N645" s="490">
        <f>IF(ISBLANK('ADD2'!$AR$125),"##BLANK",'ADD2'!$AR$125)</f>
        <v>0</v>
      </c>
      <c r="O645" s="490">
        <f>IF(ISBLANK('ADD2'!$AX$125),"##BLANK",'ADD2'!$AX$125)</f>
        <v>0</v>
      </c>
    </row>
    <row r="646" spans="2:15" x14ac:dyDescent="0.2">
      <c r="B646" s="149" t="str">
        <f>UPPER('ADD2'!$BN$125)</f>
        <v>CW3_110TWD_PR24_POSTFS</v>
      </c>
      <c r="C646" s="149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6" s="149" t="str">
        <f>'ADD2'!$C$125</f>
        <v>£m</v>
      </c>
      <c r="E646" s="149" t="s">
        <v>145</v>
      </c>
      <c r="H646" s="490">
        <f>IF(ISBLANK('ADD2'!$I$125),"##BLANK",'ADD2'!$I$125)</f>
        <v>0</v>
      </c>
      <c r="I646" s="490">
        <f>IF(ISBLANK('ADD2'!$O$125),"##BLANK",'ADD2'!$O$125)</f>
        <v>0</v>
      </c>
      <c r="J646" s="490">
        <f>IF(ISBLANK('ADD2'!$U$125),"##BLANK",'ADD2'!$U$125)</f>
        <v>0</v>
      </c>
      <c r="K646" s="490">
        <f>IF(ISBLANK('ADD2'!$AA$125),"##BLANK",'ADD2'!$AA$125)</f>
        <v>1.21</v>
      </c>
      <c r="L646" s="490">
        <f>IF(ISBLANK('ADD2'!$AG$125),"##BLANK",'ADD2'!$AG$125)</f>
        <v>1.21</v>
      </c>
      <c r="M646" s="490">
        <f>IF(ISBLANK('ADD2'!$AM$125),"##BLANK",'ADD2'!$AM$125)</f>
        <v>1.21</v>
      </c>
      <c r="N646" s="490">
        <f>IF(ISBLANK('ADD2'!$AS$125),"##BLANK",'ADD2'!$AS$125)</f>
        <v>1.21</v>
      </c>
      <c r="O646" s="490">
        <f>IF(ISBLANK('ADD2'!$AY$125),"##BLANK",'ADD2'!$AY$125)</f>
        <v>1.21</v>
      </c>
    </row>
    <row r="647" spans="2:15" x14ac:dyDescent="0.2">
      <c r="B647" s="149" t="str">
        <f>UPPER('ADD2'!$BO$125)</f>
        <v>CW3_110TOT_PR24_POSTFS</v>
      </c>
      <c r="C647" s="149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7" s="149" t="str">
        <f>'ADD2'!$C$125</f>
        <v>£m</v>
      </c>
      <c r="E647" s="149" t="s">
        <v>145</v>
      </c>
      <c r="H647" s="490">
        <f>IF(ISBLANK('ADD2'!$J$125),"##BLANK",'ADD2'!$J$125)</f>
        <v>0</v>
      </c>
      <c r="I647" s="490">
        <f>IF(ISBLANK('ADD2'!$P$125),"##BLANK",'ADD2'!$P$125)</f>
        <v>0</v>
      </c>
      <c r="J647" s="490">
        <f>IF(ISBLANK('ADD2'!$V$125),"##BLANK",'ADD2'!$V$125)</f>
        <v>0</v>
      </c>
      <c r="K647" s="490">
        <f>IF(ISBLANK('ADD2'!$AB$125),"##BLANK",'ADD2'!$AB$125)</f>
        <v>1.21</v>
      </c>
      <c r="L647" s="490">
        <f>IF(ISBLANK('ADD2'!$AH$125),"##BLANK",'ADD2'!$AH$125)</f>
        <v>1.21</v>
      </c>
      <c r="M647" s="490">
        <f>IF(ISBLANK('ADD2'!$AN$125),"##BLANK",'ADD2'!$AN$125)</f>
        <v>1.21</v>
      </c>
      <c r="N647" s="490">
        <f>IF(ISBLANK('ADD2'!$AT$125),"##BLANK",'ADD2'!$AT$125)</f>
        <v>1.21</v>
      </c>
      <c r="O647" s="490">
        <f>IF(ISBLANK('ADD2'!$AZ$125),"##BLANK",'ADD2'!$AZ$125)</f>
        <v>1.21</v>
      </c>
    </row>
    <row r="648" spans="2:15" x14ac:dyDescent="0.2">
      <c r="B648" s="149" t="str">
        <f>UPPER('ADD2'!$BJ$126)</f>
        <v>CW3_111WR_PR24_POSTFS</v>
      </c>
      <c r="C648" s="149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8" s="149" t="str">
        <f>'ADD2'!$C$126</f>
        <v>£m</v>
      </c>
      <c r="E648" s="149" t="s">
        <v>145</v>
      </c>
      <c r="H648" s="490">
        <f>IF(ISBLANK('ADD2'!$E$126),"##BLANK",'ADD2'!$E$126)</f>
        <v>0</v>
      </c>
      <c r="I648" s="490">
        <f>IF(ISBLANK('ADD2'!$K$126),"##BLANK",'ADD2'!$K$126)</f>
        <v>0</v>
      </c>
      <c r="J648" s="490">
        <f>IF(ISBLANK('ADD2'!$Q$126),"##BLANK",'ADD2'!$Q$126)</f>
        <v>0</v>
      </c>
      <c r="K648" s="490">
        <f>IF(ISBLANK('ADD2'!$W$126),"##BLANK",'ADD2'!$W$126)</f>
        <v>0</v>
      </c>
      <c r="L648" s="490">
        <f>IF(ISBLANK('ADD2'!$AC$126),"##BLANK",'ADD2'!$AC$126)</f>
        <v>0</v>
      </c>
      <c r="M648" s="490">
        <f>IF(ISBLANK('ADD2'!$AI$126),"##BLANK",'ADD2'!$AI$126)</f>
        <v>0</v>
      </c>
      <c r="N648" s="490">
        <f>IF(ISBLANK('ADD2'!$AO$126),"##BLANK",'ADD2'!$AO$126)</f>
        <v>0</v>
      </c>
      <c r="O648" s="490">
        <f>IF(ISBLANK('ADD2'!$AU$126),"##BLANK",'ADD2'!$AU$126)</f>
        <v>0</v>
      </c>
    </row>
    <row r="649" spans="2:15" x14ac:dyDescent="0.2">
      <c r="B649" s="149" t="str">
        <f>UPPER('ADD2'!$BK$126)</f>
        <v>CW3_111RWT_PR24_POSTFS</v>
      </c>
      <c r="C649" s="149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9" s="149" t="str">
        <f>'ADD2'!$C$126</f>
        <v>£m</v>
      </c>
      <c r="E649" s="149" t="s">
        <v>145</v>
      </c>
      <c r="H649" s="490">
        <f>IF(ISBLANK('ADD2'!$F$126),"##BLANK",'ADD2'!$F$126)</f>
        <v>0</v>
      </c>
      <c r="I649" s="490">
        <f>IF(ISBLANK('ADD2'!$L$126),"##BLANK",'ADD2'!$L$126)</f>
        <v>0</v>
      </c>
      <c r="J649" s="490">
        <f>IF(ISBLANK('ADD2'!$R$126),"##BLANK",'ADD2'!$R$126)</f>
        <v>0</v>
      </c>
      <c r="K649" s="490">
        <f>IF(ISBLANK('ADD2'!$X$126),"##BLANK",'ADD2'!$X$126)</f>
        <v>0</v>
      </c>
      <c r="L649" s="490">
        <f>IF(ISBLANK('ADD2'!$AD$126),"##BLANK",'ADD2'!$AD$126)</f>
        <v>0</v>
      </c>
      <c r="M649" s="490">
        <f>IF(ISBLANK('ADD2'!$AJ$126),"##BLANK",'ADD2'!$AJ$126)</f>
        <v>0</v>
      </c>
      <c r="N649" s="490">
        <f>IF(ISBLANK('ADD2'!$AP$126),"##BLANK",'ADD2'!$AP$126)</f>
        <v>0</v>
      </c>
      <c r="O649" s="490">
        <f>IF(ISBLANK('ADD2'!$AV$126),"##BLANK",'ADD2'!$AV$126)</f>
        <v>0</v>
      </c>
    </row>
    <row r="650" spans="2:15" x14ac:dyDescent="0.2">
      <c r="B650" s="149" t="str">
        <f>UPPER('ADD2'!$BL$126)</f>
        <v>CW3_111RWS_PR24_POSTFS</v>
      </c>
      <c r="C650" s="149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50" s="149" t="str">
        <f>'ADD2'!$C$126</f>
        <v>£m</v>
      </c>
      <c r="E650" s="149" t="s">
        <v>145</v>
      </c>
      <c r="H650" s="490">
        <f>IF(ISBLANK('ADD2'!$G$126),"##BLANK",'ADD2'!$G$126)</f>
        <v>0</v>
      </c>
      <c r="I650" s="490">
        <f>IF(ISBLANK('ADD2'!$M$126),"##BLANK",'ADD2'!$M$126)</f>
        <v>0</v>
      </c>
      <c r="J650" s="490">
        <f>IF(ISBLANK('ADD2'!$S$126),"##BLANK",'ADD2'!$S$126)</f>
        <v>0</v>
      </c>
      <c r="K650" s="490">
        <f>IF(ISBLANK('ADD2'!$Y$126),"##BLANK",'ADD2'!$Y$126)</f>
        <v>0</v>
      </c>
      <c r="L650" s="490">
        <f>IF(ISBLANK('ADD2'!$AE$126),"##BLANK",'ADD2'!$AE$126)</f>
        <v>0</v>
      </c>
      <c r="M650" s="490">
        <f>IF(ISBLANK('ADD2'!$AK$126),"##BLANK",'ADD2'!$AK$126)</f>
        <v>0</v>
      </c>
      <c r="N650" s="490">
        <f>IF(ISBLANK('ADD2'!$AQ$126),"##BLANK",'ADD2'!$AQ$126)</f>
        <v>0</v>
      </c>
      <c r="O650" s="490">
        <f>IF(ISBLANK('ADD2'!$AW$126),"##BLANK",'ADD2'!$AW$126)</f>
        <v>0</v>
      </c>
    </row>
    <row r="651" spans="2:15" x14ac:dyDescent="0.2">
      <c r="B651" s="149" t="str">
        <f>UPPER('ADD2'!$BM$126)</f>
        <v>CW3_111WT_PR24_POSTFS</v>
      </c>
      <c r="C651" s="149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51" s="149" t="str">
        <f>'ADD2'!$C$126</f>
        <v>£m</v>
      </c>
      <c r="E651" s="149" t="s">
        <v>145</v>
      </c>
      <c r="H651" s="490">
        <f>IF(ISBLANK('ADD2'!$H$126),"##BLANK",'ADD2'!$H$126)</f>
        <v>0</v>
      </c>
      <c r="I651" s="490">
        <f>IF(ISBLANK('ADD2'!$N$126),"##BLANK",'ADD2'!$N$126)</f>
        <v>0</v>
      </c>
      <c r="J651" s="490">
        <f>IF(ISBLANK('ADD2'!$T$126),"##BLANK",'ADD2'!$T$126)</f>
        <v>0</v>
      </c>
      <c r="K651" s="490">
        <f>IF(ISBLANK('ADD2'!$Z$126),"##BLANK",'ADD2'!$Z$126)</f>
        <v>0</v>
      </c>
      <c r="L651" s="490">
        <f>IF(ISBLANK('ADD2'!$AF$126),"##BLANK",'ADD2'!$AF$126)</f>
        <v>0</v>
      </c>
      <c r="M651" s="490">
        <f>IF(ISBLANK('ADD2'!$AL$126),"##BLANK",'ADD2'!$AL$126)</f>
        <v>0</v>
      </c>
      <c r="N651" s="490">
        <f>IF(ISBLANK('ADD2'!$AR$126),"##BLANK",'ADD2'!$AR$126)</f>
        <v>0</v>
      </c>
      <c r="O651" s="490">
        <f>IF(ISBLANK('ADD2'!$AX$126),"##BLANK",'ADD2'!$AX$126)</f>
        <v>0</v>
      </c>
    </row>
    <row r="652" spans="2:15" x14ac:dyDescent="0.2">
      <c r="B652" s="149" t="str">
        <f>UPPER('ADD2'!$BN$126)</f>
        <v>CW3_111TWD_PR24_POSTFS</v>
      </c>
      <c r="C652" s="149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2" s="149" t="str">
        <f>'ADD2'!$C$126</f>
        <v>£m</v>
      </c>
      <c r="E652" s="149" t="s">
        <v>145</v>
      </c>
      <c r="H652" s="490">
        <f>IF(ISBLANK('ADD2'!$I$126),"##BLANK",'ADD2'!$I$126)</f>
        <v>0</v>
      </c>
      <c r="I652" s="490">
        <f>IF(ISBLANK('ADD2'!$O$126),"##BLANK",'ADD2'!$O$126)</f>
        <v>0</v>
      </c>
      <c r="J652" s="490">
        <f>IF(ISBLANK('ADD2'!$U$126),"##BLANK",'ADD2'!$U$126)</f>
        <v>0</v>
      </c>
      <c r="K652" s="490">
        <f>IF(ISBLANK('ADD2'!$AA$126),"##BLANK",'ADD2'!$AA$126)</f>
        <v>1.21</v>
      </c>
      <c r="L652" s="490">
        <f>IF(ISBLANK('ADD2'!$AG$126),"##BLANK",'ADD2'!$AG$126)</f>
        <v>1.21</v>
      </c>
      <c r="M652" s="490">
        <f>IF(ISBLANK('ADD2'!$AM$126),"##BLANK",'ADD2'!$AM$126)</f>
        <v>1.21</v>
      </c>
      <c r="N652" s="490">
        <f>IF(ISBLANK('ADD2'!$AS$126),"##BLANK",'ADD2'!$AS$126)</f>
        <v>1.21</v>
      </c>
      <c r="O652" s="490">
        <f>IF(ISBLANK('ADD2'!$AY$126),"##BLANK",'ADD2'!$AY$126)</f>
        <v>1.21</v>
      </c>
    </row>
    <row r="653" spans="2:15" x14ac:dyDescent="0.2">
      <c r="B653" s="149" t="str">
        <f>UPPER('ADD2'!$BO$126)</f>
        <v>CW3_111TOT_PR24_POSTFS</v>
      </c>
      <c r="C653" s="149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3" s="149" t="str">
        <f>'ADD2'!$C$126</f>
        <v>£m</v>
      </c>
      <c r="E653" s="149" t="s">
        <v>145</v>
      </c>
      <c r="H653" s="490">
        <f>IF(ISBLANK('ADD2'!$J$126),"##BLANK",'ADD2'!$J$126)</f>
        <v>0</v>
      </c>
      <c r="I653" s="490">
        <f>IF(ISBLANK('ADD2'!$P$126),"##BLANK",'ADD2'!$P$126)</f>
        <v>0</v>
      </c>
      <c r="J653" s="490">
        <f>IF(ISBLANK('ADD2'!$V$126),"##BLANK",'ADD2'!$V$126)</f>
        <v>0</v>
      </c>
      <c r="K653" s="490">
        <f>IF(ISBLANK('ADD2'!$AB$126),"##BLANK",'ADD2'!$AB$126)</f>
        <v>1.21</v>
      </c>
      <c r="L653" s="490">
        <f>IF(ISBLANK('ADD2'!$AH$126),"##BLANK",'ADD2'!$AH$126)</f>
        <v>1.21</v>
      </c>
      <c r="M653" s="490">
        <f>IF(ISBLANK('ADD2'!$AN$126),"##BLANK",'ADD2'!$AN$126)</f>
        <v>1.21</v>
      </c>
      <c r="N653" s="490">
        <f>IF(ISBLANK('ADD2'!$AT$126),"##BLANK",'ADD2'!$AT$126)</f>
        <v>1.21</v>
      </c>
      <c r="O653" s="490">
        <f>IF(ISBLANK('ADD2'!$AZ$126),"##BLANK",'ADD2'!$AZ$126)</f>
        <v>1.21</v>
      </c>
    </row>
    <row r="654" spans="2:15" x14ac:dyDescent="0.2">
      <c r="B654" s="149" t="str">
        <f>UPPER('ADD2'!$BJ$127)</f>
        <v>CW3_112WR_PR24_POSTFS</v>
      </c>
      <c r="C654" s="149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4" s="149" t="str">
        <f>'ADD2'!$C$127</f>
        <v>£m</v>
      </c>
      <c r="E654" s="149" t="s">
        <v>145</v>
      </c>
      <c r="H654" s="490">
        <f>IF(ISBLANK('ADD2'!$E$127),"##BLANK",'ADD2'!$E$127)</f>
        <v>0</v>
      </c>
      <c r="I654" s="490">
        <f>IF(ISBLANK('ADD2'!$K$127),"##BLANK",'ADD2'!$K$127)</f>
        <v>0</v>
      </c>
      <c r="J654" s="490">
        <f>IF(ISBLANK('ADD2'!$Q$127),"##BLANK",'ADD2'!$Q$127)</f>
        <v>0</v>
      </c>
      <c r="K654" s="490">
        <f>IF(ISBLANK('ADD2'!$W$127),"##BLANK",'ADD2'!$W$127)</f>
        <v>0</v>
      </c>
      <c r="L654" s="490">
        <f>IF(ISBLANK('ADD2'!$AC$127),"##BLANK",'ADD2'!$AC$127)</f>
        <v>0</v>
      </c>
      <c r="M654" s="490">
        <f>IF(ISBLANK('ADD2'!$AI$127),"##BLANK",'ADD2'!$AI$127)</f>
        <v>0</v>
      </c>
      <c r="N654" s="490">
        <f>IF(ISBLANK('ADD2'!$AO$127),"##BLANK",'ADD2'!$AO$127)</f>
        <v>0</v>
      </c>
      <c r="O654" s="490">
        <f>IF(ISBLANK('ADD2'!$AU$127),"##BLANK",'ADD2'!$AU$127)</f>
        <v>0</v>
      </c>
    </row>
    <row r="655" spans="2:15" x14ac:dyDescent="0.2">
      <c r="B655" s="149" t="str">
        <f>UPPER('ADD2'!$BK$127)</f>
        <v>CW3_112RWT_PR24_POSTFS</v>
      </c>
      <c r="C655" s="149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5" s="149" t="str">
        <f>'ADD2'!$C$127</f>
        <v>£m</v>
      </c>
      <c r="E655" s="149" t="s">
        <v>145</v>
      </c>
      <c r="H655" s="490">
        <f>IF(ISBLANK('ADD2'!$F$127),"##BLANK",'ADD2'!$F$127)</f>
        <v>0</v>
      </c>
      <c r="I655" s="490">
        <f>IF(ISBLANK('ADD2'!$L$127),"##BLANK",'ADD2'!$L$127)</f>
        <v>0</v>
      </c>
      <c r="J655" s="490">
        <f>IF(ISBLANK('ADD2'!$R$127),"##BLANK",'ADD2'!$R$127)</f>
        <v>0</v>
      </c>
      <c r="K655" s="490">
        <f>IF(ISBLANK('ADD2'!$X$127),"##BLANK",'ADD2'!$X$127)</f>
        <v>0</v>
      </c>
      <c r="L655" s="490">
        <f>IF(ISBLANK('ADD2'!$AD$127),"##BLANK",'ADD2'!$AD$127)</f>
        <v>0</v>
      </c>
      <c r="M655" s="490">
        <f>IF(ISBLANK('ADD2'!$AJ$127),"##BLANK",'ADD2'!$AJ$127)</f>
        <v>0</v>
      </c>
      <c r="N655" s="490">
        <f>IF(ISBLANK('ADD2'!$AP$127),"##BLANK",'ADD2'!$AP$127)</f>
        <v>0</v>
      </c>
      <c r="O655" s="490">
        <f>IF(ISBLANK('ADD2'!$AV$127),"##BLANK",'ADD2'!$AV$127)</f>
        <v>0</v>
      </c>
    </row>
    <row r="656" spans="2:15" x14ac:dyDescent="0.2">
      <c r="B656" s="149" t="str">
        <f>UPPER('ADD2'!$BL$127)</f>
        <v>CW3_112RWS_PR24_POSTFS</v>
      </c>
      <c r="C656" s="149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6" s="149" t="str">
        <f>'ADD2'!$C$127</f>
        <v>£m</v>
      </c>
      <c r="E656" s="149" t="s">
        <v>145</v>
      </c>
      <c r="H656" s="490">
        <f>IF(ISBLANK('ADD2'!$G$127),"##BLANK",'ADD2'!$G$127)</f>
        <v>0</v>
      </c>
      <c r="I656" s="490">
        <f>IF(ISBLANK('ADD2'!$M$127),"##BLANK",'ADD2'!$M$127)</f>
        <v>0</v>
      </c>
      <c r="J656" s="490">
        <f>IF(ISBLANK('ADD2'!$S$127),"##BLANK",'ADD2'!$S$127)</f>
        <v>0</v>
      </c>
      <c r="K656" s="490">
        <f>IF(ISBLANK('ADD2'!$Y$127),"##BLANK",'ADD2'!$Y$127)</f>
        <v>0</v>
      </c>
      <c r="L656" s="490">
        <f>IF(ISBLANK('ADD2'!$AE$127),"##BLANK",'ADD2'!$AE$127)</f>
        <v>0</v>
      </c>
      <c r="M656" s="490">
        <f>IF(ISBLANK('ADD2'!$AK$127),"##BLANK",'ADD2'!$AK$127)</f>
        <v>0</v>
      </c>
      <c r="N656" s="490">
        <f>IF(ISBLANK('ADD2'!$AQ$127),"##BLANK",'ADD2'!$AQ$127)</f>
        <v>0</v>
      </c>
      <c r="O656" s="490">
        <f>IF(ISBLANK('ADD2'!$AW$127),"##BLANK",'ADD2'!$AW$127)</f>
        <v>0</v>
      </c>
    </row>
    <row r="657" spans="2:15" x14ac:dyDescent="0.2">
      <c r="B657" s="149" t="str">
        <f>UPPER('ADD2'!$BM$127)</f>
        <v>CW3_112WT_PR24_POSTFS</v>
      </c>
      <c r="C657" s="149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7" s="149" t="str">
        <f>'ADD2'!$C$127</f>
        <v>£m</v>
      </c>
      <c r="E657" s="149" t="s">
        <v>145</v>
      </c>
      <c r="H657" s="490">
        <f>IF(ISBLANK('ADD2'!$H$127),"##BLANK",'ADD2'!$H$127)</f>
        <v>0</v>
      </c>
      <c r="I657" s="490">
        <f>IF(ISBLANK('ADD2'!$N$127),"##BLANK",'ADD2'!$N$127)</f>
        <v>0</v>
      </c>
      <c r="J657" s="490">
        <f>IF(ISBLANK('ADD2'!$T$127),"##BLANK",'ADD2'!$T$127)</f>
        <v>0</v>
      </c>
      <c r="K657" s="490">
        <f>IF(ISBLANK('ADD2'!$Z$127),"##BLANK",'ADD2'!$Z$127)</f>
        <v>0</v>
      </c>
      <c r="L657" s="490">
        <f>IF(ISBLANK('ADD2'!$AF$127),"##BLANK",'ADD2'!$AF$127)</f>
        <v>0</v>
      </c>
      <c r="M657" s="490">
        <f>IF(ISBLANK('ADD2'!$AL$127),"##BLANK",'ADD2'!$AL$127)</f>
        <v>0</v>
      </c>
      <c r="N657" s="490">
        <f>IF(ISBLANK('ADD2'!$AR$127),"##BLANK",'ADD2'!$AR$127)</f>
        <v>0</v>
      </c>
      <c r="O657" s="490">
        <f>IF(ISBLANK('ADD2'!$AX$127),"##BLANK",'ADD2'!$AX$127)</f>
        <v>0</v>
      </c>
    </row>
    <row r="658" spans="2:15" x14ac:dyDescent="0.2">
      <c r="B658" s="149" t="str">
        <f>UPPER('ADD2'!$BN$127)</f>
        <v>CW3_112TWD_PR24_POSTFS</v>
      </c>
      <c r="C658" s="149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8" s="149" t="str">
        <f>'ADD2'!$C$127</f>
        <v>£m</v>
      </c>
      <c r="E658" s="149" t="s">
        <v>145</v>
      </c>
      <c r="H658" s="490">
        <f>IF(ISBLANK('ADD2'!$I$127),"##BLANK",'ADD2'!$I$127)</f>
        <v>0</v>
      </c>
      <c r="I658" s="490">
        <f>IF(ISBLANK('ADD2'!$O$127),"##BLANK",'ADD2'!$O$127)</f>
        <v>0</v>
      </c>
      <c r="J658" s="490">
        <f>IF(ISBLANK('ADD2'!$U$127),"##BLANK",'ADD2'!$U$127)</f>
        <v>0</v>
      </c>
      <c r="K658" s="490">
        <f>IF(ISBLANK('ADD2'!$AA$127),"##BLANK",'ADD2'!$AA$127)</f>
        <v>0</v>
      </c>
      <c r="L658" s="490">
        <f>IF(ISBLANK('ADD2'!$AG$127),"##BLANK",'ADD2'!$AG$127)</f>
        <v>0</v>
      </c>
      <c r="M658" s="490">
        <f>IF(ISBLANK('ADD2'!$AM$127),"##BLANK",'ADD2'!$AM$127)</f>
        <v>0</v>
      </c>
      <c r="N658" s="490">
        <f>IF(ISBLANK('ADD2'!$AS$127),"##BLANK",'ADD2'!$AS$127)</f>
        <v>0</v>
      </c>
      <c r="O658" s="490">
        <f>IF(ISBLANK('ADD2'!$AY$127),"##BLANK",'ADD2'!$AY$127)</f>
        <v>0</v>
      </c>
    </row>
    <row r="659" spans="2:15" x14ac:dyDescent="0.2">
      <c r="B659" s="149" t="str">
        <f>UPPER('ADD2'!$BO$127)</f>
        <v>CW3_112TOT_PR24_POSTFS</v>
      </c>
      <c r="C659" s="149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9" s="149" t="str">
        <f>'ADD2'!$C$127</f>
        <v>£m</v>
      </c>
      <c r="E659" s="149" t="s">
        <v>145</v>
      </c>
      <c r="H659" s="490">
        <f>IF(ISBLANK('ADD2'!$J$127),"##BLANK",'ADD2'!$J$127)</f>
        <v>0</v>
      </c>
      <c r="I659" s="490">
        <f>IF(ISBLANK('ADD2'!$P$127),"##BLANK",'ADD2'!$P$127)</f>
        <v>0</v>
      </c>
      <c r="J659" s="490">
        <f>IF(ISBLANK('ADD2'!$V$127),"##BLANK",'ADD2'!$V$127)</f>
        <v>0</v>
      </c>
      <c r="K659" s="490">
        <f>IF(ISBLANK('ADD2'!$AB$127),"##BLANK",'ADD2'!$AB$127)</f>
        <v>0</v>
      </c>
      <c r="L659" s="490">
        <f>IF(ISBLANK('ADD2'!$AH$127),"##BLANK",'ADD2'!$AH$127)</f>
        <v>0</v>
      </c>
      <c r="M659" s="490">
        <f>IF(ISBLANK('ADD2'!$AN$127),"##BLANK",'ADD2'!$AN$127)</f>
        <v>0</v>
      </c>
      <c r="N659" s="490">
        <f>IF(ISBLANK('ADD2'!$AT$127),"##BLANK",'ADD2'!$AT$127)</f>
        <v>0</v>
      </c>
      <c r="O659" s="490">
        <f>IF(ISBLANK('ADD2'!$AZ$127),"##BLANK",'ADD2'!$AZ$127)</f>
        <v>0</v>
      </c>
    </row>
    <row r="660" spans="2:15" x14ac:dyDescent="0.2">
      <c r="B660" s="149" t="str">
        <f>UPPER('ADD2'!$BJ$128)</f>
        <v>CW3_113WR_PR24_POSTFS</v>
      </c>
      <c r="C660" s="149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60" s="149" t="str">
        <f>'ADD2'!$C$128</f>
        <v>£m</v>
      </c>
      <c r="E660" s="149" t="s">
        <v>145</v>
      </c>
      <c r="H660" s="490">
        <f>IF(ISBLANK('ADD2'!$E$128),"##BLANK",'ADD2'!$E$128)</f>
        <v>0</v>
      </c>
      <c r="I660" s="490">
        <f>IF(ISBLANK('ADD2'!$K$128),"##BLANK",'ADD2'!$K$128)</f>
        <v>0</v>
      </c>
      <c r="J660" s="490">
        <f>IF(ISBLANK('ADD2'!$Q$128),"##BLANK",'ADD2'!$Q$128)</f>
        <v>0</v>
      </c>
      <c r="K660" s="490">
        <f>IF(ISBLANK('ADD2'!$W$128),"##BLANK",'ADD2'!$W$128)</f>
        <v>0</v>
      </c>
      <c r="L660" s="490">
        <f>IF(ISBLANK('ADD2'!$AC$128),"##BLANK",'ADD2'!$AC$128)</f>
        <v>0</v>
      </c>
      <c r="M660" s="490">
        <f>IF(ISBLANK('ADD2'!$AI$128),"##BLANK",'ADD2'!$AI$128)</f>
        <v>0</v>
      </c>
      <c r="N660" s="490">
        <f>IF(ISBLANK('ADD2'!$AO$128),"##BLANK",'ADD2'!$AO$128)</f>
        <v>0</v>
      </c>
      <c r="O660" s="490">
        <f>IF(ISBLANK('ADD2'!$AU$128),"##BLANK",'ADD2'!$AU$128)</f>
        <v>0</v>
      </c>
    </row>
    <row r="661" spans="2:15" x14ac:dyDescent="0.2">
      <c r="B661" s="149" t="str">
        <f>UPPER('ADD2'!$BK$128)</f>
        <v>CW3_113RWT_PR24_POSTFS</v>
      </c>
      <c r="C661" s="149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61" s="149" t="str">
        <f>'ADD2'!$C$128</f>
        <v>£m</v>
      </c>
      <c r="E661" s="149" t="s">
        <v>145</v>
      </c>
      <c r="H661" s="490">
        <f>IF(ISBLANK('ADD2'!$F$128),"##BLANK",'ADD2'!$F$128)</f>
        <v>0</v>
      </c>
      <c r="I661" s="490">
        <f>IF(ISBLANK('ADD2'!$L$128),"##BLANK",'ADD2'!$L$128)</f>
        <v>0</v>
      </c>
      <c r="J661" s="490">
        <f>IF(ISBLANK('ADD2'!$R$128),"##BLANK",'ADD2'!$R$128)</f>
        <v>0</v>
      </c>
      <c r="K661" s="490">
        <f>IF(ISBLANK('ADD2'!$X$128),"##BLANK",'ADD2'!$X$128)</f>
        <v>0</v>
      </c>
      <c r="L661" s="490">
        <f>IF(ISBLANK('ADD2'!$AD$128),"##BLANK",'ADD2'!$AD$128)</f>
        <v>0</v>
      </c>
      <c r="M661" s="490">
        <f>IF(ISBLANK('ADD2'!$AJ$128),"##BLANK",'ADD2'!$AJ$128)</f>
        <v>0</v>
      </c>
      <c r="N661" s="490">
        <f>IF(ISBLANK('ADD2'!$AP$128),"##BLANK",'ADD2'!$AP$128)</f>
        <v>0</v>
      </c>
      <c r="O661" s="490">
        <f>IF(ISBLANK('ADD2'!$AV$128),"##BLANK",'ADD2'!$AV$128)</f>
        <v>0</v>
      </c>
    </row>
    <row r="662" spans="2:15" x14ac:dyDescent="0.2">
      <c r="B662" s="149" t="str">
        <f>UPPER('ADD2'!$BL$128)</f>
        <v>CW3_113RWS_PR24_POSTFS</v>
      </c>
      <c r="C662" s="149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2" s="149" t="str">
        <f>'ADD2'!$C$128</f>
        <v>£m</v>
      </c>
      <c r="E662" s="149" t="s">
        <v>145</v>
      </c>
      <c r="H662" s="490">
        <f>IF(ISBLANK('ADD2'!$G$128),"##BLANK",'ADD2'!$G$128)</f>
        <v>0</v>
      </c>
      <c r="I662" s="490">
        <f>IF(ISBLANK('ADD2'!$M$128),"##BLANK",'ADD2'!$M$128)</f>
        <v>0</v>
      </c>
      <c r="J662" s="490">
        <f>IF(ISBLANK('ADD2'!$S$128),"##BLANK",'ADD2'!$S$128)</f>
        <v>0</v>
      </c>
      <c r="K662" s="490">
        <f>IF(ISBLANK('ADD2'!$Y$128),"##BLANK",'ADD2'!$Y$128)</f>
        <v>0</v>
      </c>
      <c r="L662" s="490">
        <f>IF(ISBLANK('ADD2'!$AE$128),"##BLANK",'ADD2'!$AE$128)</f>
        <v>0</v>
      </c>
      <c r="M662" s="490">
        <f>IF(ISBLANK('ADD2'!$AK$128),"##BLANK",'ADD2'!$AK$128)</f>
        <v>0</v>
      </c>
      <c r="N662" s="490">
        <f>IF(ISBLANK('ADD2'!$AQ$128),"##BLANK",'ADD2'!$AQ$128)</f>
        <v>0</v>
      </c>
      <c r="O662" s="490">
        <f>IF(ISBLANK('ADD2'!$AW$128),"##BLANK",'ADD2'!$AW$128)</f>
        <v>0</v>
      </c>
    </row>
    <row r="663" spans="2:15" x14ac:dyDescent="0.2">
      <c r="B663" s="149" t="str">
        <f>UPPER('ADD2'!$BM$128)</f>
        <v>CW3_113WT_PR24_POSTFS</v>
      </c>
      <c r="C663" s="149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3" s="149" t="str">
        <f>'ADD2'!$C$128</f>
        <v>£m</v>
      </c>
      <c r="E663" s="149" t="s">
        <v>145</v>
      </c>
      <c r="H663" s="490">
        <f>IF(ISBLANK('ADD2'!$H$128),"##BLANK",'ADD2'!$H$128)</f>
        <v>0</v>
      </c>
      <c r="I663" s="490">
        <f>IF(ISBLANK('ADD2'!$N$128),"##BLANK",'ADD2'!$N$128)</f>
        <v>0</v>
      </c>
      <c r="J663" s="490">
        <f>IF(ISBLANK('ADD2'!$T$128),"##BLANK",'ADD2'!$T$128)</f>
        <v>0</v>
      </c>
      <c r="K663" s="490">
        <f>IF(ISBLANK('ADD2'!$Z$128),"##BLANK",'ADD2'!$Z$128)</f>
        <v>0</v>
      </c>
      <c r="L663" s="490">
        <f>IF(ISBLANK('ADD2'!$AF$128),"##BLANK",'ADD2'!$AF$128)</f>
        <v>0</v>
      </c>
      <c r="M663" s="490">
        <f>IF(ISBLANK('ADD2'!$AL$128),"##BLANK",'ADD2'!$AL$128)</f>
        <v>0</v>
      </c>
      <c r="N663" s="490">
        <f>IF(ISBLANK('ADD2'!$AR$128),"##BLANK",'ADD2'!$AR$128)</f>
        <v>0</v>
      </c>
      <c r="O663" s="490">
        <f>IF(ISBLANK('ADD2'!$AX$128),"##BLANK",'ADD2'!$AX$128)</f>
        <v>0</v>
      </c>
    </row>
    <row r="664" spans="2:15" x14ac:dyDescent="0.2">
      <c r="B664" s="149" t="str">
        <f>UPPER('ADD2'!$BN$128)</f>
        <v>CW3_113TWD_PR24_POSTFS</v>
      </c>
      <c r="C664" s="149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4" s="149" t="str">
        <f>'ADD2'!$C$128</f>
        <v>£m</v>
      </c>
      <c r="E664" s="149" t="s">
        <v>145</v>
      </c>
      <c r="H664" s="490">
        <f>IF(ISBLANK('ADD2'!$I$128),"##BLANK",'ADD2'!$I$128)</f>
        <v>0</v>
      </c>
      <c r="I664" s="490">
        <f>IF(ISBLANK('ADD2'!$O$128),"##BLANK",'ADD2'!$O$128)</f>
        <v>0</v>
      </c>
      <c r="J664" s="490">
        <f>IF(ISBLANK('ADD2'!$U$128),"##BLANK",'ADD2'!$U$128)</f>
        <v>0</v>
      </c>
      <c r="K664" s="490">
        <f>IF(ISBLANK('ADD2'!$AA$128),"##BLANK",'ADD2'!$AA$128)</f>
        <v>0.30299999999999999</v>
      </c>
      <c r="L664" s="490">
        <f>IF(ISBLANK('ADD2'!$AG$128),"##BLANK",'ADD2'!$AG$128)</f>
        <v>0.30299999999999999</v>
      </c>
      <c r="M664" s="490">
        <f>IF(ISBLANK('ADD2'!$AM$128),"##BLANK",'ADD2'!$AM$128)</f>
        <v>0.30299999999999999</v>
      </c>
      <c r="N664" s="490">
        <f>IF(ISBLANK('ADD2'!$AS$128),"##BLANK",'ADD2'!$AS$128)</f>
        <v>0.30299999999999999</v>
      </c>
      <c r="O664" s="490">
        <f>IF(ISBLANK('ADD2'!$AY$128),"##BLANK",'ADD2'!$AY$128)</f>
        <v>0.30299999999999999</v>
      </c>
    </row>
    <row r="665" spans="2:15" x14ac:dyDescent="0.2">
      <c r="B665" s="149" t="str">
        <f>UPPER('ADD2'!$BO$128)</f>
        <v>CW3_113TOT_PR24_POSTFS</v>
      </c>
      <c r="C665" s="149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5" s="149" t="str">
        <f>'ADD2'!$C$128</f>
        <v>£m</v>
      </c>
      <c r="E665" s="149" t="s">
        <v>145</v>
      </c>
      <c r="H665" s="490">
        <f>IF(ISBLANK('ADD2'!$J$128),"##BLANK",'ADD2'!$J$128)</f>
        <v>0</v>
      </c>
      <c r="I665" s="490">
        <f>IF(ISBLANK('ADD2'!$P$128),"##BLANK",'ADD2'!$P$128)</f>
        <v>0</v>
      </c>
      <c r="J665" s="490">
        <f>IF(ISBLANK('ADD2'!$V$128),"##BLANK",'ADD2'!$V$128)</f>
        <v>0</v>
      </c>
      <c r="K665" s="490">
        <f>IF(ISBLANK('ADD2'!$AB$128),"##BLANK",'ADD2'!$AB$128)</f>
        <v>0.30299999999999999</v>
      </c>
      <c r="L665" s="490">
        <f>IF(ISBLANK('ADD2'!$AH$128),"##BLANK",'ADD2'!$AH$128)</f>
        <v>0.30299999999999999</v>
      </c>
      <c r="M665" s="490">
        <f>IF(ISBLANK('ADD2'!$AN$128),"##BLANK",'ADD2'!$AN$128)</f>
        <v>0.30299999999999999</v>
      </c>
      <c r="N665" s="490">
        <f>IF(ISBLANK('ADD2'!$AT$128),"##BLANK",'ADD2'!$AT$128)</f>
        <v>0.30299999999999999</v>
      </c>
      <c r="O665" s="490">
        <f>IF(ISBLANK('ADD2'!$AZ$128),"##BLANK",'ADD2'!$AZ$128)</f>
        <v>0.30299999999999999</v>
      </c>
    </row>
    <row r="666" spans="2:15" x14ac:dyDescent="0.2">
      <c r="B666" s="149" t="str">
        <f>UPPER('ADD2'!$BJ$129)</f>
        <v>CW3_114WR_PR24_POSTFS</v>
      </c>
      <c r="C666" s="149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6" s="149" t="str">
        <f>'ADD2'!$C$129</f>
        <v>£m</v>
      </c>
      <c r="E666" s="149" t="s">
        <v>145</v>
      </c>
      <c r="H666" s="490">
        <f>IF(ISBLANK('ADD2'!$E$129),"##BLANK",'ADD2'!$E$129)</f>
        <v>0</v>
      </c>
      <c r="I666" s="490">
        <f>IF(ISBLANK('ADD2'!$K$129),"##BLANK",'ADD2'!$K$129)</f>
        <v>0</v>
      </c>
      <c r="J666" s="490">
        <f>IF(ISBLANK('ADD2'!$Q$129),"##BLANK",'ADD2'!$Q$129)</f>
        <v>0</v>
      </c>
      <c r="K666" s="490">
        <f>IF(ISBLANK('ADD2'!$W$129),"##BLANK",'ADD2'!$W$129)</f>
        <v>0</v>
      </c>
      <c r="L666" s="490">
        <f>IF(ISBLANK('ADD2'!$AC$129),"##BLANK",'ADD2'!$AC$129)</f>
        <v>0</v>
      </c>
      <c r="M666" s="490">
        <f>IF(ISBLANK('ADD2'!$AI$129),"##BLANK",'ADD2'!$AI$129)</f>
        <v>0</v>
      </c>
      <c r="N666" s="490">
        <f>IF(ISBLANK('ADD2'!$AO$129),"##BLANK",'ADD2'!$AO$129)</f>
        <v>0</v>
      </c>
      <c r="O666" s="490">
        <f>IF(ISBLANK('ADD2'!$AU$129),"##BLANK",'ADD2'!$AU$129)</f>
        <v>0</v>
      </c>
    </row>
    <row r="667" spans="2:15" x14ac:dyDescent="0.2">
      <c r="B667" s="149" t="str">
        <f>UPPER('ADD2'!$BK$129)</f>
        <v>CW3_114RWT_PR24_POSTFS</v>
      </c>
      <c r="C667" s="149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7" s="149" t="str">
        <f>'ADD2'!$C$129</f>
        <v>£m</v>
      </c>
      <c r="E667" s="149" t="s">
        <v>145</v>
      </c>
      <c r="H667" s="490">
        <f>IF(ISBLANK('ADD2'!$F$129),"##BLANK",'ADD2'!$F$129)</f>
        <v>0</v>
      </c>
      <c r="I667" s="490">
        <f>IF(ISBLANK('ADD2'!$L$129),"##BLANK",'ADD2'!$L$129)</f>
        <v>0</v>
      </c>
      <c r="J667" s="490">
        <f>IF(ISBLANK('ADD2'!$R$129),"##BLANK",'ADD2'!$R$129)</f>
        <v>0</v>
      </c>
      <c r="K667" s="490">
        <f>IF(ISBLANK('ADD2'!$X$129),"##BLANK",'ADD2'!$X$129)</f>
        <v>0</v>
      </c>
      <c r="L667" s="490">
        <f>IF(ISBLANK('ADD2'!$AD$129),"##BLANK",'ADD2'!$AD$129)</f>
        <v>0</v>
      </c>
      <c r="M667" s="490">
        <f>IF(ISBLANK('ADD2'!$AJ$129),"##BLANK",'ADD2'!$AJ$129)</f>
        <v>0</v>
      </c>
      <c r="N667" s="490">
        <f>IF(ISBLANK('ADD2'!$AP$129),"##BLANK",'ADD2'!$AP$129)</f>
        <v>0</v>
      </c>
      <c r="O667" s="490">
        <f>IF(ISBLANK('ADD2'!$AV$129),"##BLANK",'ADD2'!$AV$129)</f>
        <v>0</v>
      </c>
    </row>
    <row r="668" spans="2:15" x14ac:dyDescent="0.2">
      <c r="B668" s="149" t="str">
        <f>UPPER('ADD2'!$BL$129)</f>
        <v>CW3_114RWS_PR24_POSTFS</v>
      </c>
      <c r="C668" s="149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8" s="149" t="str">
        <f>'ADD2'!$C$129</f>
        <v>£m</v>
      </c>
      <c r="E668" s="149" t="s">
        <v>145</v>
      </c>
      <c r="H668" s="490">
        <f>IF(ISBLANK('ADD2'!$G$129),"##BLANK",'ADD2'!$G$129)</f>
        <v>0</v>
      </c>
      <c r="I668" s="490">
        <f>IF(ISBLANK('ADD2'!$M$129),"##BLANK",'ADD2'!$M$129)</f>
        <v>0</v>
      </c>
      <c r="J668" s="490">
        <f>IF(ISBLANK('ADD2'!$S$129),"##BLANK",'ADD2'!$S$129)</f>
        <v>0</v>
      </c>
      <c r="K668" s="490">
        <f>IF(ISBLANK('ADD2'!$Y$129),"##BLANK",'ADD2'!$Y$129)</f>
        <v>0</v>
      </c>
      <c r="L668" s="490">
        <f>IF(ISBLANK('ADD2'!$AE$129),"##BLANK",'ADD2'!$AE$129)</f>
        <v>0</v>
      </c>
      <c r="M668" s="490">
        <f>IF(ISBLANK('ADD2'!$AK$129),"##BLANK",'ADD2'!$AK$129)</f>
        <v>0</v>
      </c>
      <c r="N668" s="490">
        <f>IF(ISBLANK('ADD2'!$AQ$129),"##BLANK",'ADD2'!$AQ$129)</f>
        <v>0</v>
      </c>
      <c r="O668" s="490">
        <f>IF(ISBLANK('ADD2'!$AW$129),"##BLANK",'ADD2'!$AW$129)</f>
        <v>0</v>
      </c>
    </row>
    <row r="669" spans="2:15" x14ac:dyDescent="0.2">
      <c r="B669" s="149" t="str">
        <f>UPPER('ADD2'!$BM$129)</f>
        <v>CW3_114WT_PR24_POSTFS</v>
      </c>
      <c r="C669" s="149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9" s="149" t="str">
        <f>'ADD2'!$C$129</f>
        <v>£m</v>
      </c>
      <c r="E669" s="149" t="s">
        <v>145</v>
      </c>
      <c r="H669" s="490">
        <f>IF(ISBLANK('ADD2'!$H$129),"##BLANK",'ADD2'!$H$129)</f>
        <v>0</v>
      </c>
      <c r="I669" s="490">
        <f>IF(ISBLANK('ADD2'!$N$129),"##BLANK",'ADD2'!$N$129)</f>
        <v>0</v>
      </c>
      <c r="J669" s="490">
        <f>IF(ISBLANK('ADD2'!$T$129),"##BLANK",'ADD2'!$T$129)</f>
        <v>0</v>
      </c>
      <c r="K669" s="490">
        <f>IF(ISBLANK('ADD2'!$Z$129),"##BLANK",'ADD2'!$Z$129)</f>
        <v>0</v>
      </c>
      <c r="L669" s="490">
        <f>IF(ISBLANK('ADD2'!$AF$129),"##BLANK",'ADD2'!$AF$129)</f>
        <v>0</v>
      </c>
      <c r="M669" s="490">
        <f>IF(ISBLANK('ADD2'!$AL$129),"##BLANK",'ADD2'!$AL$129)</f>
        <v>0</v>
      </c>
      <c r="N669" s="490">
        <f>IF(ISBLANK('ADD2'!$AR$129),"##BLANK",'ADD2'!$AR$129)</f>
        <v>0</v>
      </c>
      <c r="O669" s="490">
        <f>IF(ISBLANK('ADD2'!$AX$129),"##BLANK",'ADD2'!$AX$129)</f>
        <v>0</v>
      </c>
    </row>
    <row r="670" spans="2:15" x14ac:dyDescent="0.2">
      <c r="B670" s="149" t="str">
        <f>UPPER('ADD2'!$BN$129)</f>
        <v>CW3_114TWD_PR24_POSTFS</v>
      </c>
      <c r="C670" s="149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70" s="149" t="str">
        <f>'ADD2'!$C$129</f>
        <v>£m</v>
      </c>
      <c r="E670" s="149" t="s">
        <v>145</v>
      </c>
      <c r="H670" s="490">
        <f>IF(ISBLANK('ADD2'!$I$129),"##BLANK",'ADD2'!$I$129)</f>
        <v>0</v>
      </c>
      <c r="I670" s="490">
        <f>IF(ISBLANK('ADD2'!$O$129),"##BLANK",'ADD2'!$O$129)</f>
        <v>0</v>
      </c>
      <c r="J670" s="490">
        <f>IF(ISBLANK('ADD2'!$U$129),"##BLANK",'ADD2'!$U$129)</f>
        <v>0</v>
      </c>
      <c r="K670" s="490">
        <f>IF(ISBLANK('ADD2'!$AA$129),"##BLANK",'ADD2'!$AA$129)</f>
        <v>0.30299999999999999</v>
      </c>
      <c r="L670" s="490">
        <f>IF(ISBLANK('ADD2'!$AG$129),"##BLANK",'ADD2'!$AG$129)</f>
        <v>0.30299999999999999</v>
      </c>
      <c r="M670" s="490">
        <f>IF(ISBLANK('ADD2'!$AM$129),"##BLANK",'ADD2'!$AM$129)</f>
        <v>0.30299999999999999</v>
      </c>
      <c r="N670" s="490">
        <f>IF(ISBLANK('ADD2'!$AS$129),"##BLANK",'ADD2'!$AS$129)</f>
        <v>0.30299999999999999</v>
      </c>
      <c r="O670" s="490">
        <f>IF(ISBLANK('ADD2'!$AY$129),"##BLANK",'ADD2'!$AY$129)</f>
        <v>0.30299999999999999</v>
      </c>
    </row>
    <row r="671" spans="2:15" x14ac:dyDescent="0.2">
      <c r="B671" s="149" t="str">
        <f>UPPER('ADD2'!$BO$129)</f>
        <v>CW3_114TOT_PR24_POSTFS</v>
      </c>
      <c r="C671" s="149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71" s="149" t="str">
        <f>'ADD2'!$C$129</f>
        <v>£m</v>
      </c>
      <c r="E671" s="149" t="s">
        <v>145</v>
      </c>
      <c r="H671" s="490">
        <f>IF(ISBLANK('ADD2'!$J$129),"##BLANK",'ADD2'!$J$129)</f>
        <v>0</v>
      </c>
      <c r="I671" s="490">
        <f>IF(ISBLANK('ADD2'!$P$129),"##BLANK",'ADD2'!$P$129)</f>
        <v>0</v>
      </c>
      <c r="J671" s="490">
        <f>IF(ISBLANK('ADD2'!$V$129),"##BLANK",'ADD2'!$V$129)</f>
        <v>0</v>
      </c>
      <c r="K671" s="490">
        <f>IF(ISBLANK('ADD2'!$AB$129),"##BLANK",'ADD2'!$AB$129)</f>
        <v>0.30299999999999999</v>
      </c>
      <c r="L671" s="490">
        <f>IF(ISBLANK('ADD2'!$AH$129),"##BLANK",'ADD2'!$AH$129)</f>
        <v>0.30299999999999999</v>
      </c>
      <c r="M671" s="490">
        <f>IF(ISBLANK('ADD2'!$AN$129),"##BLANK",'ADD2'!$AN$129)</f>
        <v>0.30299999999999999</v>
      </c>
      <c r="N671" s="490">
        <f>IF(ISBLANK('ADD2'!$AT$129),"##BLANK",'ADD2'!$AT$129)</f>
        <v>0.30299999999999999</v>
      </c>
      <c r="O671" s="490">
        <f>IF(ISBLANK('ADD2'!$AZ$129),"##BLANK",'ADD2'!$AZ$129)</f>
        <v>0.30299999999999999</v>
      </c>
    </row>
    <row r="672" spans="2:15" x14ac:dyDescent="0.2">
      <c r="B672" s="149" t="str">
        <f>UPPER('ADD2'!$BJ$130)</f>
        <v>CW3_115WR_PR24_POSTFS</v>
      </c>
      <c r="C672" s="149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2" s="149" t="str">
        <f>'ADD2'!$C$130</f>
        <v>£m</v>
      </c>
      <c r="E672" s="149" t="s">
        <v>145</v>
      </c>
      <c r="H672" s="490">
        <f>IF(ISBLANK('ADD2'!$E$130),"##BLANK",'ADD2'!$E$130)</f>
        <v>0</v>
      </c>
      <c r="I672" s="490">
        <f>IF(ISBLANK('ADD2'!$K$130),"##BLANK",'ADD2'!$K$130)</f>
        <v>0</v>
      </c>
      <c r="J672" s="490">
        <f>IF(ISBLANK('ADD2'!$Q$130),"##BLANK",'ADD2'!$Q$130)</f>
        <v>0</v>
      </c>
      <c r="K672" s="490">
        <f>IF(ISBLANK('ADD2'!$W$130),"##BLANK",'ADD2'!$W$130)</f>
        <v>0</v>
      </c>
      <c r="L672" s="490">
        <f>IF(ISBLANK('ADD2'!$AC$130),"##BLANK",'ADD2'!$AC$130)</f>
        <v>0</v>
      </c>
      <c r="M672" s="490">
        <f>IF(ISBLANK('ADD2'!$AI$130),"##BLANK",'ADD2'!$AI$130)</f>
        <v>0</v>
      </c>
      <c r="N672" s="490">
        <f>IF(ISBLANK('ADD2'!$AO$130),"##BLANK",'ADD2'!$AO$130)</f>
        <v>0</v>
      </c>
      <c r="O672" s="490">
        <f>IF(ISBLANK('ADD2'!$AU$130),"##BLANK",'ADD2'!$AU$130)</f>
        <v>0</v>
      </c>
    </row>
    <row r="673" spans="2:15" x14ac:dyDescent="0.2">
      <c r="B673" s="149" t="str">
        <f>UPPER('ADD2'!$BK$130)</f>
        <v>CW3_115RWT_PR24_POSTFS</v>
      </c>
      <c r="C673" s="149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3" s="149" t="str">
        <f>'ADD2'!$C$130</f>
        <v>£m</v>
      </c>
      <c r="E673" s="149" t="s">
        <v>145</v>
      </c>
      <c r="H673" s="490">
        <f>IF(ISBLANK('ADD2'!$F$130),"##BLANK",'ADD2'!$F$130)</f>
        <v>0</v>
      </c>
      <c r="I673" s="490">
        <f>IF(ISBLANK('ADD2'!$L$130),"##BLANK",'ADD2'!$L$130)</f>
        <v>0</v>
      </c>
      <c r="J673" s="490">
        <f>IF(ISBLANK('ADD2'!$R$130),"##BLANK",'ADD2'!$R$130)</f>
        <v>0</v>
      </c>
      <c r="K673" s="490">
        <f>IF(ISBLANK('ADD2'!$X$130),"##BLANK",'ADD2'!$X$130)</f>
        <v>0</v>
      </c>
      <c r="L673" s="490">
        <f>IF(ISBLANK('ADD2'!$AD$130),"##BLANK",'ADD2'!$AD$130)</f>
        <v>0</v>
      </c>
      <c r="M673" s="490">
        <f>IF(ISBLANK('ADD2'!$AJ$130),"##BLANK",'ADD2'!$AJ$130)</f>
        <v>0</v>
      </c>
      <c r="N673" s="490">
        <f>IF(ISBLANK('ADD2'!$AP$130),"##BLANK",'ADD2'!$AP$130)</f>
        <v>0</v>
      </c>
      <c r="O673" s="490">
        <f>IF(ISBLANK('ADD2'!$AV$130),"##BLANK",'ADD2'!$AV$130)</f>
        <v>0</v>
      </c>
    </row>
    <row r="674" spans="2:15" x14ac:dyDescent="0.2">
      <c r="B674" s="149" t="str">
        <f>UPPER('ADD2'!$BL$130)</f>
        <v>CW3_115RWS_PR24_POSTFS</v>
      </c>
      <c r="C674" s="149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4" s="149" t="str">
        <f>'ADD2'!$C$130</f>
        <v>£m</v>
      </c>
      <c r="E674" s="149" t="s">
        <v>145</v>
      </c>
      <c r="H674" s="490">
        <f>IF(ISBLANK('ADD2'!$G$130),"##BLANK",'ADD2'!$G$130)</f>
        <v>0</v>
      </c>
      <c r="I674" s="490">
        <f>IF(ISBLANK('ADD2'!$M$130),"##BLANK",'ADD2'!$M$130)</f>
        <v>0</v>
      </c>
      <c r="J674" s="490">
        <f>IF(ISBLANK('ADD2'!$S$130),"##BLANK",'ADD2'!$S$130)</f>
        <v>0</v>
      </c>
      <c r="K674" s="490">
        <f>IF(ISBLANK('ADD2'!$Y$130),"##BLANK",'ADD2'!$Y$130)</f>
        <v>0</v>
      </c>
      <c r="L674" s="490">
        <f>IF(ISBLANK('ADD2'!$AE$130),"##BLANK",'ADD2'!$AE$130)</f>
        <v>0</v>
      </c>
      <c r="M674" s="490">
        <f>IF(ISBLANK('ADD2'!$AK$130),"##BLANK",'ADD2'!$AK$130)</f>
        <v>0</v>
      </c>
      <c r="N674" s="490">
        <f>IF(ISBLANK('ADD2'!$AQ$130),"##BLANK",'ADD2'!$AQ$130)</f>
        <v>0</v>
      </c>
      <c r="O674" s="490">
        <f>IF(ISBLANK('ADD2'!$AW$130),"##BLANK",'ADD2'!$AW$130)</f>
        <v>0</v>
      </c>
    </row>
    <row r="675" spans="2:15" x14ac:dyDescent="0.2">
      <c r="B675" s="149" t="str">
        <f>UPPER('ADD2'!$BM$130)</f>
        <v>CW3_115WT_PR24_POSTFS</v>
      </c>
      <c r="C675" s="149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5" s="149" t="str">
        <f>'ADD2'!$C$130</f>
        <v>£m</v>
      </c>
      <c r="E675" s="149" t="s">
        <v>145</v>
      </c>
      <c r="H675" s="490">
        <f>IF(ISBLANK('ADD2'!$H$130),"##BLANK",'ADD2'!$H$130)</f>
        <v>0</v>
      </c>
      <c r="I675" s="490">
        <f>IF(ISBLANK('ADD2'!$N$130),"##BLANK",'ADD2'!$N$130)</f>
        <v>0</v>
      </c>
      <c r="J675" s="490">
        <f>IF(ISBLANK('ADD2'!$T$130),"##BLANK",'ADD2'!$T$130)</f>
        <v>0</v>
      </c>
      <c r="K675" s="490">
        <f>IF(ISBLANK('ADD2'!$Z$130),"##BLANK",'ADD2'!$Z$130)</f>
        <v>0</v>
      </c>
      <c r="L675" s="490">
        <f>IF(ISBLANK('ADD2'!$AF$130),"##BLANK",'ADD2'!$AF$130)</f>
        <v>0</v>
      </c>
      <c r="M675" s="490">
        <f>IF(ISBLANK('ADD2'!$AL$130),"##BLANK",'ADD2'!$AL$130)</f>
        <v>0</v>
      </c>
      <c r="N675" s="490">
        <f>IF(ISBLANK('ADD2'!$AR$130),"##BLANK",'ADD2'!$AR$130)</f>
        <v>0</v>
      </c>
      <c r="O675" s="490">
        <f>IF(ISBLANK('ADD2'!$AX$130),"##BLANK",'ADD2'!$AX$130)</f>
        <v>0</v>
      </c>
    </row>
    <row r="676" spans="2:15" x14ac:dyDescent="0.2">
      <c r="B676" s="149" t="str">
        <f>UPPER('ADD2'!$BN$130)</f>
        <v>CW3_115TWD_PR24_POSTFS</v>
      </c>
      <c r="C676" s="149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6" s="149" t="str">
        <f>'ADD2'!$C$130</f>
        <v>£m</v>
      </c>
      <c r="E676" s="149" t="s">
        <v>145</v>
      </c>
      <c r="H676" s="490">
        <f>IF(ISBLANK('ADD2'!$I$130),"##BLANK",'ADD2'!$I$130)</f>
        <v>0</v>
      </c>
      <c r="I676" s="490">
        <f>IF(ISBLANK('ADD2'!$O$130),"##BLANK",'ADD2'!$O$130)</f>
        <v>0</v>
      </c>
      <c r="J676" s="490">
        <f>IF(ISBLANK('ADD2'!$U$130),"##BLANK",'ADD2'!$U$130)</f>
        <v>0</v>
      </c>
      <c r="K676" s="490">
        <f>IF(ISBLANK('ADD2'!$AA$130),"##BLANK",'ADD2'!$AA$130)</f>
        <v>0</v>
      </c>
      <c r="L676" s="490">
        <f>IF(ISBLANK('ADD2'!$AG$130),"##BLANK",'ADD2'!$AG$130)</f>
        <v>0</v>
      </c>
      <c r="M676" s="490">
        <f>IF(ISBLANK('ADD2'!$AM$130),"##BLANK",'ADD2'!$AM$130)</f>
        <v>0</v>
      </c>
      <c r="N676" s="490">
        <f>IF(ISBLANK('ADD2'!$AS$130),"##BLANK",'ADD2'!$AS$130)</f>
        <v>0</v>
      </c>
      <c r="O676" s="490">
        <f>IF(ISBLANK('ADD2'!$AY$130),"##BLANK",'ADD2'!$AY$130)</f>
        <v>0</v>
      </c>
    </row>
    <row r="677" spans="2:15" x14ac:dyDescent="0.2">
      <c r="B677" s="149" t="str">
        <f>UPPER('ADD2'!$BO$130)</f>
        <v>CW3_115TOT_PR24_POSTFS</v>
      </c>
      <c r="C677" s="149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7" s="149" t="str">
        <f>'ADD2'!$C$130</f>
        <v>£m</v>
      </c>
      <c r="E677" s="149" t="s">
        <v>145</v>
      </c>
      <c r="H677" s="490">
        <f>IF(ISBLANK('ADD2'!$J$130),"##BLANK",'ADD2'!$J$130)</f>
        <v>0</v>
      </c>
      <c r="I677" s="490">
        <f>IF(ISBLANK('ADD2'!$P$130),"##BLANK",'ADD2'!$P$130)</f>
        <v>0</v>
      </c>
      <c r="J677" s="490">
        <f>IF(ISBLANK('ADD2'!$V$130),"##BLANK",'ADD2'!$V$130)</f>
        <v>0</v>
      </c>
      <c r="K677" s="490">
        <f>IF(ISBLANK('ADD2'!$AB$130),"##BLANK",'ADD2'!$AB$130)</f>
        <v>0</v>
      </c>
      <c r="L677" s="490">
        <f>IF(ISBLANK('ADD2'!$AH$130),"##BLANK",'ADD2'!$AH$130)</f>
        <v>0</v>
      </c>
      <c r="M677" s="490">
        <f>IF(ISBLANK('ADD2'!$AN$130),"##BLANK",'ADD2'!$AN$130)</f>
        <v>0</v>
      </c>
      <c r="N677" s="490">
        <f>IF(ISBLANK('ADD2'!$AT$130),"##BLANK",'ADD2'!$AT$130)</f>
        <v>0</v>
      </c>
      <c r="O677" s="490">
        <f>IF(ISBLANK('ADD2'!$AZ$130),"##BLANK",'ADD2'!$AZ$130)</f>
        <v>0</v>
      </c>
    </row>
    <row r="678" spans="2:15" x14ac:dyDescent="0.2">
      <c r="B678" s="149" t="str">
        <f>UPPER('ADD2'!$BJ$131)</f>
        <v>CW3_116WR_PR24_POSTFS</v>
      </c>
      <c r="C678" s="149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8" s="149" t="str">
        <f>'ADD2'!$C$131</f>
        <v>£m</v>
      </c>
      <c r="E678" s="149" t="s">
        <v>145</v>
      </c>
      <c r="H678" s="490">
        <f>IF(ISBLANK('ADD2'!$E$131),"##BLANK",'ADD2'!$E$131)</f>
        <v>0</v>
      </c>
      <c r="I678" s="490">
        <f>IF(ISBLANK('ADD2'!$K$131),"##BLANK",'ADD2'!$K$131)</f>
        <v>0</v>
      </c>
      <c r="J678" s="490">
        <f>IF(ISBLANK('ADD2'!$Q$131),"##BLANK",'ADD2'!$Q$131)</f>
        <v>0</v>
      </c>
      <c r="K678" s="490">
        <f>IF(ISBLANK('ADD2'!$W$131),"##BLANK",'ADD2'!$W$131)</f>
        <v>0</v>
      </c>
      <c r="L678" s="490">
        <f>IF(ISBLANK('ADD2'!$AC$131),"##BLANK",'ADD2'!$AC$131)</f>
        <v>0</v>
      </c>
      <c r="M678" s="490">
        <f>IF(ISBLANK('ADD2'!$AI$131),"##BLANK",'ADD2'!$AI$131)</f>
        <v>0</v>
      </c>
      <c r="N678" s="490">
        <f>IF(ISBLANK('ADD2'!$AO$131),"##BLANK",'ADD2'!$AO$131)</f>
        <v>0</v>
      </c>
      <c r="O678" s="490">
        <f>IF(ISBLANK('ADD2'!$AU$131),"##BLANK",'ADD2'!$AU$131)</f>
        <v>0</v>
      </c>
    </row>
    <row r="679" spans="2:15" x14ac:dyDescent="0.2">
      <c r="B679" s="149" t="str">
        <f>UPPER('ADD2'!$BK$131)</f>
        <v>CW3_116RWT_PR24_POSTFS</v>
      </c>
      <c r="C679" s="149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9" s="149" t="str">
        <f>'ADD2'!$C$131</f>
        <v>£m</v>
      </c>
      <c r="E679" s="149" t="s">
        <v>145</v>
      </c>
      <c r="H679" s="490">
        <f>IF(ISBLANK('ADD2'!$F$131),"##BLANK",'ADD2'!$F$131)</f>
        <v>0</v>
      </c>
      <c r="I679" s="490">
        <f>IF(ISBLANK('ADD2'!$L$131),"##BLANK",'ADD2'!$L$131)</f>
        <v>0</v>
      </c>
      <c r="J679" s="490">
        <f>IF(ISBLANK('ADD2'!$R$131),"##BLANK",'ADD2'!$R$131)</f>
        <v>0</v>
      </c>
      <c r="K679" s="490">
        <f>IF(ISBLANK('ADD2'!$X$131),"##BLANK",'ADD2'!$X$131)</f>
        <v>0</v>
      </c>
      <c r="L679" s="490">
        <f>IF(ISBLANK('ADD2'!$AD$131),"##BLANK",'ADD2'!$AD$131)</f>
        <v>0</v>
      </c>
      <c r="M679" s="490">
        <f>IF(ISBLANK('ADD2'!$AJ$131),"##BLANK",'ADD2'!$AJ$131)</f>
        <v>0</v>
      </c>
      <c r="N679" s="490">
        <f>IF(ISBLANK('ADD2'!$AP$131),"##BLANK",'ADD2'!$AP$131)</f>
        <v>0</v>
      </c>
      <c r="O679" s="490">
        <f>IF(ISBLANK('ADD2'!$AV$131),"##BLANK",'ADD2'!$AV$131)</f>
        <v>0</v>
      </c>
    </row>
    <row r="680" spans="2:15" x14ac:dyDescent="0.2">
      <c r="B680" s="149" t="str">
        <f>UPPER('ADD2'!$BL$131)</f>
        <v>CW3_116RWS_PR24_POSTFS</v>
      </c>
      <c r="C680" s="149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80" s="149" t="str">
        <f>'ADD2'!$C$131</f>
        <v>£m</v>
      </c>
      <c r="E680" s="149" t="s">
        <v>145</v>
      </c>
      <c r="H680" s="490">
        <f>IF(ISBLANK('ADD2'!$G$131),"##BLANK",'ADD2'!$G$131)</f>
        <v>0</v>
      </c>
      <c r="I680" s="490">
        <f>IF(ISBLANK('ADD2'!$M$131),"##BLANK",'ADD2'!$M$131)</f>
        <v>0</v>
      </c>
      <c r="J680" s="490">
        <f>IF(ISBLANK('ADD2'!$S$131),"##BLANK",'ADD2'!$S$131)</f>
        <v>0</v>
      </c>
      <c r="K680" s="490">
        <f>IF(ISBLANK('ADD2'!$Y$131),"##BLANK",'ADD2'!$Y$131)</f>
        <v>0</v>
      </c>
      <c r="L680" s="490">
        <f>IF(ISBLANK('ADD2'!$AE$131),"##BLANK",'ADD2'!$AE$131)</f>
        <v>0</v>
      </c>
      <c r="M680" s="490">
        <f>IF(ISBLANK('ADD2'!$AK$131),"##BLANK",'ADD2'!$AK$131)</f>
        <v>0</v>
      </c>
      <c r="N680" s="490">
        <f>IF(ISBLANK('ADD2'!$AQ$131),"##BLANK",'ADD2'!$AQ$131)</f>
        <v>0</v>
      </c>
      <c r="O680" s="490">
        <f>IF(ISBLANK('ADD2'!$AW$131),"##BLANK",'ADD2'!$AW$131)</f>
        <v>0</v>
      </c>
    </row>
    <row r="681" spans="2:15" x14ac:dyDescent="0.2">
      <c r="B681" s="149" t="str">
        <f>UPPER('ADD2'!$BM$131)</f>
        <v>CW3_116WT_PR24_POSTFS</v>
      </c>
      <c r="C681" s="149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81" s="149" t="str">
        <f>'ADD2'!$C$131</f>
        <v>£m</v>
      </c>
      <c r="E681" s="149" t="s">
        <v>145</v>
      </c>
      <c r="H681" s="490">
        <f>IF(ISBLANK('ADD2'!$H$131),"##BLANK",'ADD2'!$H$131)</f>
        <v>0</v>
      </c>
      <c r="I681" s="490">
        <f>IF(ISBLANK('ADD2'!$N$131),"##BLANK",'ADD2'!$N$131)</f>
        <v>0</v>
      </c>
      <c r="J681" s="490">
        <f>IF(ISBLANK('ADD2'!$T$131),"##BLANK",'ADD2'!$T$131)</f>
        <v>0</v>
      </c>
      <c r="K681" s="490">
        <f>IF(ISBLANK('ADD2'!$Z$131),"##BLANK",'ADD2'!$Z$131)</f>
        <v>0.27</v>
      </c>
      <c r="L681" s="490">
        <f>IF(ISBLANK('ADD2'!$AF$131),"##BLANK",'ADD2'!$AF$131)</f>
        <v>0.27</v>
      </c>
      <c r="M681" s="490">
        <f>IF(ISBLANK('ADD2'!$AL$131),"##BLANK",'ADD2'!$AL$131)</f>
        <v>0.27</v>
      </c>
      <c r="N681" s="490">
        <f>IF(ISBLANK('ADD2'!$AR$131),"##BLANK",'ADD2'!$AR$131)</f>
        <v>0.27</v>
      </c>
      <c r="O681" s="490">
        <f>IF(ISBLANK('ADD2'!$AX$131),"##BLANK",'ADD2'!$AX$131)</f>
        <v>0.27</v>
      </c>
    </row>
    <row r="682" spans="2:15" x14ac:dyDescent="0.2">
      <c r="B682" s="149" t="str">
        <f>UPPER('ADD2'!$BN$131)</f>
        <v>CW3_116TWD_PR24_POSTFS</v>
      </c>
      <c r="C682" s="149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2" s="149" t="str">
        <f>'ADD2'!$C$131</f>
        <v>£m</v>
      </c>
      <c r="E682" s="149" t="s">
        <v>145</v>
      </c>
      <c r="H682" s="490">
        <f>IF(ISBLANK('ADD2'!$I$131),"##BLANK",'ADD2'!$I$131)</f>
        <v>0</v>
      </c>
      <c r="I682" s="490">
        <f>IF(ISBLANK('ADD2'!$O$131),"##BLANK",'ADD2'!$O$131)</f>
        <v>0</v>
      </c>
      <c r="J682" s="490">
        <f>IF(ISBLANK('ADD2'!$U$131),"##BLANK",'ADD2'!$U$131)</f>
        <v>0</v>
      </c>
      <c r="K682" s="490">
        <f>IF(ISBLANK('ADD2'!$AA$131),"##BLANK",'ADD2'!$AA$131)</f>
        <v>0</v>
      </c>
      <c r="L682" s="490">
        <f>IF(ISBLANK('ADD2'!$AG$131),"##BLANK",'ADD2'!$AG$131)</f>
        <v>0</v>
      </c>
      <c r="M682" s="490">
        <f>IF(ISBLANK('ADD2'!$AM$131),"##BLANK",'ADD2'!$AM$131)</f>
        <v>0</v>
      </c>
      <c r="N682" s="490">
        <f>IF(ISBLANK('ADD2'!$AS$131),"##BLANK",'ADD2'!$AS$131)</f>
        <v>0</v>
      </c>
      <c r="O682" s="490">
        <f>IF(ISBLANK('ADD2'!$AY$131),"##BLANK",'ADD2'!$AY$131)</f>
        <v>0</v>
      </c>
    </row>
    <row r="683" spans="2:15" x14ac:dyDescent="0.2">
      <c r="B683" s="149" t="str">
        <f>UPPER('ADD2'!$BO$131)</f>
        <v>CW3_116TOT_PR24_POSTFS</v>
      </c>
      <c r="C683" s="149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3" s="149" t="str">
        <f>'ADD2'!$C$131</f>
        <v>£m</v>
      </c>
      <c r="E683" s="149" t="s">
        <v>145</v>
      </c>
      <c r="H683" s="490">
        <f>IF(ISBLANK('ADD2'!$J$131),"##BLANK",'ADD2'!$J$131)</f>
        <v>0</v>
      </c>
      <c r="I683" s="490">
        <f>IF(ISBLANK('ADD2'!$P$131),"##BLANK",'ADD2'!$P$131)</f>
        <v>0</v>
      </c>
      <c r="J683" s="490">
        <f>IF(ISBLANK('ADD2'!$V$131),"##BLANK",'ADD2'!$V$131)</f>
        <v>0</v>
      </c>
      <c r="K683" s="490">
        <f>IF(ISBLANK('ADD2'!$AB$131),"##BLANK",'ADD2'!$AB$131)</f>
        <v>0.27</v>
      </c>
      <c r="L683" s="490">
        <f>IF(ISBLANK('ADD2'!$AH$131),"##BLANK",'ADD2'!$AH$131)</f>
        <v>0.27</v>
      </c>
      <c r="M683" s="490">
        <f>IF(ISBLANK('ADD2'!$AN$131),"##BLANK",'ADD2'!$AN$131)</f>
        <v>0.27</v>
      </c>
      <c r="N683" s="490">
        <f>IF(ISBLANK('ADD2'!$AT$131),"##BLANK",'ADD2'!$AT$131)</f>
        <v>0.27</v>
      </c>
      <c r="O683" s="490">
        <f>IF(ISBLANK('ADD2'!$AZ$131),"##BLANK",'ADD2'!$AZ$131)</f>
        <v>0.27</v>
      </c>
    </row>
    <row r="684" spans="2:15" x14ac:dyDescent="0.2">
      <c r="B684" s="149" t="str">
        <f>UPPER('ADD2'!$BJ$132)</f>
        <v>CW3_117WR_PR24_POSTFS</v>
      </c>
      <c r="C684" s="149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4" s="149" t="str">
        <f>'ADD2'!$C$132</f>
        <v>£m</v>
      </c>
      <c r="E684" s="149" t="s">
        <v>145</v>
      </c>
      <c r="H684" s="490">
        <f>IF(ISBLANK('ADD2'!$E$132),"##BLANK",'ADD2'!$E$132)</f>
        <v>0</v>
      </c>
      <c r="I684" s="490">
        <f>IF(ISBLANK('ADD2'!$K$132),"##BLANK",'ADD2'!$K$132)</f>
        <v>0</v>
      </c>
      <c r="J684" s="490">
        <f>IF(ISBLANK('ADD2'!$Q$132),"##BLANK",'ADD2'!$Q$132)</f>
        <v>0</v>
      </c>
      <c r="K684" s="490">
        <f>IF(ISBLANK('ADD2'!$W$132),"##BLANK",'ADD2'!$W$132)</f>
        <v>0</v>
      </c>
      <c r="L684" s="490">
        <f>IF(ISBLANK('ADD2'!$AC$132),"##BLANK",'ADD2'!$AC$132)</f>
        <v>0</v>
      </c>
      <c r="M684" s="490">
        <f>IF(ISBLANK('ADD2'!$AI$132),"##BLANK",'ADD2'!$AI$132)</f>
        <v>0</v>
      </c>
      <c r="N684" s="490">
        <f>IF(ISBLANK('ADD2'!$AO$132),"##BLANK",'ADD2'!$AO$132)</f>
        <v>0</v>
      </c>
      <c r="O684" s="490">
        <f>IF(ISBLANK('ADD2'!$AU$132),"##BLANK",'ADD2'!$AU$132)</f>
        <v>0</v>
      </c>
    </row>
    <row r="685" spans="2:15" x14ac:dyDescent="0.2">
      <c r="B685" s="149" t="str">
        <f>UPPER('ADD2'!$BK$132)</f>
        <v>CW3_117RWT_PR24_POSTFS</v>
      </c>
      <c r="C685" s="149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5" s="149" t="str">
        <f>'ADD2'!$C$132</f>
        <v>£m</v>
      </c>
      <c r="E685" s="149" t="s">
        <v>145</v>
      </c>
      <c r="H685" s="490">
        <f>IF(ISBLANK('ADD2'!$F$132),"##BLANK",'ADD2'!$F$132)</f>
        <v>0</v>
      </c>
      <c r="I685" s="490">
        <f>IF(ISBLANK('ADD2'!$L$132),"##BLANK",'ADD2'!$L$132)</f>
        <v>0</v>
      </c>
      <c r="J685" s="490">
        <f>IF(ISBLANK('ADD2'!$R$132),"##BLANK",'ADD2'!$R$132)</f>
        <v>0</v>
      </c>
      <c r="K685" s="490">
        <f>IF(ISBLANK('ADD2'!$X$132),"##BLANK",'ADD2'!$X$132)</f>
        <v>0</v>
      </c>
      <c r="L685" s="490">
        <f>IF(ISBLANK('ADD2'!$AD$132),"##BLANK",'ADD2'!$AD$132)</f>
        <v>0</v>
      </c>
      <c r="M685" s="490">
        <f>IF(ISBLANK('ADD2'!$AJ$132),"##BLANK",'ADD2'!$AJ$132)</f>
        <v>0</v>
      </c>
      <c r="N685" s="490">
        <f>IF(ISBLANK('ADD2'!$AP$132),"##BLANK",'ADD2'!$AP$132)</f>
        <v>0</v>
      </c>
      <c r="O685" s="490">
        <f>IF(ISBLANK('ADD2'!$AV$132),"##BLANK",'ADD2'!$AV$132)</f>
        <v>0</v>
      </c>
    </row>
    <row r="686" spans="2:15" x14ac:dyDescent="0.2">
      <c r="B686" s="149" t="str">
        <f>UPPER('ADD2'!$BL$132)</f>
        <v>CW3_117RWS_PR24_POSTFS</v>
      </c>
      <c r="C686" s="149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6" s="149" t="str">
        <f>'ADD2'!$C$132</f>
        <v>£m</v>
      </c>
      <c r="E686" s="149" t="s">
        <v>145</v>
      </c>
      <c r="H686" s="490">
        <f>IF(ISBLANK('ADD2'!$G$132),"##BLANK",'ADD2'!$G$132)</f>
        <v>0</v>
      </c>
      <c r="I686" s="490">
        <f>IF(ISBLANK('ADD2'!$M$132),"##BLANK",'ADD2'!$M$132)</f>
        <v>0</v>
      </c>
      <c r="J686" s="490">
        <f>IF(ISBLANK('ADD2'!$S$132),"##BLANK",'ADD2'!$S$132)</f>
        <v>0</v>
      </c>
      <c r="K686" s="490">
        <f>IF(ISBLANK('ADD2'!$Y$132),"##BLANK",'ADD2'!$Y$132)</f>
        <v>0</v>
      </c>
      <c r="L686" s="490">
        <f>IF(ISBLANK('ADD2'!$AE$132),"##BLANK",'ADD2'!$AE$132)</f>
        <v>0</v>
      </c>
      <c r="M686" s="490">
        <f>IF(ISBLANK('ADD2'!$AK$132),"##BLANK",'ADD2'!$AK$132)</f>
        <v>0</v>
      </c>
      <c r="N686" s="490">
        <f>IF(ISBLANK('ADD2'!$AQ$132),"##BLANK",'ADD2'!$AQ$132)</f>
        <v>0</v>
      </c>
      <c r="O686" s="490">
        <f>IF(ISBLANK('ADD2'!$AW$132),"##BLANK",'ADD2'!$AW$132)</f>
        <v>0</v>
      </c>
    </row>
    <row r="687" spans="2:15" x14ac:dyDescent="0.2">
      <c r="B687" s="149" t="str">
        <f>UPPER('ADD2'!$BM$132)</f>
        <v>CW3_117WT_PR24_POSTFS</v>
      </c>
      <c r="C687" s="149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7" s="149" t="str">
        <f>'ADD2'!$C$132</f>
        <v>£m</v>
      </c>
      <c r="E687" s="149" t="s">
        <v>145</v>
      </c>
      <c r="H687" s="490">
        <f>IF(ISBLANK('ADD2'!$H$132),"##BLANK",'ADD2'!$H$132)</f>
        <v>0</v>
      </c>
      <c r="I687" s="490">
        <f>IF(ISBLANK('ADD2'!$N$132),"##BLANK",'ADD2'!$N$132)</f>
        <v>0</v>
      </c>
      <c r="J687" s="490">
        <f>IF(ISBLANK('ADD2'!$T$132),"##BLANK",'ADD2'!$T$132)</f>
        <v>0</v>
      </c>
      <c r="K687" s="490">
        <f>IF(ISBLANK('ADD2'!$Z$132),"##BLANK",'ADD2'!$Z$132)</f>
        <v>0.27</v>
      </c>
      <c r="L687" s="490">
        <f>IF(ISBLANK('ADD2'!$AF$132),"##BLANK",'ADD2'!$AF$132)</f>
        <v>0.27</v>
      </c>
      <c r="M687" s="490">
        <f>IF(ISBLANK('ADD2'!$AL$132),"##BLANK",'ADD2'!$AL$132)</f>
        <v>0.27</v>
      </c>
      <c r="N687" s="490">
        <f>IF(ISBLANK('ADD2'!$AR$132),"##BLANK",'ADD2'!$AR$132)</f>
        <v>0.27</v>
      </c>
      <c r="O687" s="490">
        <f>IF(ISBLANK('ADD2'!$AX$132),"##BLANK",'ADD2'!$AX$132)</f>
        <v>0.27</v>
      </c>
    </row>
    <row r="688" spans="2:15" x14ac:dyDescent="0.2">
      <c r="B688" s="149" t="str">
        <f>UPPER('ADD2'!$BN$132)</f>
        <v>CW3_117TWD_PR24_POSTFS</v>
      </c>
      <c r="C688" s="149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8" s="149" t="str">
        <f>'ADD2'!$C$132</f>
        <v>£m</v>
      </c>
      <c r="E688" s="149" t="s">
        <v>145</v>
      </c>
      <c r="H688" s="490">
        <f>IF(ISBLANK('ADD2'!$I$132),"##BLANK",'ADD2'!$I$132)</f>
        <v>0</v>
      </c>
      <c r="I688" s="490">
        <f>IF(ISBLANK('ADD2'!$O$132),"##BLANK",'ADD2'!$O$132)</f>
        <v>0</v>
      </c>
      <c r="J688" s="490">
        <f>IF(ISBLANK('ADD2'!$U$132),"##BLANK",'ADD2'!$U$132)</f>
        <v>0</v>
      </c>
      <c r="K688" s="490">
        <f>IF(ISBLANK('ADD2'!$AA$132),"##BLANK",'ADD2'!$AA$132)</f>
        <v>0</v>
      </c>
      <c r="L688" s="490">
        <f>IF(ISBLANK('ADD2'!$AG$132),"##BLANK",'ADD2'!$AG$132)</f>
        <v>0</v>
      </c>
      <c r="M688" s="490">
        <f>IF(ISBLANK('ADD2'!$AM$132),"##BLANK",'ADD2'!$AM$132)</f>
        <v>0</v>
      </c>
      <c r="N688" s="490">
        <f>IF(ISBLANK('ADD2'!$AS$132),"##BLANK",'ADD2'!$AS$132)</f>
        <v>0</v>
      </c>
      <c r="O688" s="490">
        <f>IF(ISBLANK('ADD2'!$AY$132),"##BLANK",'ADD2'!$AY$132)</f>
        <v>0</v>
      </c>
    </row>
    <row r="689" spans="2:15" x14ac:dyDescent="0.2">
      <c r="B689" s="149" t="str">
        <f>UPPER('ADD2'!$BO$132)</f>
        <v>CW3_117TOT_PR24_POSTFS</v>
      </c>
      <c r="C689" s="149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9" s="149" t="str">
        <f>'ADD2'!$C$132</f>
        <v>£m</v>
      </c>
      <c r="E689" s="149" t="s">
        <v>145</v>
      </c>
      <c r="H689" s="490">
        <f>IF(ISBLANK('ADD2'!$J$132),"##BLANK",'ADD2'!$J$132)</f>
        <v>0</v>
      </c>
      <c r="I689" s="490">
        <f>IF(ISBLANK('ADD2'!$P$132),"##BLANK",'ADD2'!$P$132)</f>
        <v>0</v>
      </c>
      <c r="J689" s="490">
        <f>IF(ISBLANK('ADD2'!$V$132),"##BLANK",'ADD2'!$V$132)</f>
        <v>0</v>
      </c>
      <c r="K689" s="490">
        <f>IF(ISBLANK('ADD2'!$AB$132),"##BLANK",'ADD2'!$AB$132)</f>
        <v>0.27</v>
      </c>
      <c r="L689" s="490">
        <f>IF(ISBLANK('ADD2'!$AH$132),"##BLANK",'ADD2'!$AH$132)</f>
        <v>0.27</v>
      </c>
      <c r="M689" s="490">
        <f>IF(ISBLANK('ADD2'!$AN$132),"##BLANK",'ADD2'!$AN$132)</f>
        <v>0.27</v>
      </c>
      <c r="N689" s="490">
        <f>IF(ISBLANK('ADD2'!$AT$132),"##BLANK",'ADD2'!$AT$132)</f>
        <v>0.27</v>
      </c>
      <c r="O689" s="490">
        <f>IF(ISBLANK('ADD2'!$AZ$132),"##BLANK",'ADD2'!$AZ$132)</f>
        <v>0.27</v>
      </c>
    </row>
    <row r="690" spans="2:15" x14ac:dyDescent="0.2">
      <c r="B690" s="149" t="str">
        <f>UPPER('ADD2'!$BJ$135)</f>
        <v>CW3_118WR_PR24_POSTFS</v>
      </c>
      <c r="C690" s="149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90" s="149" t="str">
        <f>'ADD2'!$C$135</f>
        <v>£m</v>
      </c>
      <c r="E690" s="149" t="s">
        <v>145</v>
      </c>
      <c r="H690" s="490">
        <f>IF(ISBLANK('ADD2'!$E$135),"##BLANK",'ADD2'!$E$135)</f>
        <v>0.11700000000000001</v>
      </c>
      <c r="I690" s="490">
        <f>IF(ISBLANK('ADD2'!$K$135),"##BLANK",'ADD2'!$K$135)</f>
        <v>1.8948973305954831E-3</v>
      </c>
      <c r="J690" s="490">
        <f>IF(ISBLANK('ADD2'!$Q$135),"##BLANK",'ADD2'!$Q$135)</f>
        <v>0</v>
      </c>
      <c r="K690" s="490">
        <f>IF(ISBLANK('ADD2'!$W$135),"##BLANK",'ADD2'!$W$135)</f>
        <v>3.0000000000000001E-3</v>
      </c>
      <c r="L690" s="490">
        <f>IF(ISBLANK('ADD2'!$AC$135),"##BLANK",'ADD2'!$AC$135)</f>
        <v>4.6070000000000002</v>
      </c>
      <c r="M690" s="490">
        <f>IF(ISBLANK('ADD2'!$AI$135),"##BLANK",'ADD2'!$AI$135)</f>
        <v>3.319</v>
      </c>
      <c r="N690" s="490">
        <f>IF(ISBLANK('ADD2'!$AO$135),"##BLANK",'ADD2'!$AO$135)</f>
        <v>2.4340000000000002</v>
      </c>
      <c r="O690" s="490">
        <f>IF(ISBLANK('ADD2'!$AU$135),"##BLANK",'ADD2'!$AU$135)</f>
        <v>0.152</v>
      </c>
    </row>
    <row r="691" spans="2:15" x14ac:dyDescent="0.2">
      <c r="B691" s="149" t="str">
        <f>UPPER('ADD2'!$BK$135)</f>
        <v>CW3_118RWT_PR24_POSTFS</v>
      </c>
      <c r="C691" s="149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91" s="149" t="str">
        <f>'ADD2'!$C$135</f>
        <v>£m</v>
      </c>
      <c r="E691" s="149" t="s">
        <v>145</v>
      </c>
      <c r="H691" s="490">
        <f>IF(ISBLANK('ADD2'!$F$135),"##BLANK",'ADD2'!$F$135)</f>
        <v>0</v>
      </c>
      <c r="I691" s="490">
        <f>IF(ISBLANK('ADD2'!$L$135),"##BLANK",'ADD2'!$L$135)</f>
        <v>0</v>
      </c>
      <c r="J691" s="490">
        <f>IF(ISBLANK('ADD2'!$R$135),"##BLANK",'ADD2'!$R$135)</f>
        <v>0</v>
      </c>
      <c r="K691" s="490">
        <f>IF(ISBLANK('ADD2'!$X$135),"##BLANK",'ADD2'!$X$135)</f>
        <v>0</v>
      </c>
      <c r="L691" s="490">
        <f>IF(ISBLANK('ADD2'!$AD$135),"##BLANK",'ADD2'!$AD$135)</f>
        <v>0</v>
      </c>
      <c r="M691" s="490">
        <f>IF(ISBLANK('ADD2'!$AJ$135),"##BLANK",'ADD2'!$AJ$135)</f>
        <v>0</v>
      </c>
      <c r="N691" s="490">
        <f>IF(ISBLANK('ADD2'!$AP$135),"##BLANK",'ADD2'!$AP$135)</f>
        <v>0</v>
      </c>
      <c r="O691" s="490">
        <f>IF(ISBLANK('ADD2'!$AV$135),"##BLANK",'ADD2'!$AV$135)</f>
        <v>0</v>
      </c>
    </row>
    <row r="692" spans="2:15" x14ac:dyDescent="0.2">
      <c r="B692" s="149" t="str">
        <f>UPPER('ADD2'!$BL$135)</f>
        <v>CW3_118RWS_PR24_POSTFS</v>
      </c>
      <c r="C692" s="149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2" s="149" t="str">
        <f>'ADD2'!$C$135</f>
        <v>£m</v>
      </c>
      <c r="E692" s="149" t="s">
        <v>145</v>
      </c>
      <c r="H692" s="490">
        <f>IF(ISBLANK('ADD2'!$G$135),"##BLANK",'ADD2'!$G$135)</f>
        <v>0</v>
      </c>
      <c r="I692" s="490">
        <f>IF(ISBLANK('ADD2'!$M$135),"##BLANK",'ADD2'!$M$135)</f>
        <v>0</v>
      </c>
      <c r="J692" s="490">
        <f>IF(ISBLANK('ADD2'!$S$135),"##BLANK",'ADD2'!$S$135)</f>
        <v>0</v>
      </c>
      <c r="K692" s="490">
        <f>IF(ISBLANK('ADD2'!$Y$135),"##BLANK",'ADD2'!$Y$135)</f>
        <v>0</v>
      </c>
      <c r="L692" s="490">
        <f>IF(ISBLANK('ADD2'!$AE$135),"##BLANK",'ADD2'!$AE$135)</f>
        <v>0</v>
      </c>
      <c r="M692" s="490">
        <f>IF(ISBLANK('ADD2'!$AK$135),"##BLANK",'ADD2'!$AK$135)</f>
        <v>0</v>
      </c>
      <c r="N692" s="490">
        <f>IF(ISBLANK('ADD2'!$AQ$135),"##BLANK",'ADD2'!$AQ$135)</f>
        <v>0</v>
      </c>
      <c r="O692" s="490">
        <f>IF(ISBLANK('ADD2'!$AW$135),"##BLANK",'ADD2'!$AW$135)</f>
        <v>0</v>
      </c>
    </row>
    <row r="693" spans="2:15" x14ac:dyDescent="0.2">
      <c r="B693" s="149" t="str">
        <f>UPPER('ADD2'!$BM$135)</f>
        <v>CW3_118WT_PR24_POSTFS</v>
      </c>
      <c r="C693" s="149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3" s="149" t="str">
        <f>'ADD2'!$C$135</f>
        <v>£m</v>
      </c>
      <c r="E693" s="149" t="s">
        <v>145</v>
      </c>
      <c r="H693" s="490">
        <f>IF(ISBLANK('ADD2'!$H$135),"##BLANK",'ADD2'!$H$135)</f>
        <v>1.486</v>
      </c>
      <c r="I693" s="490">
        <f>IF(ISBLANK('ADD2'!$N$135),"##BLANK",'ADD2'!$N$135)</f>
        <v>-0.34202896817248463</v>
      </c>
      <c r="J693" s="490">
        <f>IF(ISBLANK('ADD2'!$T$135),"##BLANK",'ADD2'!$T$135)</f>
        <v>0.58799999999999997</v>
      </c>
      <c r="K693" s="490">
        <f>IF(ISBLANK('ADD2'!$Z$135),"##BLANK",'ADD2'!$Z$135)</f>
        <v>2E-3</v>
      </c>
      <c r="L693" s="490">
        <f>IF(ISBLANK('ADD2'!$AF$135),"##BLANK",'ADD2'!$AF$135)</f>
        <v>0.214</v>
      </c>
      <c r="M693" s="490">
        <f>IF(ISBLANK('ADD2'!$AL$135),"##BLANK",'ADD2'!$AL$135)</f>
        <v>0.316</v>
      </c>
      <c r="N693" s="490">
        <f>IF(ISBLANK('ADD2'!$AR$135),"##BLANK",'ADD2'!$AR$135)</f>
        <v>0.17899999999999999</v>
      </c>
      <c r="O693" s="490">
        <f>IF(ISBLANK('ADD2'!$AX$135),"##BLANK",'ADD2'!$AX$135)</f>
        <v>0</v>
      </c>
    </row>
    <row r="694" spans="2:15" x14ac:dyDescent="0.2">
      <c r="B694" s="149" t="str">
        <f>UPPER('ADD2'!$BN$135)</f>
        <v>CW3_118TWD_PR24_POSTFS</v>
      </c>
      <c r="C694" s="149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4" s="149" t="str">
        <f>'ADD2'!$C$135</f>
        <v>£m</v>
      </c>
      <c r="E694" s="149" t="s">
        <v>145</v>
      </c>
      <c r="H694" s="490">
        <f>IF(ISBLANK('ADD2'!$I$135),"##BLANK",'ADD2'!$I$135)</f>
        <v>0.48199999999999998</v>
      </c>
      <c r="I694" s="490">
        <f>IF(ISBLANK('ADD2'!$O$135),"##BLANK",'ADD2'!$O$135)</f>
        <v>1.3131638501026697</v>
      </c>
      <c r="J694" s="490">
        <f>IF(ISBLANK('ADD2'!$U$135),"##BLANK",'ADD2'!$U$135)</f>
        <v>0.75900000000000001</v>
      </c>
      <c r="K694" s="490">
        <f>IF(ISBLANK('ADD2'!$AA$135),"##BLANK",'ADD2'!$AA$135)</f>
        <v>3.0000000000000001E-3</v>
      </c>
      <c r="L694" s="490">
        <f>IF(ISBLANK('ADD2'!$AG$135),"##BLANK",'ADD2'!$AG$135)</f>
        <v>0.28899999999999998</v>
      </c>
      <c r="M694" s="490">
        <f>IF(ISBLANK('ADD2'!$AM$135),"##BLANK",'ADD2'!$AM$135)</f>
        <v>0.42399999999999999</v>
      </c>
      <c r="N694" s="490">
        <f>IF(ISBLANK('ADD2'!$AS$135),"##BLANK",'ADD2'!$AS$135)</f>
        <v>0.24</v>
      </c>
      <c r="O694" s="490">
        <f>IF(ISBLANK('ADD2'!$AY$135),"##BLANK",'ADD2'!$AY$135)</f>
        <v>0</v>
      </c>
    </row>
    <row r="695" spans="2:15" x14ac:dyDescent="0.2">
      <c r="B695" s="149" t="str">
        <f>UPPER('ADD2'!$BO$135)</f>
        <v>CW3_118TOT_PR24_POSTFS</v>
      </c>
      <c r="C695" s="149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5" s="149" t="str">
        <f>'ADD2'!$C$135</f>
        <v>£m</v>
      </c>
      <c r="E695" s="149" t="s">
        <v>145</v>
      </c>
      <c r="H695" s="490">
        <f>IF(ISBLANK('ADD2'!$J$135),"##BLANK",'ADD2'!$J$135)</f>
        <v>2.085</v>
      </c>
      <c r="I695" s="490">
        <f>IF(ISBLANK('ADD2'!$P$135),"##BLANK",'ADD2'!$P$135)</f>
        <v>0.97302977926078049</v>
      </c>
      <c r="J695" s="490">
        <f>IF(ISBLANK('ADD2'!$V$135),"##BLANK",'ADD2'!$V$135)</f>
        <v>1.347</v>
      </c>
      <c r="K695" s="490">
        <f>IF(ISBLANK('ADD2'!$AB$135),"##BLANK",'ADD2'!$AB$135)</f>
        <v>8.0000000000000002E-3</v>
      </c>
      <c r="L695" s="490">
        <f>IF(ISBLANK('ADD2'!$AH$135),"##BLANK",'ADD2'!$AH$135)</f>
        <v>5.1100000000000003</v>
      </c>
      <c r="M695" s="490">
        <f>IF(ISBLANK('ADD2'!$AN$135),"##BLANK",'ADD2'!$AN$135)</f>
        <v>4.0590000000000002</v>
      </c>
      <c r="N695" s="490">
        <f>IF(ISBLANK('ADD2'!$AT$135),"##BLANK",'ADD2'!$AT$135)</f>
        <v>2.8529999999999998</v>
      </c>
      <c r="O695" s="490">
        <f>IF(ISBLANK('ADD2'!$AZ$135),"##BLANK",'ADD2'!$AZ$135)</f>
        <v>0.152</v>
      </c>
    </row>
    <row r="696" spans="2:15" x14ac:dyDescent="0.2">
      <c r="B696" s="149" t="str">
        <f>UPPER('ADD2'!$BJ$136)</f>
        <v>CW3_119WR_PR24_POSTFS</v>
      </c>
      <c r="C696" s="149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6" s="149" t="str">
        <f>'ADD2'!$C$136</f>
        <v>£m</v>
      </c>
      <c r="E696" s="149" t="s">
        <v>145</v>
      </c>
      <c r="H696" s="490">
        <f>IF(ISBLANK('ADD2'!$E$136),"##BLANK",'ADD2'!$E$136)</f>
        <v>0</v>
      </c>
      <c r="I696" s="490">
        <f>IF(ISBLANK('ADD2'!$K$136),"##BLANK",'ADD2'!$K$136)</f>
        <v>0</v>
      </c>
      <c r="J696" s="490">
        <f>IF(ISBLANK('ADD2'!$Q$136),"##BLANK",'ADD2'!$Q$136)</f>
        <v>0.186</v>
      </c>
      <c r="K696" s="490">
        <f>IF(ISBLANK('ADD2'!$W$136),"##BLANK",'ADD2'!$W$136)</f>
        <v>0</v>
      </c>
      <c r="L696" s="490">
        <f>IF(ISBLANK('ADD2'!$AC$136),"##BLANK",'ADD2'!$AC$136)</f>
        <v>0</v>
      </c>
      <c r="M696" s="490">
        <f>IF(ISBLANK('ADD2'!$AI$136),"##BLANK",'ADD2'!$AI$136)</f>
        <v>0.02</v>
      </c>
      <c r="N696" s="490">
        <f>IF(ISBLANK('ADD2'!$AO$136),"##BLANK",'ADD2'!$AO$136)</f>
        <v>7.1999999999999995E-2</v>
      </c>
      <c r="O696" s="490">
        <f>IF(ISBLANK('ADD2'!$AU$136),"##BLANK",'ADD2'!$AU$136)</f>
        <v>0.104</v>
      </c>
    </row>
    <row r="697" spans="2:15" x14ac:dyDescent="0.2">
      <c r="B697" s="149" t="str">
        <f>UPPER('ADD2'!$BK$136)</f>
        <v>CW3_119RWT_PR24_POSTFS</v>
      </c>
      <c r="C697" s="149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7" s="149" t="str">
        <f>'ADD2'!$C$136</f>
        <v>£m</v>
      </c>
      <c r="E697" s="149" t="s">
        <v>145</v>
      </c>
      <c r="H697" s="490">
        <f>IF(ISBLANK('ADD2'!$F$136),"##BLANK",'ADD2'!$F$136)</f>
        <v>0</v>
      </c>
      <c r="I697" s="490">
        <f>IF(ISBLANK('ADD2'!$L$136),"##BLANK",'ADD2'!$L$136)</f>
        <v>0</v>
      </c>
      <c r="J697" s="490">
        <f>IF(ISBLANK('ADD2'!$R$136),"##BLANK",'ADD2'!$R$136)</f>
        <v>0</v>
      </c>
      <c r="K697" s="490">
        <f>IF(ISBLANK('ADD2'!$X$136),"##BLANK",'ADD2'!$X$136)</f>
        <v>0</v>
      </c>
      <c r="L697" s="490">
        <f>IF(ISBLANK('ADD2'!$AD$136),"##BLANK",'ADD2'!$AD$136)</f>
        <v>0</v>
      </c>
      <c r="M697" s="490">
        <f>IF(ISBLANK('ADD2'!$AJ$136),"##BLANK",'ADD2'!$AJ$136)</f>
        <v>0</v>
      </c>
      <c r="N697" s="490">
        <f>IF(ISBLANK('ADD2'!$AP$136),"##BLANK",'ADD2'!$AP$136)</f>
        <v>0</v>
      </c>
      <c r="O697" s="490">
        <f>IF(ISBLANK('ADD2'!$AV$136),"##BLANK",'ADD2'!$AV$136)</f>
        <v>0</v>
      </c>
    </row>
    <row r="698" spans="2:15" x14ac:dyDescent="0.2">
      <c r="B698" s="149" t="str">
        <f>UPPER('ADD2'!$BL$136)</f>
        <v>CW3_119RWS_PR24_POSTFS</v>
      </c>
      <c r="C698" s="149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8" s="149" t="str">
        <f>'ADD2'!$C$136</f>
        <v>£m</v>
      </c>
      <c r="E698" s="149" t="s">
        <v>145</v>
      </c>
      <c r="H698" s="490">
        <f>IF(ISBLANK('ADD2'!$G$136),"##BLANK",'ADD2'!$G$136)</f>
        <v>0</v>
      </c>
      <c r="I698" s="490">
        <f>IF(ISBLANK('ADD2'!$M$136),"##BLANK",'ADD2'!$M$136)</f>
        <v>0</v>
      </c>
      <c r="J698" s="490">
        <f>IF(ISBLANK('ADD2'!$S$136),"##BLANK",'ADD2'!$S$136)</f>
        <v>0</v>
      </c>
      <c r="K698" s="490">
        <f>IF(ISBLANK('ADD2'!$Y$136),"##BLANK",'ADD2'!$Y$136)</f>
        <v>0</v>
      </c>
      <c r="L698" s="490">
        <f>IF(ISBLANK('ADD2'!$AE$136),"##BLANK",'ADD2'!$AE$136)</f>
        <v>0</v>
      </c>
      <c r="M698" s="490">
        <f>IF(ISBLANK('ADD2'!$AK$136),"##BLANK",'ADD2'!$AK$136)</f>
        <v>0</v>
      </c>
      <c r="N698" s="490">
        <f>IF(ISBLANK('ADD2'!$AQ$136),"##BLANK",'ADD2'!$AQ$136)</f>
        <v>0</v>
      </c>
      <c r="O698" s="490">
        <f>IF(ISBLANK('ADD2'!$AW$136),"##BLANK",'ADD2'!$AW$136)</f>
        <v>0</v>
      </c>
    </row>
    <row r="699" spans="2:15" x14ac:dyDescent="0.2">
      <c r="B699" s="149" t="str">
        <f>UPPER('ADD2'!$BM$136)</f>
        <v>CW3_119WT_PR24_POSTFS</v>
      </c>
      <c r="C699" s="149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9" s="149" t="str">
        <f>'ADD2'!$C$136</f>
        <v>£m</v>
      </c>
      <c r="E699" s="149" t="s">
        <v>145</v>
      </c>
      <c r="H699" s="490">
        <f>IF(ISBLANK('ADD2'!$H$136),"##BLANK",'ADD2'!$H$136)</f>
        <v>0</v>
      </c>
      <c r="I699" s="490">
        <f>IF(ISBLANK('ADD2'!$N$136),"##BLANK",'ADD2'!$N$136)</f>
        <v>0</v>
      </c>
      <c r="J699" s="490">
        <f>IF(ISBLANK('ADD2'!$T$136),"##BLANK",'ADD2'!$T$136)</f>
        <v>1.6E-2</v>
      </c>
      <c r="K699" s="490">
        <f>IF(ISBLANK('ADD2'!$Z$136),"##BLANK",'ADD2'!$Z$136)</f>
        <v>0</v>
      </c>
      <c r="L699" s="490">
        <f>IF(ISBLANK('ADD2'!$AF$136),"##BLANK",'ADD2'!$AF$136)</f>
        <v>0</v>
      </c>
      <c r="M699" s="490">
        <f>IF(ISBLANK('ADD2'!$AL$136),"##BLANK",'ADD2'!$AL$136)</f>
        <v>1E-3</v>
      </c>
      <c r="N699" s="490">
        <f>IF(ISBLANK('ADD2'!$AR$136),"##BLANK",'ADD2'!$AR$136)</f>
        <v>7.0000000000000001E-3</v>
      </c>
      <c r="O699" s="490">
        <f>IF(ISBLANK('ADD2'!$AX$136),"##BLANK",'ADD2'!$AX$136)</f>
        <v>1.2E-2</v>
      </c>
    </row>
    <row r="700" spans="2:15" x14ac:dyDescent="0.2">
      <c r="B700" s="149" t="str">
        <f>UPPER('ADD2'!$BN$136)</f>
        <v>CW3_119TWD_PR24_POSTFS</v>
      </c>
      <c r="C700" s="149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700" s="149" t="str">
        <f>'ADD2'!$C$136</f>
        <v>£m</v>
      </c>
      <c r="E700" s="149" t="s">
        <v>145</v>
      </c>
      <c r="H700" s="490">
        <f>IF(ISBLANK('ADD2'!$I$136),"##BLANK",'ADD2'!$I$136)</f>
        <v>2.1000000000000001E-2</v>
      </c>
      <c r="I700" s="490">
        <f>IF(ISBLANK('ADD2'!$O$136),"##BLANK",'ADD2'!$O$136)</f>
        <v>-1.4135745814858033E-2</v>
      </c>
      <c r="J700" s="490">
        <f>IF(ISBLANK('ADD2'!$U$136),"##BLANK",'ADD2'!$U$136)</f>
        <v>0</v>
      </c>
      <c r="K700" s="490">
        <f>IF(ISBLANK('ADD2'!$AA$136),"##BLANK",'ADD2'!$AA$136)</f>
        <v>0</v>
      </c>
      <c r="L700" s="490">
        <f>IF(ISBLANK('ADD2'!$AG$136),"##BLANK",'ADD2'!$AG$136)</f>
        <v>0</v>
      </c>
      <c r="M700" s="490">
        <f>IF(ISBLANK('ADD2'!$AM$136),"##BLANK",'ADD2'!$AM$136)</f>
        <v>5.0000000000000001E-3</v>
      </c>
      <c r="N700" s="490">
        <f>IF(ISBLANK('ADD2'!$AS$136),"##BLANK",'ADD2'!$AS$136)</f>
        <v>3.5999999999999997E-2</v>
      </c>
      <c r="O700" s="490">
        <f>IF(ISBLANK('ADD2'!$AY$136),"##BLANK",'ADD2'!$AY$136)</f>
        <v>6.2E-2</v>
      </c>
    </row>
    <row r="701" spans="2:15" x14ac:dyDescent="0.2">
      <c r="B701" s="149" t="str">
        <f>UPPER('ADD2'!$BO$136)</f>
        <v>CW3_119TOT_PR24_POSTFS</v>
      </c>
      <c r="C701" s="149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701" s="149" t="str">
        <f>'ADD2'!$C$136</f>
        <v>£m</v>
      </c>
      <c r="E701" s="149" t="s">
        <v>145</v>
      </c>
      <c r="H701" s="490">
        <f>IF(ISBLANK('ADD2'!$J$136),"##BLANK",'ADD2'!$J$136)</f>
        <v>2.1000000000000001E-2</v>
      </c>
      <c r="I701" s="490">
        <f>IF(ISBLANK('ADD2'!$P$136),"##BLANK",'ADD2'!$P$136)</f>
        <v>-1.4135745814858033E-2</v>
      </c>
      <c r="J701" s="490">
        <f>IF(ISBLANK('ADD2'!$V$136),"##BLANK",'ADD2'!$V$136)</f>
        <v>0.20200000000000001</v>
      </c>
      <c r="K701" s="490">
        <f>IF(ISBLANK('ADD2'!$AB$136),"##BLANK",'ADD2'!$AB$136)</f>
        <v>0</v>
      </c>
      <c r="L701" s="490">
        <f>IF(ISBLANK('ADD2'!$AH$136),"##BLANK",'ADD2'!$AH$136)</f>
        <v>0</v>
      </c>
      <c r="M701" s="490">
        <f>IF(ISBLANK('ADD2'!$AN$136),"##BLANK",'ADD2'!$AN$136)</f>
        <v>2.6000000000000002E-2</v>
      </c>
      <c r="N701" s="490">
        <f>IF(ISBLANK('ADD2'!$AT$136),"##BLANK",'ADD2'!$AT$136)</f>
        <v>0.11499999999999999</v>
      </c>
      <c r="O701" s="490">
        <f>IF(ISBLANK('ADD2'!$AZ$136),"##BLANK",'ADD2'!$AZ$136)</f>
        <v>0.17799999999999999</v>
      </c>
    </row>
    <row r="702" spans="2:15" x14ac:dyDescent="0.2">
      <c r="B702" s="149" t="str">
        <f>UPPER('ADD2'!$BJ$137)</f>
        <v>CW3_120WR_PR24_POSTFS</v>
      </c>
      <c r="C702" s="149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2" s="149" t="str">
        <f>'ADD2'!$C$137</f>
        <v>£m</v>
      </c>
      <c r="E702" s="149" t="s">
        <v>145</v>
      </c>
      <c r="H702" s="490">
        <f>IF(ISBLANK('ADD2'!$E$137),"##BLANK",'ADD2'!$E$137)</f>
        <v>0.11700000000000001</v>
      </c>
      <c r="I702" s="490">
        <f>IF(ISBLANK('ADD2'!$K$137),"##BLANK",'ADD2'!$K$137)</f>
        <v>1.8948973305954831E-3</v>
      </c>
      <c r="J702" s="490">
        <f>IF(ISBLANK('ADD2'!$Q$137),"##BLANK",'ADD2'!$Q$137)</f>
        <v>0.186</v>
      </c>
      <c r="K702" s="490">
        <f>IF(ISBLANK('ADD2'!$W$137),"##BLANK",'ADD2'!$W$137)</f>
        <v>3.0000000000000001E-3</v>
      </c>
      <c r="L702" s="490">
        <f>IF(ISBLANK('ADD2'!$AC$137),"##BLANK",'ADD2'!$AC$137)</f>
        <v>4.6070000000000002</v>
      </c>
      <c r="M702" s="490">
        <f>IF(ISBLANK('ADD2'!$AI$137),"##BLANK",'ADD2'!$AI$137)</f>
        <v>3.339</v>
      </c>
      <c r="N702" s="490">
        <f>IF(ISBLANK('ADD2'!$AO$137),"##BLANK",'ADD2'!$AO$137)</f>
        <v>2.5060000000000002</v>
      </c>
      <c r="O702" s="490">
        <f>IF(ISBLANK('ADD2'!$AU$137),"##BLANK",'ADD2'!$AU$137)</f>
        <v>0.25600000000000001</v>
      </c>
    </row>
    <row r="703" spans="2:15" x14ac:dyDescent="0.2">
      <c r="B703" s="149" t="str">
        <f>UPPER('ADD2'!$BK$137)</f>
        <v>CW3_120RWT_PR24_POSTFS</v>
      </c>
      <c r="C703" s="149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3" s="149" t="str">
        <f>'ADD2'!$C$137</f>
        <v>£m</v>
      </c>
      <c r="E703" s="149" t="s">
        <v>145</v>
      </c>
      <c r="H703" s="490">
        <f>IF(ISBLANK('ADD2'!$F$137),"##BLANK",'ADD2'!$F$137)</f>
        <v>0</v>
      </c>
      <c r="I703" s="490">
        <f>IF(ISBLANK('ADD2'!$L$137),"##BLANK",'ADD2'!$L$137)</f>
        <v>0</v>
      </c>
      <c r="J703" s="490">
        <f>IF(ISBLANK('ADD2'!$R$137),"##BLANK",'ADD2'!$R$137)</f>
        <v>0</v>
      </c>
      <c r="K703" s="490">
        <f>IF(ISBLANK('ADD2'!$X$137),"##BLANK",'ADD2'!$X$137)</f>
        <v>0</v>
      </c>
      <c r="L703" s="490">
        <f>IF(ISBLANK('ADD2'!$AD$137),"##BLANK",'ADD2'!$AD$137)</f>
        <v>0</v>
      </c>
      <c r="M703" s="490">
        <f>IF(ISBLANK('ADD2'!$AJ$137),"##BLANK",'ADD2'!$AJ$137)</f>
        <v>0</v>
      </c>
      <c r="N703" s="490">
        <f>IF(ISBLANK('ADD2'!$AP$137),"##BLANK",'ADD2'!$AP$137)</f>
        <v>0</v>
      </c>
      <c r="O703" s="490">
        <f>IF(ISBLANK('ADD2'!$AV$137),"##BLANK",'ADD2'!$AV$137)</f>
        <v>0</v>
      </c>
    </row>
    <row r="704" spans="2:15" x14ac:dyDescent="0.2">
      <c r="B704" s="149" t="str">
        <f>UPPER('ADD2'!$BL$137)</f>
        <v>CW3_120RWS_PR24_POSTFS</v>
      </c>
      <c r="C704" s="149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4" s="149" t="str">
        <f>'ADD2'!$C$137</f>
        <v>£m</v>
      </c>
      <c r="E704" s="149" t="s">
        <v>145</v>
      </c>
      <c r="H704" s="490">
        <f>IF(ISBLANK('ADD2'!$G$137),"##BLANK",'ADD2'!$G$137)</f>
        <v>0</v>
      </c>
      <c r="I704" s="490">
        <f>IF(ISBLANK('ADD2'!$M$137),"##BLANK",'ADD2'!$M$137)</f>
        <v>0</v>
      </c>
      <c r="J704" s="490">
        <f>IF(ISBLANK('ADD2'!$S$137),"##BLANK",'ADD2'!$S$137)</f>
        <v>0</v>
      </c>
      <c r="K704" s="490">
        <f>IF(ISBLANK('ADD2'!$Y$137),"##BLANK",'ADD2'!$Y$137)</f>
        <v>0</v>
      </c>
      <c r="L704" s="490">
        <f>IF(ISBLANK('ADD2'!$AE$137),"##BLANK",'ADD2'!$AE$137)</f>
        <v>0</v>
      </c>
      <c r="M704" s="490">
        <f>IF(ISBLANK('ADD2'!$AK$137),"##BLANK",'ADD2'!$AK$137)</f>
        <v>0</v>
      </c>
      <c r="N704" s="490">
        <f>IF(ISBLANK('ADD2'!$AQ$137),"##BLANK",'ADD2'!$AQ$137)</f>
        <v>0</v>
      </c>
      <c r="O704" s="490">
        <f>IF(ISBLANK('ADD2'!$AW$137),"##BLANK",'ADD2'!$AW$137)</f>
        <v>0</v>
      </c>
    </row>
    <row r="705" spans="2:15" x14ac:dyDescent="0.2">
      <c r="B705" s="149" t="str">
        <f>UPPER('ADD2'!$BM$137)</f>
        <v>CW3_120WT_PR24_POSTFS</v>
      </c>
      <c r="C705" s="149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5" s="149" t="str">
        <f>'ADD2'!$C$137</f>
        <v>£m</v>
      </c>
      <c r="E705" s="149" t="s">
        <v>145</v>
      </c>
      <c r="H705" s="490">
        <f>IF(ISBLANK('ADD2'!$H$137),"##BLANK",'ADD2'!$H$137)</f>
        <v>1.486</v>
      </c>
      <c r="I705" s="490">
        <f>IF(ISBLANK('ADD2'!$N$137),"##BLANK",'ADD2'!$N$137)</f>
        <v>-0.34202896817248463</v>
      </c>
      <c r="J705" s="490">
        <f>IF(ISBLANK('ADD2'!$T$137),"##BLANK",'ADD2'!$T$137)</f>
        <v>0.60399999999999998</v>
      </c>
      <c r="K705" s="490">
        <f>IF(ISBLANK('ADD2'!$Z$137),"##BLANK",'ADD2'!$Z$137)</f>
        <v>2E-3</v>
      </c>
      <c r="L705" s="490">
        <f>IF(ISBLANK('ADD2'!$AF$137),"##BLANK",'ADD2'!$AF$137)</f>
        <v>0.214</v>
      </c>
      <c r="M705" s="490">
        <f>IF(ISBLANK('ADD2'!$AL$137),"##BLANK",'ADD2'!$AL$137)</f>
        <v>0.317</v>
      </c>
      <c r="N705" s="490">
        <f>IF(ISBLANK('ADD2'!$AR$137),"##BLANK",'ADD2'!$AR$137)</f>
        <v>0.186</v>
      </c>
      <c r="O705" s="490">
        <f>IF(ISBLANK('ADD2'!$AX$137),"##BLANK",'ADD2'!$AX$137)</f>
        <v>1.2E-2</v>
      </c>
    </row>
    <row r="706" spans="2:15" x14ac:dyDescent="0.2">
      <c r="B706" s="149" t="str">
        <f>UPPER('ADD2'!$BN$137)</f>
        <v>CW3_120TWD_PR24_POSTFS</v>
      </c>
      <c r="C706" s="149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6" s="149" t="str">
        <f>'ADD2'!$C$137</f>
        <v>£m</v>
      </c>
      <c r="E706" s="149" t="s">
        <v>145</v>
      </c>
      <c r="H706" s="490">
        <f>IF(ISBLANK('ADD2'!$I$137),"##BLANK",'ADD2'!$I$137)</f>
        <v>0.503</v>
      </c>
      <c r="I706" s="490">
        <f>IF(ISBLANK('ADD2'!$O$137),"##BLANK",'ADD2'!$O$137)</f>
        <v>1.2990281042878116</v>
      </c>
      <c r="J706" s="490">
        <f>IF(ISBLANK('ADD2'!$U$137),"##BLANK",'ADD2'!$U$137)</f>
        <v>0.75900000000000001</v>
      </c>
      <c r="K706" s="490">
        <f>IF(ISBLANK('ADD2'!$AA$137),"##BLANK",'ADD2'!$AA$137)</f>
        <v>3.0000000000000001E-3</v>
      </c>
      <c r="L706" s="490">
        <f>IF(ISBLANK('ADD2'!$AG$137),"##BLANK",'ADD2'!$AG$137)</f>
        <v>0.28899999999999998</v>
      </c>
      <c r="M706" s="490">
        <f>IF(ISBLANK('ADD2'!$AM$137),"##BLANK",'ADD2'!$AM$137)</f>
        <v>0.42899999999999999</v>
      </c>
      <c r="N706" s="490">
        <f>IF(ISBLANK('ADD2'!$AS$137),"##BLANK",'ADD2'!$AS$137)</f>
        <v>0.27599999999999997</v>
      </c>
      <c r="O706" s="490">
        <f>IF(ISBLANK('ADD2'!$AY$137),"##BLANK",'ADD2'!$AY$137)</f>
        <v>6.2E-2</v>
      </c>
    </row>
    <row r="707" spans="2:15" x14ac:dyDescent="0.2">
      <c r="B707" s="149" t="str">
        <f>UPPER('ADD2'!$BO$137)</f>
        <v>CW3_120TOT_PR24_POSTFS</v>
      </c>
      <c r="C707" s="149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7" s="149" t="str">
        <f>'ADD2'!$C$137</f>
        <v>£m</v>
      </c>
      <c r="E707" s="149" t="s">
        <v>145</v>
      </c>
      <c r="H707" s="490">
        <f>IF(ISBLANK('ADD2'!$J$137),"##BLANK",'ADD2'!$J$137)</f>
        <v>2.1059999999999999</v>
      </c>
      <c r="I707" s="490">
        <f>IF(ISBLANK('ADD2'!$P$137),"##BLANK",'ADD2'!$P$137)</f>
        <v>0.95889403344592239</v>
      </c>
      <c r="J707" s="490">
        <f>IF(ISBLANK('ADD2'!$V$137),"##BLANK",'ADD2'!$V$137)</f>
        <v>1.5489999999999999</v>
      </c>
      <c r="K707" s="490">
        <f>IF(ISBLANK('ADD2'!$AB$137),"##BLANK",'ADD2'!$AB$137)</f>
        <v>8.0000000000000002E-3</v>
      </c>
      <c r="L707" s="490">
        <f>IF(ISBLANK('ADD2'!$AH$137),"##BLANK",'ADD2'!$AH$137)</f>
        <v>5.1100000000000003</v>
      </c>
      <c r="M707" s="490">
        <f>IF(ISBLANK('ADD2'!$AN$137),"##BLANK",'ADD2'!$AN$137)</f>
        <v>4.085</v>
      </c>
      <c r="N707" s="490">
        <f>IF(ISBLANK('ADD2'!$AT$137),"##BLANK",'ADD2'!$AT$137)</f>
        <v>2.968</v>
      </c>
      <c r="O707" s="490">
        <f>IF(ISBLANK('ADD2'!$AZ$137),"##BLANK",'ADD2'!$AZ$137)</f>
        <v>0.33</v>
      </c>
    </row>
    <row r="708" spans="2:15" x14ac:dyDescent="0.2">
      <c r="B708" s="149" t="str">
        <f>UPPER('ADD2'!$BJ$138)</f>
        <v>CW3_121WR_PR24_POSTFS</v>
      </c>
      <c r="C708" s="149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8" s="149" t="str">
        <f>'ADD2'!$C$138</f>
        <v>£m</v>
      </c>
      <c r="E708" s="149" t="s">
        <v>145</v>
      </c>
      <c r="H708" s="490">
        <f>IF(ISBLANK('ADD2'!$E$138),"##BLANK",'ADD2'!$E$138)</f>
        <v>0</v>
      </c>
      <c r="I708" s="490">
        <f>IF(ISBLANK('ADD2'!$K$138),"##BLANK",'ADD2'!$K$138)</f>
        <v>0</v>
      </c>
      <c r="J708" s="490">
        <f>IF(ISBLANK('ADD2'!$Q$138),"##BLANK",'ADD2'!$Q$138)</f>
        <v>0</v>
      </c>
      <c r="K708" s="490">
        <f>IF(ISBLANK('ADD2'!$W$138),"##BLANK",'ADD2'!$W$138)</f>
        <v>0</v>
      </c>
      <c r="L708" s="490">
        <f>IF(ISBLANK('ADD2'!$AC$138),"##BLANK",'ADD2'!$AC$138)</f>
        <v>0</v>
      </c>
      <c r="M708" s="490">
        <f>IF(ISBLANK('ADD2'!$AI$138),"##BLANK",'ADD2'!$AI$138)</f>
        <v>0</v>
      </c>
      <c r="N708" s="490">
        <f>IF(ISBLANK('ADD2'!$AO$138),"##BLANK",'ADD2'!$AO$138)</f>
        <v>0</v>
      </c>
      <c r="O708" s="490">
        <f>IF(ISBLANK('ADD2'!$AU$138),"##BLANK",'ADD2'!$AU$138)</f>
        <v>0</v>
      </c>
    </row>
    <row r="709" spans="2:15" x14ac:dyDescent="0.2">
      <c r="B709" s="149" t="str">
        <f>UPPER('ADD2'!$BK$138)</f>
        <v>CW3_121RWT_PR24_POSTFS</v>
      </c>
      <c r="C709" s="149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9" s="149" t="str">
        <f>'ADD2'!$C$138</f>
        <v>£m</v>
      </c>
      <c r="E709" s="149" t="s">
        <v>145</v>
      </c>
      <c r="H709" s="490">
        <f>IF(ISBLANK('ADD2'!$F$138),"##BLANK",'ADD2'!$F$138)</f>
        <v>0</v>
      </c>
      <c r="I709" s="490">
        <f>IF(ISBLANK('ADD2'!$L$138),"##BLANK",'ADD2'!$L$138)</f>
        <v>0</v>
      </c>
      <c r="J709" s="490">
        <f>IF(ISBLANK('ADD2'!$R$138),"##BLANK",'ADD2'!$R$138)</f>
        <v>0</v>
      </c>
      <c r="K709" s="490">
        <f>IF(ISBLANK('ADD2'!$X$138),"##BLANK",'ADD2'!$X$138)</f>
        <v>0</v>
      </c>
      <c r="L709" s="490">
        <f>IF(ISBLANK('ADD2'!$AD$138),"##BLANK",'ADD2'!$AD$138)</f>
        <v>0</v>
      </c>
      <c r="M709" s="490">
        <f>IF(ISBLANK('ADD2'!$AJ$138),"##BLANK",'ADD2'!$AJ$138)</f>
        <v>0</v>
      </c>
      <c r="N709" s="490">
        <f>IF(ISBLANK('ADD2'!$AP$138),"##BLANK",'ADD2'!$AP$138)</f>
        <v>0</v>
      </c>
      <c r="O709" s="490">
        <f>IF(ISBLANK('ADD2'!$AV$138),"##BLANK",'ADD2'!$AV$138)</f>
        <v>0</v>
      </c>
    </row>
    <row r="710" spans="2:15" x14ac:dyDescent="0.2">
      <c r="B710" s="149" t="str">
        <f>UPPER('ADD2'!$BL$138)</f>
        <v>CW3_121RWS_PR24_POSTFS</v>
      </c>
      <c r="C710" s="149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10" s="149" t="str">
        <f>'ADD2'!$C$138</f>
        <v>£m</v>
      </c>
      <c r="E710" s="149" t="s">
        <v>145</v>
      </c>
      <c r="H710" s="490">
        <f>IF(ISBLANK('ADD2'!$G$138),"##BLANK",'ADD2'!$G$138)</f>
        <v>0</v>
      </c>
      <c r="I710" s="490">
        <f>IF(ISBLANK('ADD2'!$M$138),"##BLANK",'ADD2'!$M$138)</f>
        <v>0</v>
      </c>
      <c r="J710" s="490">
        <f>IF(ISBLANK('ADD2'!$S$138),"##BLANK",'ADD2'!$S$138)</f>
        <v>0</v>
      </c>
      <c r="K710" s="490">
        <f>IF(ISBLANK('ADD2'!$Y$138),"##BLANK",'ADD2'!$Y$138)</f>
        <v>0</v>
      </c>
      <c r="L710" s="490">
        <f>IF(ISBLANK('ADD2'!$AE$138),"##BLANK",'ADD2'!$AE$138)</f>
        <v>0</v>
      </c>
      <c r="M710" s="490">
        <f>IF(ISBLANK('ADD2'!$AK$138),"##BLANK",'ADD2'!$AK$138)</f>
        <v>0</v>
      </c>
      <c r="N710" s="490">
        <f>IF(ISBLANK('ADD2'!$AQ$138),"##BLANK",'ADD2'!$AQ$138)</f>
        <v>0</v>
      </c>
      <c r="O710" s="490">
        <f>IF(ISBLANK('ADD2'!$AW$138),"##BLANK",'ADD2'!$AW$138)</f>
        <v>0</v>
      </c>
    </row>
    <row r="711" spans="2:15" x14ac:dyDescent="0.2">
      <c r="B711" s="149" t="str">
        <f>UPPER('ADD2'!$BM$138)</f>
        <v>CW3_121WT_PR24_POSTFS</v>
      </c>
      <c r="C711" s="149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11" s="149" t="str">
        <f>'ADD2'!$C$138</f>
        <v>£m</v>
      </c>
      <c r="E711" s="149" t="s">
        <v>145</v>
      </c>
      <c r="H711" s="490">
        <f>IF(ISBLANK('ADD2'!$H$138),"##BLANK",'ADD2'!$H$138)</f>
        <v>0</v>
      </c>
      <c r="I711" s="490">
        <f>IF(ISBLANK('ADD2'!$N$138),"##BLANK",'ADD2'!$N$138)</f>
        <v>0</v>
      </c>
      <c r="J711" s="490">
        <f>IF(ISBLANK('ADD2'!$T$138),"##BLANK",'ADD2'!$T$138)</f>
        <v>0</v>
      </c>
      <c r="K711" s="490">
        <f>IF(ISBLANK('ADD2'!$Z$138),"##BLANK",'ADD2'!$Z$138)</f>
        <v>0.46700000000000003</v>
      </c>
      <c r="L711" s="490">
        <f>IF(ISBLANK('ADD2'!$AF$138),"##BLANK",'ADD2'!$AF$138)</f>
        <v>0.46700000000000003</v>
      </c>
      <c r="M711" s="490">
        <f>IF(ISBLANK('ADD2'!$AL$138),"##BLANK",'ADD2'!$AL$138)</f>
        <v>0.46700000000000003</v>
      </c>
      <c r="N711" s="490">
        <f>IF(ISBLANK('ADD2'!$AR$138),"##BLANK",'ADD2'!$AR$138)</f>
        <v>0.46700000000000003</v>
      </c>
      <c r="O711" s="490">
        <f>IF(ISBLANK('ADD2'!$AX$138),"##BLANK",'ADD2'!$AX$138)</f>
        <v>1.2170000000000001</v>
      </c>
    </row>
    <row r="712" spans="2:15" x14ac:dyDescent="0.2">
      <c r="B712" s="149" t="str">
        <f>UPPER('ADD2'!$BN$138)</f>
        <v>CW3_121TWD_PR24_POSTFS</v>
      </c>
      <c r="C712" s="149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2" s="149" t="str">
        <f>'ADD2'!$C$138</f>
        <v>£m</v>
      </c>
      <c r="E712" s="149" t="s">
        <v>145</v>
      </c>
      <c r="H712" s="490">
        <f>IF(ISBLANK('ADD2'!$I$138),"##BLANK",'ADD2'!$I$138)</f>
        <v>0</v>
      </c>
      <c r="I712" s="490">
        <f>IF(ISBLANK('ADD2'!$O$138),"##BLANK",'ADD2'!$O$138)</f>
        <v>0</v>
      </c>
      <c r="J712" s="490">
        <f>IF(ISBLANK('ADD2'!$U$138),"##BLANK",'ADD2'!$U$138)</f>
        <v>0</v>
      </c>
      <c r="K712" s="490">
        <f>IF(ISBLANK('ADD2'!$AA$138),"##BLANK",'ADD2'!$AA$138)</f>
        <v>0</v>
      </c>
      <c r="L712" s="490">
        <f>IF(ISBLANK('ADD2'!$AG$138),"##BLANK",'ADD2'!$AG$138)</f>
        <v>0</v>
      </c>
      <c r="M712" s="490">
        <f>IF(ISBLANK('ADD2'!$AM$138),"##BLANK",'ADD2'!$AM$138)</f>
        <v>0</v>
      </c>
      <c r="N712" s="490">
        <f>IF(ISBLANK('ADD2'!$AS$138),"##BLANK",'ADD2'!$AS$138)</f>
        <v>0</v>
      </c>
      <c r="O712" s="490">
        <f>IF(ISBLANK('ADD2'!$AY$138),"##BLANK",'ADD2'!$AY$138)</f>
        <v>0</v>
      </c>
    </row>
    <row r="713" spans="2:15" x14ac:dyDescent="0.2">
      <c r="B713" s="149" t="str">
        <f>UPPER('ADD2'!$BO$138)</f>
        <v>CW3_121TOT_PR24_POSTFS</v>
      </c>
      <c r="C713" s="149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3" s="149" t="str">
        <f>'ADD2'!$C$138</f>
        <v>£m</v>
      </c>
      <c r="E713" s="149" t="s">
        <v>145</v>
      </c>
      <c r="H713" s="490">
        <f>IF(ISBLANK('ADD2'!$J$138),"##BLANK",'ADD2'!$J$138)</f>
        <v>0</v>
      </c>
      <c r="I713" s="490">
        <f>IF(ISBLANK('ADD2'!$P$138),"##BLANK",'ADD2'!$P$138)</f>
        <v>0</v>
      </c>
      <c r="J713" s="490">
        <f>IF(ISBLANK('ADD2'!$V$138),"##BLANK",'ADD2'!$V$138)</f>
        <v>0</v>
      </c>
      <c r="K713" s="490">
        <f>IF(ISBLANK('ADD2'!$AB$138),"##BLANK",'ADD2'!$AB$138)</f>
        <v>0.46700000000000003</v>
      </c>
      <c r="L713" s="490">
        <f>IF(ISBLANK('ADD2'!$AH$138),"##BLANK",'ADD2'!$AH$138)</f>
        <v>0.46700000000000003</v>
      </c>
      <c r="M713" s="490">
        <f>IF(ISBLANK('ADD2'!$AN$138),"##BLANK",'ADD2'!$AN$138)</f>
        <v>0.46700000000000003</v>
      </c>
      <c r="N713" s="490">
        <f>IF(ISBLANK('ADD2'!$AT$138),"##BLANK",'ADD2'!$AT$138)</f>
        <v>0.46700000000000003</v>
      </c>
      <c r="O713" s="490">
        <f>IF(ISBLANK('ADD2'!$AZ$138),"##BLANK",'ADD2'!$AZ$138)</f>
        <v>1.2170000000000001</v>
      </c>
    </row>
    <row r="714" spans="2:15" x14ac:dyDescent="0.2">
      <c r="B714" s="149" t="str">
        <f>UPPER('ADD2'!$BJ$139)</f>
        <v>CW3_122WR_PR24_POSTFS</v>
      </c>
      <c r="C714" s="149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4" s="149" t="str">
        <f>'ADD2'!$C$139</f>
        <v>£m</v>
      </c>
      <c r="E714" s="149" t="s">
        <v>145</v>
      </c>
      <c r="H714" s="490">
        <f>IF(ISBLANK('ADD2'!$E$139),"##BLANK",'ADD2'!$E$139)</f>
        <v>0</v>
      </c>
      <c r="I714" s="490">
        <f>IF(ISBLANK('ADD2'!$K$139),"##BLANK",'ADD2'!$K$139)</f>
        <v>0</v>
      </c>
      <c r="J714" s="490">
        <f>IF(ISBLANK('ADD2'!$Q$139),"##BLANK",'ADD2'!$Q$139)</f>
        <v>0</v>
      </c>
      <c r="K714" s="490">
        <f>IF(ISBLANK('ADD2'!$W$139),"##BLANK",'ADD2'!$W$139)</f>
        <v>0</v>
      </c>
      <c r="L714" s="490">
        <f>IF(ISBLANK('ADD2'!$AC$139),"##BLANK",'ADD2'!$AC$139)</f>
        <v>0</v>
      </c>
      <c r="M714" s="490">
        <f>IF(ISBLANK('ADD2'!$AI$139),"##BLANK",'ADD2'!$AI$139)</f>
        <v>0</v>
      </c>
      <c r="N714" s="490">
        <f>IF(ISBLANK('ADD2'!$AO$139),"##BLANK",'ADD2'!$AO$139)</f>
        <v>0</v>
      </c>
      <c r="O714" s="490">
        <f>IF(ISBLANK('ADD2'!$AU$139),"##BLANK",'ADD2'!$AU$139)</f>
        <v>0</v>
      </c>
    </row>
    <row r="715" spans="2:15" x14ac:dyDescent="0.2">
      <c r="B715" s="149" t="str">
        <f>UPPER('ADD2'!$BK$139)</f>
        <v>CW3_122RWT_PR24_POSTFS</v>
      </c>
      <c r="C715" s="149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5" s="149" t="str">
        <f>'ADD2'!$C$139</f>
        <v>£m</v>
      </c>
      <c r="E715" s="149" t="s">
        <v>145</v>
      </c>
      <c r="H715" s="490">
        <f>IF(ISBLANK('ADD2'!$F$139),"##BLANK",'ADD2'!$F$139)</f>
        <v>0</v>
      </c>
      <c r="I715" s="490">
        <f>IF(ISBLANK('ADD2'!$L$139),"##BLANK",'ADD2'!$L$139)</f>
        <v>0</v>
      </c>
      <c r="J715" s="490">
        <f>IF(ISBLANK('ADD2'!$R$139),"##BLANK",'ADD2'!$R$139)</f>
        <v>0</v>
      </c>
      <c r="K715" s="490">
        <f>IF(ISBLANK('ADD2'!$X$139),"##BLANK",'ADD2'!$X$139)</f>
        <v>0</v>
      </c>
      <c r="L715" s="490">
        <f>IF(ISBLANK('ADD2'!$AD$139),"##BLANK",'ADD2'!$AD$139)</f>
        <v>0</v>
      </c>
      <c r="M715" s="490">
        <f>IF(ISBLANK('ADD2'!$AJ$139),"##BLANK",'ADD2'!$AJ$139)</f>
        <v>0</v>
      </c>
      <c r="N715" s="490">
        <f>IF(ISBLANK('ADD2'!$AP$139),"##BLANK",'ADD2'!$AP$139)</f>
        <v>0</v>
      </c>
      <c r="O715" s="490">
        <f>IF(ISBLANK('ADD2'!$AV$139),"##BLANK",'ADD2'!$AV$139)</f>
        <v>0</v>
      </c>
    </row>
    <row r="716" spans="2:15" x14ac:dyDescent="0.2">
      <c r="B716" s="149" t="str">
        <f>UPPER('ADD2'!$BL$139)</f>
        <v>CW3_122RWS_PR24_POSTFS</v>
      </c>
      <c r="C716" s="149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6" s="149" t="str">
        <f>'ADD2'!$C$139</f>
        <v>£m</v>
      </c>
      <c r="E716" s="149" t="s">
        <v>145</v>
      </c>
      <c r="H716" s="490">
        <f>IF(ISBLANK('ADD2'!$G$139),"##BLANK",'ADD2'!$G$139)</f>
        <v>0</v>
      </c>
      <c r="I716" s="490">
        <f>IF(ISBLANK('ADD2'!$M$139),"##BLANK",'ADD2'!$M$139)</f>
        <v>0</v>
      </c>
      <c r="J716" s="490">
        <f>IF(ISBLANK('ADD2'!$S$139),"##BLANK",'ADD2'!$S$139)</f>
        <v>0</v>
      </c>
      <c r="K716" s="490">
        <f>IF(ISBLANK('ADD2'!$Y$139),"##BLANK",'ADD2'!$Y$139)</f>
        <v>0</v>
      </c>
      <c r="L716" s="490">
        <f>IF(ISBLANK('ADD2'!$AE$139),"##BLANK",'ADD2'!$AE$139)</f>
        <v>0</v>
      </c>
      <c r="M716" s="490">
        <f>IF(ISBLANK('ADD2'!$AK$139),"##BLANK",'ADD2'!$AK$139)</f>
        <v>0</v>
      </c>
      <c r="N716" s="490">
        <f>IF(ISBLANK('ADD2'!$AQ$139),"##BLANK",'ADD2'!$AQ$139)</f>
        <v>0</v>
      </c>
      <c r="O716" s="490">
        <f>IF(ISBLANK('ADD2'!$AW$139),"##BLANK",'ADD2'!$AW$139)</f>
        <v>0</v>
      </c>
    </row>
    <row r="717" spans="2:15" x14ac:dyDescent="0.2">
      <c r="B717" s="149" t="str">
        <f>UPPER('ADD2'!$BM$139)</f>
        <v>CW3_122WT_PR24_POSTFS</v>
      </c>
      <c r="C717" s="149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7" s="149" t="str">
        <f>'ADD2'!$C$139</f>
        <v>£m</v>
      </c>
      <c r="E717" s="149" t="s">
        <v>145</v>
      </c>
      <c r="H717" s="490">
        <f>IF(ISBLANK('ADD2'!$H$139),"##BLANK",'ADD2'!$H$139)</f>
        <v>0</v>
      </c>
      <c r="I717" s="490">
        <f>IF(ISBLANK('ADD2'!$N$139),"##BLANK",'ADD2'!$N$139)</f>
        <v>0</v>
      </c>
      <c r="J717" s="490">
        <f>IF(ISBLANK('ADD2'!$T$139),"##BLANK",'ADD2'!$T$139)</f>
        <v>0</v>
      </c>
      <c r="K717" s="490">
        <f>IF(ISBLANK('ADD2'!$Z$139),"##BLANK",'ADD2'!$Z$139)</f>
        <v>0</v>
      </c>
      <c r="L717" s="490">
        <f>IF(ISBLANK('ADD2'!$AF$139),"##BLANK",'ADD2'!$AF$139)</f>
        <v>0</v>
      </c>
      <c r="M717" s="490">
        <f>IF(ISBLANK('ADD2'!$AL$139),"##BLANK",'ADD2'!$AL$139)</f>
        <v>0</v>
      </c>
      <c r="N717" s="490">
        <f>IF(ISBLANK('ADD2'!$AR$139),"##BLANK",'ADD2'!$AR$139)</f>
        <v>0</v>
      </c>
      <c r="O717" s="490">
        <f>IF(ISBLANK('ADD2'!$AX$139),"##BLANK",'ADD2'!$AX$139)</f>
        <v>0</v>
      </c>
    </row>
    <row r="718" spans="2:15" x14ac:dyDescent="0.2">
      <c r="B718" s="149" t="str">
        <f>UPPER('ADD2'!$BN$139)</f>
        <v>CW3_122TWD_PR24_POSTFS</v>
      </c>
      <c r="C718" s="149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8" s="149" t="str">
        <f>'ADD2'!$C$139</f>
        <v>£m</v>
      </c>
      <c r="E718" s="149" t="s">
        <v>145</v>
      </c>
      <c r="H718" s="490">
        <f>IF(ISBLANK('ADD2'!$I$139),"##BLANK",'ADD2'!$I$139)</f>
        <v>0</v>
      </c>
      <c r="I718" s="490">
        <f>IF(ISBLANK('ADD2'!$O$139),"##BLANK",'ADD2'!$O$139)</f>
        <v>0</v>
      </c>
      <c r="J718" s="490">
        <f>IF(ISBLANK('ADD2'!$U$139),"##BLANK",'ADD2'!$U$139)</f>
        <v>0</v>
      </c>
      <c r="K718" s="490">
        <f>IF(ISBLANK('ADD2'!$AA$139),"##BLANK",'ADD2'!$AA$139)</f>
        <v>0</v>
      </c>
      <c r="L718" s="490">
        <f>IF(ISBLANK('ADD2'!$AG$139),"##BLANK",'ADD2'!$AG$139)</f>
        <v>0</v>
      </c>
      <c r="M718" s="490">
        <f>IF(ISBLANK('ADD2'!$AM$139),"##BLANK",'ADD2'!$AM$139)</f>
        <v>0</v>
      </c>
      <c r="N718" s="490">
        <f>IF(ISBLANK('ADD2'!$AS$139),"##BLANK",'ADD2'!$AS$139)</f>
        <v>0</v>
      </c>
      <c r="O718" s="490">
        <f>IF(ISBLANK('ADD2'!$AY$139),"##BLANK",'ADD2'!$AY$139)</f>
        <v>0</v>
      </c>
    </row>
    <row r="719" spans="2:15" x14ac:dyDescent="0.2">
      <c r="B719" s="149" t="str">
        <f>UPPER('ADD2'!$BO$139)</f>
        <v>CW3_122TOT_PR24_POSTFS</v>
      </c>
      <c r="C719" s="149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9" s="149" t="str">
        <f>'ADD2'!$C$139</f>
        <v>£m</v>
      </c>
      <c r="E719" s="149" t="s">
        <v>145</v>
      </c>
      <c r="H719" s="490">
        <f>IF(ISBLANK('ADD2'!$J$139),"##BLANK",'ADD2'!$J$139)</f>
        <v>0</v>
      </c>
      <c r="I719" s="490">
        <f>IF(ISBLANK('ADD2'!$P$139),"##BLANK",'ADD2'!$P$139)</f>
        <v>0</v>
      </c>
      <c r="J719" s="490">
        <f>IF(ISBLANK('ADD2'!$V$139),"##BLANK",'ADD2'!$V$139)</f>
        <v>0</v>
      </c>
      <c r="K719" s="490">
        <f>IF(ISBLANK('ADD2'!$AB$139),"##BLANK",'ADD2'!$AB$139)</f>
        <v>0</v>
      </c>
      <c r="L719" s="490">
        <f>IF(ISBLANK('ADD2'!$AH$139),"##BLANK",'ADD2'!$AH$139)</f>
        <v>0</v>
      </c>
      <c r="M719" s="490">
        <f>IF(ISBLANK('ADD2'!$AN$139),"##BLANK",'ADD2'!$AN$139)</f>
        <v>0</v>
      </c>
      <c r="N719" s="490">
        <f>IF(ISBLANK('ADD2'!$AT$139),"##BLANK",'ADD2'!$AT$139)</f>
        <v>0</v>
      </c>
      <c r="O719" s="490">
        <f>IF(ISBLANK('ADD2'!$AZ$139),"##BLANK",'ADD2'!$AZ$139)</f>
        <v>0</v>
      </c>
    </row>
    <row r="720" spans="2:15" x14ac:dyDescent="0.2">
      <c r="B720" s="149" t="str">
        <f>UPPER('ADD2'!$BJ$140)</f>
        <v>CW3_123WR_PR24_POSTFS</v>
      </c>
      <c r="C720" s="149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20" s="149" t="str">
        <f>'ADD2'!$C$140</f>
        <v>£m</v>
      </c>
      <c r="E720" s="149" t="s">
        <v>145</v>
      </c>
      <c r="H720" s="490">
        <f>IF(ISBLANK('ADD2'!$E$140),"##BLANK",'ADD2'!$E$140)</f>
        <v>0</v>
      </c>
      <c r="I720" s="490">
        <f>IF(ISBLANK('ADD2'!$K$140),"##BLANK",'ADD2'!$K$140)</f>
        <v>0</v>
      </c>
      <c r="J720" s="490">
        <f>IF(ISBLANK('ADD2'!$Q$140),"##BLANK",'ADD2'!$Q$140)</f>
        <v>0</v>
      </c>
      <c r="K720" s="490">
        <f>IF(ISBLANK('ADD2'!$W$140),"##BLANK",'ADD2'!$W$140)</f>
        <v>0</v>
      </c>
      <c r="L720" s="490">
        <f>IF(ISBLANK('ADD2'!$AC$140),"##BLANK",'ADD2'!$AC$140)</f>
        <v>0</v>
      </c>
      <c r="M720" s="490">
        <f>IF(ISBLANK('ADD2'!$AI$140),"##BLANK",'ADD2'!$AI$140)</f>
        <v>0</v>
      </c>
      <c r="N720" s="490">
        <f>IF(ISBLANK('ADD2'!$AO$140),"##BLANK",'ADD2'!$AO$140)</f>
        <v>0</v>
      </c>
      <c r="O720" s="490">
        <f>IF(ISBLANK('ADD2'!$AU$140),"##BLANK",'ADD2'!$AU$140)</f>
        <v>0</v>
      </c>
    </row>
    <row r="721" spans="2:15" x14ac:dyDescent="0.2">
      <c r="B721" s="149" t="str">
        <f>UPPER('ADD2'!$BK$140)</f>
        <v>CW3_123RWT_PR24_POSTFS</v>
      </c>
      <c r="C721" s="149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21" s="149" t="str">
        <f>'ADD2'!$C$140</f>
        <v>£m</v>
      </c>
      <c r="E721" s="149" t="s">
        <v>145</v>
      </c>
      <c r="H721" s="490">
        <f>IF(ISBLANK('ADD2'!$F$140),"##BLANK",'ADD2'!$F$140)</f>
        <v>0</v>
      </c>
      <c r="I721" s="490">
        <f>IF(ISBLANK('ADD2'!$L$140),"##BLANK",'ADD2'!$L$140)</f>
        <v>0</v>
      </c>
      <c r="J721" s="490">
        <f>IF(ISBLANK('ADD2'!$R$140),"##BLANK",'ADD2'!$R$140)</f>
        <v>0</v>
      </c>
      <c r="K721" s="490">
        <f>IF(ISBLANK('ADD2'!$X$140),"##BLANK",'ADD2'!$X$140)</f>
        <v>0</v>
      </c>
      <c r="L721" s="490">
        <f>IF(ISBLANK('ADD2'!$AD$140),"##BLANK",'ADD2'!$AD$140)</f>
        <v>0</v>
      </c>
      <c r="M721" s="490">
        <f>IF(ISBLANK('ADD2'!$AJ$140),"##BLANK",'ADD2'!$AJ$140)</f>
        <v>0</v>
      </c>
      <c r="N721" s="490">
        <f>IF(ISBLANK('ADD2'!$AP$140),"##BLANK",'ADD2'!$AP$140)</f>
        <v>0</v>
      </c>
      <c r="O721" s="490">
        <f>IF(ISBLANK('ADD2'!$AV$140),"##BLANK",'ADD2'!$AV$140)</f>
        <v>0</v>
      </c>
    </row>
    <row r="722" spans="2:15" x14ac:dyDescent="0.2">
      <c r="B722" s="149" t="str">
        <f>UPPER('ADD2'!$BL$140)</f>
        <v>CW3_123RWS_PR24_POSTFS</v>
      </c>
      <c r="C722" s="149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2" s="149" t="str">
        <f>'ADD2'!$C$140</f>
        <v>£m</v>
      </c>
      <c r="E722" s="149" t="s">
        <v>145</v>
      </c>
      <c r="H722" s="490">
        <f>IF(ISBLANK('ADD2'!$G$140),"##BLANK",'ADD2'!$G$140)</f>
        <v>0</v>
      </c>
      <c r="I722" s="490">
        <f>IF(ISBLANK('ADD2'!$M$140),"##BLANK",'ADD2'!$M$140)</f>
        <v>0</v>
      </c>
      <c r="J722" s="490">
        <f>IF(ISBLANK('ADD2'!$S$140),"##BLANK",'ADD2'!$S$140)</f>
        <v>0</v>
      </c>
      <c r="K722" s="490">
        <f>IF(ISBLANK('ADD2'!$Y$140),"##BLANK",'ADD2'!$Y$140)</f>
        <v>0</v>
      </c>
      <c r="L722" s="490">
        <f>IF(ISBLANK('ADD2'!$AE$140),"##BLANK",'ADD2'!$AE$140)</f>
        <v>0</v>
      </c>
      <c r="M722" s="490">
        <f>IF(ISBLANK('ADD2'!$AK$140),"##BLANK",'ADD2'!$AK$140)</f>
        <v>0</v>
      </c>
      <c r="N722" s="490">
        <f>IF(ISBLANK('ADD2'!$AQ$140),"##BLANK",'ADD2'!$AQ$140)</f>
        <v>0</v>
      </c>
      <c r="O722" s="490">
        <f>IF(ISBLANK('ADD2'!$AW$140),"##BLANK",'ADD2'!$AW$140)</f>
        <v>0</v>
      </c>
    </row>
    <row r="723" spans="2:15" x14ac:dyDescent="0.2">
      <c r="B723" s="149" t="str">
        <f>UPPER('ADD2'!$BM$140)</f>
        <v>CW3_123WT_PR24_POSTFS</v>
      </c>
      <c r="C723" s="149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3" s="149" t="str">
        <f>'ADD2'!$C$140</f>
        <v>£m</v>
      </c>
      <c r="E723" s="149" t="s">
        <v>145</v>
      </c>
      <c r="H723" s="490">
        <f>IF(ISBLANK('ADD2'!$H$140),"##BLANK",'ADD2'!$H$140)</f>
        <v>0</v>
      </c>
      <c r="I723" s="490">
        <f>IF(ISBLANK('ADD2'!$N$140),"##BLANK",'ADD2'!$N$140)</f>
        <v>0</v>
      </c>
      <c r="J723" s="490">
        <f>IF(ISBLANK('ADD2'!$T$140),"##BLANK",'ADD2'!$T$140)</f>
        <v>0</v>
      </c>
      <c r="K723" s="490">
        <f>IF(ISBLANK('ADD2'!$Z$140),"##BLANK",'ADD2'!$Z$140)</f>
        <v>0.46700000000000003</v>
      </c>
      <c r="L723" s="490">
        <f>IF(ISBLANK('ADD2'!$AF$140),"##BLANK",'ADD2'!$AF$140)</f>
        <v>0.46700000000000003</v>
      </c>
      <c r="M723" s="490">
        <f>IF(ISBLANK('ADD2'!$AL$140),"##BLANK",'ADD2'!$AL$140)</f>
        <v>0.46700000000000003</v>
      </c>
      <c r="N723" s="490">
        <f>IF(ISBLANK('ADD2'!$AR$140),"##BLANK",'ADD2'!$AR$140)</f>
        <v>0.46700000000000003</v>
      </c>
      <c r="O723" s="490">
        <f>IF(ISBLANK('ADD2'!$AX$140),"##BLANK",'ADD2'!$AX$140)</f>
        <v>1.2170000000000001</v>
      </c>
    </row>
    <row r="724" spans="2:15" x14ac:dyDescent="0.2">
      <c r="B724" s="149" t="str">
        <f>UPPER('ADD2'!$BN$140)</f>
        <v>CW3_123TWD_PR24_POSTFS</v>
      </c>
      <c r="C724" s="149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4" s="149" t="str">
        <f>'ADD2'!$C$140</f>
        <v>£m</v>
      </c>
      <c r="E724" s="149" t="s">
        <v>145</v>
      </c>
      <c r="H724" s="490">
        <f>IF(ISBLANK('ADD2'!$I$140),"##BLANK",'ADD2'!$I$140)</f>
        <v>0</v>
      </c>
      <c r="I724" s="490">
        <f>IF(ISBLANK('ADD2'!$O$140),"##BLANK",'ADD2'!$O$140)</f>
        <v>0</v>
      </c>
      <c r="J724" s="490">
        <f>IF(ISBLANK('ADD2'!$U$140),"##BLANK",'ADD2'!$U$140)</f>
        <v>0</v>
      </c>
      <c r="K724" s="490">
        <f>IF(ISBLANK('ADD2'!$AA$140),"##BLANK",'ADD2'!$AA$140)</f>
        <v>0</v>
      </c>
      <c r="L724" s="490">
        <f>IF(ISBLANK('ADD2'!$AG$140),"##BLANK",'ADD2'!$AG$140)</f>
        <v>0</v>
      </c>
      <c r="M724" s="490">
        <f>IF(ISBLANK('ADD2'!$AM$140),"##BLANK",'ADD2'!$AM$140)</f>
        <v>0</v>
      </c>
      <c r="N724" s="490">
        <f>IF(ISBLANK('ADD2'!$AS$140),"##BLANK",'ADD2'!$AS$140)</f>
        <v>0</v>
      </c>
      <c r="O724" s="490">
        <f>IF(ISBLANK('ADD2'!$AY$140),"##BLANK",'ADD2'!$AY$140)</f>
        <v>0</v>
      </c>
    </row>
    <row r="725" spans="2:15" x14ac:dyDescent="0.2">
      <c r="B725" s="149" t="str">
        <f>UPPER('ADD2'!$BO$140)</f>
        <v>CW3_123TOT_PR24_POSTFS</v>
      </c>
      <c r="C725" s="149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5" s="149" t="str">
        <f>'ADD2'!$C$140</f>
        <v>£m</v>
      </c>
      <c r="E725" s="149" t="s">
        <v>145</v>
      </c>
      <c r="H725" s="490">
        <f>IF(ISBLANK('ADD2'!$J$140),"##BLANK",'ADD2'!$J$140)</f>
        <v>0</v>
      </c>
      <c r="I725" s="490">
        <f>IF(ISBLANK('ADD2'!$P$140),"##BLANK",'ADD2'!$P$140)</f>
        <v>0</v>
      </c>
      <c r="J725" s="490">
        <f>IF(ISBLANK('ADD2'!$V$140),"##BLANK",'ADD2'!$V$140)</f>
        <v>0</v>
      </c>
      <c r="K725" s="490">
        <f>IF(ISBLANK('ADD2'!$AB$140),"##BLANK",'ADD2'!$AB$140)</f>
        <v>0.46700000000000003</v>
      </c>
      <c r="L725" s="490">
        <f>IF(ISBLANK('ADD2'!$AH$140),"##BLANK",'ADD2'!$AH$140)</f>
        <v>0.46700000000000003</v>
      </c>
      <c r="M725" s="490">
        <f>IF(ISBLANK('ADD2'!$AN$140),"##BLANK",'ADD2'!$AN$140)</f>
        <v>0.46700000000000003</v>
      </c>
      <c r="N725" s="490">
        <f>IF(ISBLANK('ADD2'!$AT$140),"##BLANK",'ADD2'!$AT$140)</f>
        <v>0.46700000000000003</v>
      </c>
      <c r="O725" s="490">
        <f>IF(ISBLANK('ADD2'!$AZ$140),"##BLANK",'ADD2'!$AZ$140)</f>
        <v>1.2170000000000001</v>
      </c>
    </row>
    <row r="726" spans="2:15" x14ac:dyDescent="0.2">
      <c r="B726" s="149" t="str">
        <f>UPPER('ADD2'!$BJ$141)</f>
        <v>CW3_124WR_PR24_POSTFS</v>
      </c>
      <c r="C726" s="149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6" s="149" t="str">
        <f>'ADD2'!$C$141</f>
        <v>£m</v>
      </c>
      <c r="E726" s="149" t="s">
        <v>145</v>
      </c>
      <c r="H726" s="490">
        <f>IF(ISBLANK('ADD2'!$E$141),"##BLANK",'ADD2'!$E$141)</f>
        <v>0</v>
      </c>
      <c r="I726" s="490">
        <f>IF(ISBLANK('ADD2'!$K$141),"##BLANK",'ADD2'!$K$141)</f>
        <v>0</v>
      </c>
      <c r="J726" s="490">
        <f>IF(ISBLANK('ADD2'!$Q$141),"##BLANK",'ADD2'!$Q$141)</f>
        <v>0</v>
      </c>
      <c r="K726" s="490">
        <f>IF(ISBLANK('ADD2'!$W$141),"##BLANK",'ADD2'!$W$141)</f>
        <v>0</v>
      </c>
      <c r="L726" s="490">
        <f>IF(ISBLANK('ADD2'!$AC$141),"##BLANK",'ADD2'!$AC$141)</f>
        <v>0</v>
      </c>
      <c r="M726" s="490">
        <f>IF(ISBLANK('ADD2'!$AI$141),"##BLANK",'ADD2'!$AI$141)</f>
        <v>0</v>
      </c>
      <c r="N726" s="490">
        <f>IF(ISBLANK('ADD2'!$AO$141),"##BLANK",'ADD2'!$AO$141)</f>
        <v>0</v>
      </c>
      <c r="O726" s="490">
        <f>IF(ISBLANK('ADD2'!$AU$141),"##BLANK",'ADD2'!$AU$141)</f>
        <v>0</v>
      </c>
    </row>
    <row r="727" spans="2:15" x14ac:dyDescent="0.2">
      <c r="B727" s="149" t="str">
        <f>UPPER('ADD2'!$BK$141)</f>
        <v>CW3_124RWT_PR24_POSTFS</v>
      </c>
      <c r="C727" s="149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7" s="149" t="str">
        <f>'ADD2'!$C$141</f>
        <v>£m</v>
      </c>
      <c r="E727" s="149" t="s">
        <v>145</v>
      </c>
      <c r="H727" s="490">
        <f>IF(ISBLANK('ADD2'!$F$141),"##BLANK",'ADD2'!$F$141)</f>
        <v>0</v>
      </c>
      <c r="I727" s="490">
        <f>IF(ISBLANK('ADD2'!$L$141),"##BLANK",'ADD2'!$L$141)</f>
        <v>0</v>
      </c>
      <c r="J727" s="490">
        <f>IF(ISBLANK('ADD2'!$R$141),"##BLANK",'ADD2'!$R$141)</f>
        <v>0</v>
      </c>
      <c r="K727" s="490">
        <f>IF(ISBLANK('ADD2'!$X$141),"##BLANK",'ADD2'!$X$141)</f>
        <v>0</v>
      </c>
      <c r="L727" s="490">
        <f>IF(ISBLANK('ADD2'!$AD$141),"##BLANK",'ADD2'!$AD$141)</f>
        <v>0</v>
      </c>
      <c r="M727" s="490">
        <f>IF(ISBLANK('ADD2'!$AJ$141),"##BLANK",'ADD2'!$AJ$141)</f>
        <v>0</v>
      </c>
      <c r="N727" s="490">
        <f>IF(ISBLANK('ADD2'!$AP$141),"##BLANK",'ADD2'!$AP$141)</f>
        <v>0</v>
      </c>
      <c r="O727" s="490">
        <f>IF(ISBLANK('ADD2'!$AV$141),"##BLANK",'ADD2'!$AV$141)</f>
        <v>0</v>
      </c>
    </row>
    <row r="728" spans="2:15" x14ac:dyDescent="0.2">
      <c r="B728" s="149" t="str">
        <f>UPPER('ADD2'!$BL$141)</f>
        <v>CW3_124RWS_PR24_POSTFS</v>
      </c>
      <c r="C728" s="149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8" s="149" t="str">
        <f>'ADD2'!$C$141</f>
        <v>£m</v>
      </c>
      <c r="E728" s="149" t="s">
        <v>145</v>
      </c>
      <c r="H728" s="490">
        <f>IF(ISBLANK('ADD2'!$G$141),"##BLANK",'ADD2'!$G$141)</f>
        <v>0</v>
      </c>
      <c r="I728" s="490">
        <f>IF(ISBLANK('ADD2'!$M$141),"##BLANK",'ADD2'!$M$141)</f>
        <v>0</v>
      </c>
      <c r="J728" s="490">
        <f>IF(ISBLANK('ADD2'!$S$141),"##BLANK",'ADD2'!$S$141)</f>
        <v>0</v>
      </c>
      <c r="K728" s="490">
        <f>IF(ISBLANK('ADD2'!$Y$141),"##BLANK",'ADD2'!$Y$141)</f>
        <v>0</v>
      </c>
      <c r="L728" s="490">
        <f>IF(ISBLANK('ADD2'!$AE$141),"##BLANK",'ADD2'!$AE$141)</f>
        <v>0</v>
      </c>
      <c r="M728" s="490">
        <f>IF(ISBLANK('ADD2'!$AK$141),"##BLANK",'ADD2'!$AK$141)</f>
        <v>0</v>
      </c>
      <c r="N728" s="490">
        <f>IF(ISBLANK('ADD2'!$AQ$141),"##BLANK",'ADD2'!$AQ$141)</f>
        <v>0</v>
      </c>
      <c r="O728" s="490">
        <f>IF(ISBLANK('ADD2'!$AW$141),"##BLANK",'ADD2'!$AW$141)</f>
        <v>0</v>
      </c>
    </row>
    <row r="729" spans="2:15" x14ac:dyDescent="0.2">
      <c r="B729" s="149" t="str">
        <f>UPPER('ADD2'!$BM$141)</f>
        <v>CW3_124WT_PR24_POSTFS</v>
      </c>
      <c r="C729" s="149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9" s="149" t="str">
        <f>'ADD2'!$C$141</f>
        <v>£m</v>
      </c>
      <c r="E729" s="149" t="s">
        <v>145</v>
      </c>
      <c r="H729" s="490">
        <f>IF(ISBLANK('ADD2'!$H$141),"##BLANK",'ADD2'!$H$141)</f>
        <v>3.0430000000000001</v>
      </c>
      <c r="I729" s="490">
        <f>IF(ISBLANK('ADD2'!$N$141),"##BLANK",'ADD2'!$N$141)</f>
        <v>2.4159940965092406</v>
      </c>
      <c r="J729" s="490">
        <f>IF(ISBLANK('ADD2'!$T$141),"##BLANK",'ADD2'!$T$141)</f>
        <v>1.335</v>
      </c>
      <c r="K729" s="490">
        <f>IF(ISBLANK('ADD2'!$Z$141),"##BLANK",'ADD2'!$Z$141)</f>
        <v>2.1190000000000002</v>
      </c>
      <c r="L729" s="490">
        <f>IF(ISBLANK('ADD2'!$AF$141),"##BLANK",'ADD2'!$AF$141)</f>
        <v>5.8330000000000002</v>
      </c>
      <c r="M729" s="490">
        <f>IF(ISBLANK('ADD2'!$AL$141),"##BLANK",'ADD2'!$AL$141)</f>
        <v>9.4179999999999993</v>
      </c>
      <c r="N729" s="490">
        <f>IF(ISBLANK('ADD2'!$AR$141),"##BLANK",'ADD2'!$AR$141)</f>
        <v>5.4109999999999996</v>
      </c>
      <c r="O729" s="490">
        <f>IF(ISBLANK('ADD2'!$AX$141),"##BLANK",'ADD2'!$AX$141)</f>
        <v>0</v>
      </c>
    </row>
    <row r="730" spans="2:15" x14ac:dyDescent="0.2">
      <c r="B730" s="149" t="str">
        <f>UPPER('ADD2'!$BN$141)</f>
        <v>CW3_124TWD_PR24_POSTFS</v>
      </c>
      <c r="C730" s="149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30" s="149" t="str">
        <f>'ADD2'!$C$141</f>
        <v>£m</v>
      </c>
      <c r="E730" s="149" t="s">
        <v>145</v>
      </c>
      <c r="H730" s="490">
        <f>IF(ISBLANK('ADD2'!$I$141),"##BLANK",'ADD2'!$I$141)</f>
        <v>0</v>
      </c>
      <c r="I730" s="490">
        <f>IF(ISBLANK('ADD2'!$O$141),"##BLANK",'ADD2'!$O$141)</f>
        <v>0</v>
      </c>
      <c r="J730" s="490">
        <f>IF(ISBLANK('ADD2'!$U$141),"##BLANK",'ADD2'!$U$141)</f>
        <v>0</v>
      </c>
      <c r="K730" s="490">
        <f>IF(ISBLANK('ADD2'!$AA$141),"##BLANK",'ADD2'!$AA$141)</f>
        <v>0</v>
      </c>
      <c r="L730" s="490">
        <f>IF(ISBLANK('ADD2'!$AG$141),"##BLANK",'ADD2'!$AG$141)</f>
        <v>0</v>
      </c>
      <c r="M730" s="490">
        <f>IF(ISBLANK('ADD2'!$AM$141),"##BLANK",'ADD2'!$AM$141)</f>
        <v>0</v>
      </c>
      <c r="N730" s="490">
        <f>IF(ISBLANK('ADD2'!$AS$141),"##BLANK",'ADD2'!$AS$141)</f>
        <v>0</v>
      </c>
      <c r="O730" s="490">
        <f>IF(ISBLANK('ADD2'!$AY$141),"##BLANK",'ADD2'!$AY$141)</f>
        <v>0</v>
      </c>
    </row>
    <row r="731" spans="2:15" x14ac:dyDescent="0.2">
      <c r="B731" s="149" t="str">
        <f>UPPER('ADD2'!$BO$141)</f>
        <v>CW3_124TOT_PR24_POSTFS</v>
      </c>
      <c r="C731" s="149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31" s="149" t="str">
        <f>'ADD2'!$C$141</f>
        <v>£m</v>
      </c>
      <c r="E731" s="149" t="s">
        <v>145</v>
      </c>
      <c r="H731" s="490">
        <f>IF(ISBLANK('ADD2'!$J$141),"##BLANK",'ADD2'!$J$141)</f>
        <v>3.0430000000000001</v>
      </c>
      <c r="I731" s="490">
        <f>IF(ISBLANK('ADD2'!$P$141),"##BLANK",'ADD2'!$P$141)</f>
        <v>2.4159940965092406</v>
      </c>
      <c r="J731" s="490">
        <f>IF(ISBLANK('ADD2'!$V$141),"##BLANK",'ADD2'!$V$141)</f>
        <v>1.335</v>
      </c>
      <c r="K731" s="490">
        <f>IF(ISBLANK('ADD2'!$AB$141),"##BLANK",'ADD2'!$AB$141)</f>
        <v>2.1190000000000002</v>
      </c>
      <c r="L731" s="490">
        <f>IF(ISBLANK('ADD2'!$AH$141),"##BLANK",'ADD2'!$AH$141)</f>
        <v>5.8330000000000002</v>
      </c>
      <c r="M731" s="490">
        <f>IF(ISBLANK('ADD2'!$AN$141),"##BLANK",'ADD2'!$AN$141)</f>
        <v>9.4179999999999993</v>
      </c>
      <c r="N731" s="490">
        <f>IF(ISBLANK('ADD2'!$AT$141),"##BLANK",'ADD2'!$AT$141)</f>
        <v>5.4109999999999996</v>
      </c>
      <c r="O731" s="490">
        <f>IF(ISBLANK('ADD2'!$AZ$141),"##BLANK",'ADD2'!$AZ$141)</f>
        <v>0</v>
      </c>
    </row>
    <row r="732" spans="2:15" x14ac:dyDescent="0.2">
      <c r="B732" s="149" t="str">
        <f>UPPER('ADD2'!$BJ$142)</f>
        <v>CW3_125WR_PR24_POSTFS</v>
      </c>
      <c r="C732" s="149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2" s="149" t="str">
        <f>'ADD2'!$C$142</f>
        <v>£m</v>
      </c>
      <c r="E732" s="149" t="s">
        <v>145</v>
      </c>
      <c r="H732" s="490">
        <f>IF(ISBLANK('ADD2'!$E$142),"##BLANK",'ADD2'!$E$142)</f>
        <v>0</v>
      </c>
      <c r="I732" s="490">
        <f>IF(ISBLANK('ADD2'!$K$142),"##BLANK",'ADD2'!$K$142)</f>
        <v>0</v>
      </c>
      <c r="J732" s="490">
        <f>IF(ISBLANK('ADD2'!$Q$142),"##BLANK",'ADD2'!$Q$142)</f>
        <v>0</v>
      </c>
      <c r="K732" s="490">
        <f>IF(ISBLANK('ADD2'!$W$142),"##BLANK",'ADD2'!$W$142)</f>
        <v>0</v>
      </c>
      <c r="L732" s="490">
        <f>IF(ISBLANK('ADD2'!$AC$142),"##BLANK",'ADD2'!$AC$142)</f>
        <v>0</v>
      </c>
      <c r="M732" s="490">
        <f>IF(ISBLANK('ADD2'!$AI$142),"##BLANK",'ADD2'!$AI$142)</f>
        <v>0</v>
      </c>
      <c r="N732" s="490">
        <f>IF(ISBLANK('ADD2'!$AO$142),"##BLANK",'ADD2'!$AO$142)</f>
        <v>0</v>
      </c>
      <c r="O732" s="490">
        <f>IF(ISBLANK('ADD2'!$AU$142),"##BLANK",'ADD2'!$AU$142)</f>
        <v>0</v>
      </c>
    </row>
    <row r="733" spans="2:15" x14ac:dyDescent="0.2">
      <c r="B733" s="149" t="str">
        <f>UPPER('ADD2'!$BK$142)</f>
        <v>CW3_125RWT_PR24_POSTFS</v>
      </c>
      <c r="C733" s="149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3" s="149" t="str">
        <f>'ADD2'!$C$142</f>
        <v>£m</v>
      </c>
      <c r="E733" s="149" t="s">
        <v>145</v>
      </c>
      <c r="H733" s="490">
        <f>IF(ISBLANK('ADD2'!$F$142),"##BLANK",'ADD2'!$F$142)</f>
        <v>0</v>
      </c>
      <c r="I733" s="490">
        <f>IF(ISBLANK('ADD2'!$L$142),"##BLANK",'ADD2'!$L$142)</f>
        <v>0</v>
      </c>
      <c r="J733" s="490">
        <f>IF(ISBLANK('ADD2'!$R$142),"##BLANK",'ADD2'!$R$142)</f>
        <v>0</v>
      </c>
      <c r="K733" s="490">
        <f>IF(ISBLANK('ADD2'!$X$142),"##BLANK",'ADD2'!$X$142)</f>
        <v>0</v>
      </c>
      <c r="L733" s="490">
        <f>IF(ISBLANK('ADD2'!$AD$142),"##BLANK",'ADD2'!$AD$142)</f>
        <v>0</v>
      </c>
      <c r="M733" s="490">
        <f>IF(ISBLANK('ADD2'!$AJ$142),"##BLANK",'ADD2'!$AJ$142)</f>
        <v>0</v>
      </c>
      <c r="N733" s="490">
        <f>IF(ISBLANK('ADD2'!$AP$142),"##BLANK",'ADD2'!$AP$142)</f>
        <v>0</v>
      </c>
      <c r="O733" s="490">
        <f>IF(ISBLANK('ADD2'!$AV$142),"##BLANK",'ADD2'!$AV$142)</f>
        <v>0</v>
      </c>
    </row>
    <row r="734" spans="2:15" x14ac:dyDescent="0.2">
      <c r="B734" s="149" t="str">
        <f>UPPER('ADD2'!$BL$142)</f>
        <v>CW3_125RWS_PR24_POSTFS</v>
      </c>
      <c r="C734" s="149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4" s="149" t="str">
        <f>'ADD2'!$C$142</f>
        <v>£m</v>
      </c>
      <c r="E734" s="149" t="s">
        <v>145</v>
      </c>
      <c r="H734" s="490">
        <f>IF(ISBLANK('ADD2'!$G$142),"##BLANK",'ADD2'!$G$142)</f>
        <v>0</v>
      </c>
      <c r="I734" s="490">
        <f>IF(ISBLANK('ADD2'!$M$142),"##BLANK",'ADD2'!$M$142)</f>
        <v>0</v>
      </c>
      <c r="J734" s="490">
        <f>IF(ISBLANK('ADD2'!$S$142),"##BLANK",'ADD2'!$S$142)</f>
        <v>0</v>
      </c>
      <c r="K734" s="490">
        <f>IF(ISBLANK('ADD2'!$Y$142),"##BLANK",'ADD2'!$Y$142)</f>
        <v>0</v>
      </c>
      <c r="L734" s="490">
        <f>IF(ISBLANK('ADD2'!$AE$142),"##BLANK",'ADD2'!$AE$142)</f>
        <v>0</v>
      </c>
      <c r="M734" s="490">
        <f>IF(ISBLANK('ADD2'!$AK$142),"##BLANK",'ADD2'!$AK$142)</f>
        <v>0</v>
      </c>
      <c r="N734" s="490">
        <f>IF(ISBLANK('ADD2'!$AQ$142),"##BLANK",'ADD2'!$AQ$142)</f>
        <v>0</v>
      </c>
      <c r="O734" s="490">
        <f>IF(ISBLANK('ADD2'!$AW$142),"##BLANK",'ADD2'!$AW$142)</f>
        <v>0</v>
      </c>
    </row>
    <row r="735" spans="2:15" x14ac:dyDescent="0.2">
      <c r="B735" s="149" t="str">
        <f>UPPER('ADD2'!$BM$142)</f>
        <v>CW3_125WT_PR24_POSTFS</v>
      </c>
      <c r="C735" s="149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5" s="149" t="str">
        <f>'ADD2'!$C$142</f>
        <v>£m</v>
      </c>
      <c r="E735" s="149" t="s">
        <v>145</v>
      </c>
      <c r="H735" s="490">
        <f>IF(ISBLANK('ADD2'!$H$142),"##BLANK",'ADD2'!$H$142)</f>
        <v>0</v>
      </c>
      <c r="I735" s="490">
        <f>IF(ISBLANK('ADD2'!$N$142),"##BLANK",'ADD2'!$N$142)</f>
        <v>0</v>
      </c>
      <c r="J735" s="490">
        <f>IF(ISBLANK('ADD2'!$T$142),"##BLANK",'ADD2'!$T$142)</f>
        <v>0</v>
      </c>
      <c r="K735" s="490">
        <f>IF(ISBLANK('ADD2'!$Z$142),"##BLANK",'ADD2'!$Z$142)</f>
        <v>1.0329999999999999</v>
      </c>
      <c r="L735" s="490">
        <f>IF(ISBLANK('ADD2'!$AF$142),"##BLANK",'ADD2'!$AF$142)</f>
        <v>1.0329999999999999</v>
      </c>
      <c r="M735" s="490">
        <f>IF(ISBLANK('ADD2'!$AL$142),"##BLANK",'ADD2'!$AL$142)</f>
        <v>1.0329999999999999</v>
      </c>
      <c r="N735" s="490">
        <f>IF(ISBLANK('ADD2'!$AR$142),"##BLANK",'ADD2'!$AR$142)</f>
        <v>1.0329999999999999</v>
      </c>
      <c r="O735" s="490">
        <f>IF(ISBLANK('ADD2'!$AX$142),"##BLANK",'ADD2'!$AX$142)</f>
        <v>1.0329999999999999</v>
      </c>
    </row>
    <row r="736" spans="2:15" x14ac:dyDescent="0.2">
      <c r="B736" s="149" t="str">
        <f>UPPER('ADD2'!$BN$142)</f>
        <v>CW3_125TWD_PR24_POSTFS</v>
      </c>
      <c r="C736" s="149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6" s="149" t="str">
        <f>'ADD2'!$C$142</f>
        <v>£m</v>
      </c>
      <c r="E736" s="149" t="s">
        <v>145</v>
      </c>
      <c r="H736" s="490">
        <f>IF(ISBLANK('ADD2'!$I$142),"##BLANK",'ADD2'!$I$142)</f>
        <v>0</v>
      </c>
      <c r="I736" s="490">
        <f>IF(ISBLANK('ADD2'!$O$142),"##BLANK",'ADD2'!$O$142)</f>
        <v>0</v>
      </c>
      <c r="J736" s="490">
        <f>IF(ISBLANK('ADD2'!$U$142),"##BLANK",'ADD2'!$U$142)</f>
        <v>0</v>
      </c>
      <c r="K736" s="490">
        <f>IF(ISBLANK('ADD2'!$AA$142),"##BLANK",'ADD2'!$AA$142)</f>
        <v>0</v>
      </c>
      <c r="L736" s="490">
        <f>IF(ISBLANK('ADD2'!$AG$142),"##BLANK",'ADD2'!$AG$142)</f>
        <v>0</v>
      </c>
      <c r="M736" s="490">
        <f>IF(ISBLANK('ADD2'!$AM$142),"##BLANK",'ADD2'!$AM$142)</f>
        <v>0</v>
      </c>
      <c r="N736" s="490">
        <f>IF(ISBLANK('ADD2'!$AS$142),"##BLANK",'ADD2'!$AS$142)</f>
        <v>0</v>
      </c>
      <c r="O736" s="490">
        <f>IF(ISBLANK('ADD2'!$AY$142),"##BLANK",'ADD2'!$AY$142)</f>
        <v>0</v>
      </c>
    </row>
    <row r="737" spans="2:15" x14ac:dyDescent="0.2">
      <c r="B737" s="149" t="str">
        <f>UPPER('ADD2'!$BO$142)</f>
        <v>CW3_125TOT_PR24_POSTFS</v>
      </c>
      <c r="C737" s="149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7" s="149" t="str">
        <f>'ADD2'!$C$142</f>
        <v>£m</v>
      </c>
      <c r="E737" s="149" t="s">
        <v>145</v>
      </c>
      <c r="H737" s="490">
        <f>IF(ISBLANK('ADD2'!$J$142),"##BLANK",'ADD2'!$J$142)</f>
        <v>0</v>
      </c>
      <c r="I737" s="490">
        <f>IF(ISBLANK('ADD2'!$P$142),"##BLANK",'ADD2'!$P$142)</f>
        <v>0</v>
      </c>
      <c r="J737" s="490">
        <f>IF(ISBLANK('ADD2'!$V$142),"##BLANK",'ADD2'!$V$142)</f>
        <v>0</v>
      </c>
      <c r="K737" s="490">
        <f>IF(ISBLANK('ADD2'!$AB$142),"##BLANK",'ADD2'!$AB$142)</f>
        <v>1.0329999999999999</v>
      </c>
      <c r="L737" s="490">
        <f>IF(ISBLANK('ADD2'!$AH$142),"##BLANK",'ADD2'!$AH$142)</f>
        <v>1.0329999999999999</v>
      </c>
      <c r="M737" s="490">
        <f>IF(ISBLANK('ADD2'!$AN$142),"##BLANK",'ADD2'!$AN$142)</f>
        <v>1.0329999999999999</v>
      </c>
      <c r="N737" s="490">
        <f>IF(ISBLANK('ADD2'!$AT$142),"##BLANK",'ADD2'!$AT$142)</f>
        <v>1.0329999999999999</v>
      </c>
      <c r="O737" s="490">
        <f>IF(ISBLANK('ADD2'!$AZ$142),"##BLANK",'ADD2'!$AZ$142)</f>
        <v>1.0329999999999999</v>
      </c>
    </row>
    <row r="738" spans="2:15" x14ac:dyDescent="0.2">
      <c r="B738" s="149" t="str">
        <f>UPPER('ADD2'!$BJ$143)</f>
        <v>CW3_126WR_PR24_POSTFS</v>
      </c>
      <c r="C738" s="149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8" s="149" t="str">
        <f>'ADD2'!$C$143</f>
        <v>£m</v>
      </c>
      <c r="E738" s="149" t="s">
        <v>145</v>
      </c>
      <c r="H738" s="490">
        <f>IF(ISBLANK('ADD2'!$E$143),"##BLANK",'ADD2'!$E$143)</f>
        <v>0</v>
      </c>
      <c r="I738" s="490">
        <f>IF(ISBLANK('ADD2'!$K$143),"##BLANK",'ADD2'!$K$143)</f>
        <v>0</v>
      </c>
      <c r="J738" s="490">
        <f>IF(ISBLANK('ADD2'!$Q$143),"##BLANK",'ADD2'!$Q$143)</f>
        <v>0</v>
      </c>
      <c r="K738" s="490">
        <f>IF(ISBLANK('ADD2'!$W$143),"##BLANK",'ADD2'!$W$143)</f>
        <v>0</v>
      </c>
      <c r="L738" s="490">
        <f>IF(ISBLANK('ADD2'!$AC$143),"##BLANK",'ADD2'!$AC$143)</f>
        <v>0</v>
      </c>
      <c r="M738" s="490">
        <f>IF(ISBLANK('ADD2'!$AI$143),"##BLANK",'ADD2'!$AI$143)</f>
        <v>0</v>
      </c>
      <c r="N738" s="490">
        <f>IF(ISBLANK('ADD2'!$AO$143),"##BLANK",'ADD2'!$AO$143)</f>
        <v>0</v>
      </c>
      <c r="O738" s="490">
        <f>IF(ISBLANK('ADD2'!$AU$143),"##BLANK",'ADD2'!$AU$143)</f>
        <v>0</v>
      </c>
    </row>
    <row r="739" spans="2:15" x14ac:dyDescent="0.2">
      <c r="B739" s="149" t="str">
        <f>UPPER('ADD2'!$BK$143)</f>
        <v>CW3_126RWT_PR24_POSTFS</v>
      </c>
      <c r="C739" s="149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9" s="149" t="str">
        <f>'ADD2'!$C$143</f>
        <v>£m</v>
      </c>
      <c r="E739" s="149" t="s">
        <v>145</v>
      </c>
      <c r="H739" s="490">
        <f>IF(ISBLANK('ADD2'!$F$143),"##BLANK",'ADD2'!$F$143)</f>
        <v>0</v>
      </c>
      <c r="I739" s="490">
        <f>IF(ISBLANK('ADD2'!$L$143),"##BLANK",'ADD2'!$L$143)</f>
        <v>0</v>
      </c>
      <c r="J739" s="490">
        <f>IF(ISBLANK('ADD2'!$R$143),"##BLANK",'ADD2'!$R$143)</f>
        <v>0</v>
      </c>
      <c r="K739" s="490">
        <f>IF(ISBLANK('ADD2'!$X$143),"##BLANK",'ADD2'!$X$143)</f>
        <v>0</v>
      </c>
      <c r="L739" s="490">
        <f>IF(ISBLANK('ADD2'!$AD$143),"##BLANK",'ADD2'!$AD$143)</f>
        <v>0</v>
      </c>
      <c r="M739" s="490">
        <f>IF(ISBLANK('ADD2'!$AJ$143),"##BLANK",'ADD2'!$AJ$143)</f>
        <v>0</v>
      </c>
      <c r="N739" s="490">
        <f>IF(ISBLANK('ADD2'!$AP$143),"##BLANK",'ADD2'!$AP$143)</f>
        <v>0</v>
      </c>
      <c r="O739" s="490">
        <f>IF(ISBLANK('ADD2'!$AV$143),"##BLANK",'ADD2'!$AV$143)</f>
        <v>0</v>
      </c>
    </row>
    <row r="740" spans="2:15" x14ac:dyDescent="0.2">
      <c r="B740" s="149" t="str">
        <f>UPPER('ADD2'!$BL$143)</f>
        <v>CW3_126RWS_PR24_POSTFS</v>
      </c>
      <c r="C740" s="149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40" s="149" t="str">
        <f>'ADD2'!$C$143</f>
        <v>£m</v>
      </c>
      <c r="E740" s="149" t="s">
        <v>145</v>
      </c>
      <c r="H740" s="490">
        <f>IF(ISBLANK('ADD2'!$G$143),"##BLANK",'ADD2'!$G$143)</f>
        <v>0</v>
      </c>
      <c r="I740" s="490">
        <f>IF(ISBLANK('ADD2'!$M$143),"##BLANK",'ADD2'!$M$143)</f>
        <v>0</v>
      </c>
      <c r="J740" s="490">
        <f>IF(ISBLANK('ADD2'!$S$143),"##BLANK",'ADD2'!$S$143)</f>
        <v>0</v>
      </c>
      <c r="K740" s="490">
        <f>IF(ISBLANK('ADD2'!$Y$143),"##BLANK",'ADD2'!$Y$143)</f>
        <v>0</v>
      </c>
      <c r="L740" s="490">
        <f>IF(ISBLANK('ADD2'!$AE$143),"##BLANK",'ADD2'!$AE$143)</f>
        <v>0</v>
      </c>
      <c r="M740" s="490">
        <f>IF(ISBLANK('ADD2'!$AK$143),"##BLANK",'ADD2'!$AK$143)</f>
        <v>0</v>
      </c>
      <c r="N740" s="490">
        <f>IF(ISBLANK('ADD2'!$AQ$143),"##BLANK",'ADD2'!$AQ$143)</f>
        <v>0</v>
      </c>
      <c r="O740" s="490">
        <f>IF(ISBLANK('ADD2'!$AW$143),"##BLANK",'ADD2'!$AW$143)</f>
        <v>0</v>
      </c>
    </row>
    <row r="741" spans="2:15" x14ac:dyDescent="0.2">
      <c r="B741" s="149" t="str">
        <f>UPPER('ADD2'!$BM$143)</f>
        <v>CW3_126WT_PR24_POSTFS</v>
      </c>
      <c r="C741" s="149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41" s="149" t="str">
        <f>'ADD2'!$C$143</f>
        <v>£m</v>
      </c>
      <c r="E741" s="149" t="s">
        <v>145</v>
      </c>
      <c r="H741" s="490">
        <f>IF(ISBLANK('ADD2'!$H$143),"##BLANK",'ADD2'!$H$143)</f>
        <v>3.0430000000000001</v>
      </c>
      <c r="I741" s="490">
        <f>IF(ISBLANK('ADD2'!$N$143),"##BLANK",'ADD2'!$N$143)</f>
        <v>2.4159940965092406</v>
      </c>
      <c r="J741" s="490">
        <f>IF(ISBLANK('ADD2'!$T$143),"##BLANK",'ADD2'!$T$143)</f>
        <v>1.335</v>
      </c>
      <c r="K741" s="490">
        <f>IF(ISBLANK('ADD2'!$Z$143),"##BLANK",'ADD2'!$Z$143)</f>
        <v>3.1520000000000001</v>
      </c>
      <c r="L741" s="490">
        <f>IF(ISBLANK('ADD2'!$AF$143),"##BLANK",'ADD2'!$AF$143)</f>
        <v>6.8659999999999997</v>
      </c>
      <c r="M741" s="490">
        <f>IF(ISBLANK('ADD2'!$AL$143),"##BLANK",'ADD2'!$AL$143)</f>
        <v>10.450999999999999</v>
      </c>
      <c r="N741" s="490">
        <f>IF(ISBLANK('ADD2'!$AR$143),"##BLANK",'ADD2'!$AR$143)</f>
        <v>6.4439999999999991</v>
      </c>
      <c r="O741" s="490">
        <f>IF(ISBLANK('ADD2'!$AX$143),"##BLANK",'ADD2'!$AX$143)</f>
        <v>1.0329999999999999</v>
      </c>
    </row>
    <row r="742" spans="2:15" x14ac:dyDescent="0.2">
      <c r="B742" s="149" t="str">
        <f>UPPER('ADD2'!$BN$143)</f>
        <v>CW3_126TWD_PR24_POSTFS</v>
      </c>
      <c r="C742" s="149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2" s="149" t="str">
        <f>'ADD2'!$C$143</f>
        <v>£m</v>
      </c>
      <c r="E742" s="149" t="s">
        <v>145</v>
      </c>
      <c r="H742" s="490">
        <f>IF(ISBLANK('ADD2'!$I$143),"##BLANK",'ADD2'!$I$143)</f>
        <v>0</v>
      </c>
      <c r="I742" s="490">
        <f>IF(ISBLANK('ADD2'!$O$143),"##BLANK",'ADD2'!$O$143)</f>
        <v>0</v>
      </c>
      <c r="J742" s="490">
        <f>IF(ISBLANK('ADD2'!$U$143),"##BLANK",'ADD2'!$U$143)</f>
        <v>0</v>
      </c>
      <c r="K742" s="490">
        <f>IF(ISBLANK('ADD2'!$AA$143),"##BLANK",'ADD2'!$AA$143)</f>
        <v>0</v>
      </c>
      <c r="L742" s="490">
        <f>IF(ISBLANK('ADD2'!$AG$143),"##BLANK",'ADD2'!$AG$143)</f>
        <v>0</v>
      </c>
      <c r="M742" s="490">
        <f>IF(ISBLANK('ADD2'!$AM$143),"##BLANK",'ADD2'!$AM$143)</f>
        <v>0</v>
      </c>
      <c r="N742" s="490">
        <f>IF(ISBLANK('ADD2'!$AS$143),"##BLANK",'ADD2'!$AS$143)</f>
        <v>0</v>
      </c>
      <c r="O742" s="490">
        <f>IF(ISBLANK('ADD2'!$AY$143),"##BLANK",'ADD2'!$AY$143)</f>
        <v>0</v>
      </c>
    </row>
    <row r="743" spans="2:15" x14ac:dyDescent="0.2">
      <c r="B743" s="149" t="str">
        <f>UPPER('ADD2'!$BO$143)</f>
        <v>CW3_126TOT_PR24_POSTFS</v>
      </c>
      <c r="C743" s="149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3" s="149" t="str">
        <f>'ADD2'!$C$143</f>
        <v>£m</v>
      </c>
      <c r="E743" s="149" t="s">
        <v>145</v>
      </c>
      <c r="H743" s="490">
        <f>IF(ISBLANK('ADD2'!$J$143),"##BLANK",'ADD2'!$J$143)</f>
        <v>3.0430000000000001</v>
      </c>
      <c r="I743" s="490">
        <f>IF(ISBLANK('ADD2'!$P$143),"##BLANK",'ADD2'!$P$143)</f>
        <v>2.4159940965092406</v>
      </c>
      <c r="J743" s="490">
        <f>IF(ISBLANK('ADD2'!$V$143),"##BLANK",'ADD2'!$V$143)</f>
        <v>1.335</v>
      </c>
      <c r="K743" s="490">
        <f>IF(ISBLANK('ADD2'!$AB$143),"##BLANK",'ADD2'!$AB$143)</f>
        <v>3.1520000000000001</v>
      </c>
      <c r="L743" s="490">
        <f>IF(ISBLANK('ADD2'!$AH$143),"##BLANK",'ADD2'!$AH$143)</f>
        <v>6.8659999999999997</v>
      </c>
      <c r="M743" s="490">
        <f>IF(ISBLANK('ADD2'!$AN$143),"##BLANK",'ADD2'!$AN$143)</f>
        <v>10.450999999999999</v>
      </c>
      <c r="N743" s="490">
        <f>IF(ISBLANK('ADD2'!$AT$143),"##BLANK",'ADD2'!$AT$143)</f>
        <v>6.4439999999999991</v>
      </c>
      <c r="O743" s="490">
        <f>IF(ISBLANK('ADD2'!$AZ$143),"##BLANK",'ADD2'!$AZ$143)</f>
        <v>1.0329999999999999</v>
      </c>
    </row>
    <row r="744" spans="2:15" x14ac:dyDescent="0.2">
      <c r="B744" s="149" t="str">
        <f>UPPER('ADD2'!$BJ$146)</f>
        <v>CW3_127WR_PR24_POSTFS</v>
      </c>
      <c r="C744" s="149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4" s="149" t="str">
        <f>'ADD2'!$C$146</f>
        <v>£m</v>
      </c>
      <c r="E744" s="149" t="s">
        <v>145</v>
      </c>
      <c r="H744" s="490">
        <f>IF(ISBLANK('ADD2'!$E$146),"##BLANK",'ADD2'!$E$146)</f>
        <v>0</v>
      </c>
      <c r="I744" s="490">
        <f>IF(ISBLANK('ADD2'!$K$146),"##BLANK",'ADD2'!$K$146)</f>
        <v>0</v>
      </c>
      <c r="J744" s="490">
        <f>IF(ISBLANK('ADD2'!$Q$146),"##BLANK",'ADD2'!$Q$146)</f>
        <v>0</v>
      </c>
      <c r="K744" s="490">
        <f>IF(ISBLANK('ADD2'!$W$146),"##BLANK",'ADD2'!$W$146)</f>
        <v>0</v>
      </c>
      <c r="L744" s="490">
        <f>IF(ISBLANK('ADD2'!$AC$146),"##BLANK",'ADD2'!$AC$146)</f>
        <v>0</v>
      </c>
      <c r="M744" s="490">
        <f>IF(ISBLANK('ADD2'!$AI$146),"##BLANK",'ADD2'!$AI$146)</f>
        <v>0</v>
      </c>
      <c r="N744" s="490">
        <f>IF(ISBLANK('ADD2'!$AO$146),"##BLANK",'ADD2'!$AO$146)</f>
        <v>0</v>
      </c>
      <c r="O744" s="490">
        <f>IF(ISBLANK('ADD2'!$AU$146),"##BLANK",'ADD2'!$AU$146)</f>
        <v>0</v>
      </c>
    </row>
    <row r="745" spans="2:15" x14ac:dyDescent="0.2">
      <c r="B745" s="149" t="str">
        <f>UPPER('ADD2'!$BK$146)</f>
        <v>CW3_127RWT_PR24_POSTFS</v>
      </c>
      <c r="C745" s="149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5" s="149" t="str">
        <f>'ADD2'!$C$146</f>
        <v>£m</v>
      </c>
      <c r="E745" s="149" t="s">
        <v>145</v>
      </c>
      <c r="H745" s="490">
        <f>IF(ISBLANK('ADD2'!$F$146),"##BLANK",'ADD2'!$F$146)</f>
        <v>0</v>
      </c>
      <c r="I745" s="490">
        <f>IF(ISBLANK('ADD2'!$L$146),"##BLANK",'ADD2'!$L$146)</f>
        <v>0</v>
      </c>
      <c r="J745" s="490">
        <f>IF(ISBLANK('ADD2'!$R$146),"##BLANK",'ADD2'!$R$146)</f>
        <v>0</v>
      </c>
      <c r="K745" s="490">
        <f>IF(ISBLANK('ADD2'!$X$146),"##BLANK",'ADD2'!$X$146)</f>
        <v>0</v>
      </c>
      <c r="L745" s="490">
        <f>IF(ISBLANK('ADD2'!$AD$146),"##BLANK",'ADD2'!$AD$146)</f>
        <v>0</v>
      </c>
      <c r="M745" s="490">
        <f>IF(ISBLANK('ADD2'!$AJ$146),"##BLANK",'ADD2'!$AJ$146)</f>
        <v>0</v>
      </c>
      <c r="N745" s="490">
        <f>IF(ISBLANK('ADD2'!$AP$146),"##BLANK",'ADD2'!$AP$146)</f>
        <v>0</v>
      </c>
      <c r="O745" s="490">
        <f>IF(ISBLANK('ADD2'!$AV$146),"##BLANK",'ADD2'!$AV$146)</f>
        <v>0</v>
      </c>
    </row>
    <row r="746" spans="2:15" x14ac:dyDescent="0.2">
      <c r="B746" s="149" t="str">
        <f>UPPER('ADD2'!$BL$146)</f>
        <v>CW3_127RWS_PR24_POSTFS</v>
      </c>
      <c r="C746" s="149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6" s="149" t="str">
        <f>'ADD2'!$C$146</f>
        <v>£m</v>
      </c>
      <c r="E746" s="149" t="s">
        <v>145</v>
      </c>
      <c r="H746" s="490">
        <f>IF(ISBLANK('ADD2'!$G$146),"##BLANK",'ADD2'!$G$146)</f>
        <v>0</v>
      </c>
      <c r="I746" s="490">
        <f>IF(ISBLANK('ADD2'!$M$146),"##BLANK",'ADD2'!$M$146)</f>
        <v>0</v>
      </c>
      <c r="J746" s="490">
        <f>IF(ISBLANK('ADD2'!$S$146),"##BLANK",'ADD2'!$S$146)</f>
        <v>0</v>
      </c>
      <c r="K746" s="490">
        <f>IF(ISBLANK('ADD2'!$Y$146),"##BLANK",'ADD2'!$Y$146)</f>
        <v>0</v>
      </c>
      <c r="L746" s="490">
        <f>IF(ISBLANK('ADD2'!$AE$146),"##BLANK",'ADD2'!$AE$146)</f>
        <v>0</v>
      </c>
      <c r="M746" s="490">
        <f>IF(ISBLANK('ADD2'!$AK$146),"##BLANK",'ADD2'!$AK$146)</f>
        <v>0</v>
      </c>
      <c r="N746" s="490">
        <f>IF(ISBLANK('ADD2'!$AQ$146),"##BLANK",'ADD2'!$AQ$146)</f>
        <v>0</v>
      </c>
      <c r="O746" s="490">
        <f>IF(ISBLANK('ADD2'!$AW$146),"##BLANK",'ADD2'!$AW$146)</f>
        <v>0</v>
      </c>
    </row>
    <row r="747" spans="2:15" x14ac:dyDescent="0.2">
      <c r="B747" s="149" t="str">
        <f>UPPER('ADD2'!$BM$146)</f>
        <v>CW3_127WT_PR24_POSTFS</v>
      </c>
      <c r="C747" s="149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7" s="149" t="str">
        <f>'ADD2'!$C$146</f>
        <v>£m</v>
      </c>
      <c r="E747" s="149" t="s">
        <v>145</v>
      </c>
      <c r="H747" s="490">
        <f>IF(ISBLANK('ADD2'!$H$146),"##BLANK",'ADD2'!$H$146)</f>
        <v>0</v>
      </c>
      <c r="I747" s="490">
        <f>IF(ISBLANK('ADD2'!$N$146),"##BLANK",'ADD2'!$N$146)</f>
        <v>0</v>
      </c>
      <c r="J747" s="490">
        <f>IF(ISBLANK('ADD2'!$T$146),"##BLANK",'ADD2'!$T$146)</f>
        <v>0</v>
      </c>
      <c r="K747" s="490">
        <f>IF(ISBLANK('ADD2'!$Z$146),"##BLANK",'ADD2'!$Z$146)</f>
        <v>0</v>
      </c>
      <c r="L747" s="490">
        <f>IF(ISBLANK('ADD2'!$AF$146),"##BLANK",'ADD2'!$AF$146)</f>
        <v>0</v>
      </c>
      <c r="M747" s="490">
        <f>IF(ISBLANK('ADD2'!$AL$146),"##BLANK",'ADD2'!$AL$146)</f>
        <v>0</v>
      </c>
      <c r="N747" s="490">
        <f>IF(ISBLANK('ADD2'!$AR$146),"##BLANK",'ADD2'!$AR$146)</f>
        <v>0</v>
      </c>
      <c r="O747" s="490">
        <f>IF(ISBLANK('ADD2'!$AX$146),"##BLANK",'ADD2'!$AX$146)</f>
        <v>0</v>
      </c>
    </row>
    <row r="748" spans="2:15" x14ac:dyDescent="0.2">
      <c r="B748" s="149" t="str">
        <f>UPPER('ADD2'!$BN$146)</f>
        <v>CW3_127TWD_PR24_POSTFS</v>
      </c>
      <c r="C748" s="149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8" s="149" t="str">
        <f>'ADD2'!$C$146</f>
        <v>£m</v>
      </c>
      <c r="E748" s="149" t="s">
        <v>145</v>
      </c>
      <c r="H748" s="490">
        <f>IF(ISBLANK('ADD2'!$I$146),"##BLANK",'ADD2'!$I$146)</f>
        <v>0</v>
      </c>
      <c r="I748" s="490">
        <f>IF(ISBLANK('ADD2'!$O$146),"##BLANK",'ADD2'!$O$146)</f>
        <v>0</v>
      </c>
      <c r="J748" s="490">
        <f>IF(ISBLANK('ADD2'!$U$146),"##BLANK",'ADD2'!$U$146)</f>
        <v>0</v>
      </c>
      <c r="K748" s="490">
        <f>IF(ISBLANK('ADD2'!$AA$146),"##BLANK",'ADD2'!$AA$146)</f>
        <v>0</v>
      </c>
      <c r="L748" s="490">
        <f>IF(ISBLANK('ADD2'!$AG$146),"##BLANK",'ADD2'!$AG$146)</f>
        <v>0</v>
      </c>
      <c r="M748" s="490">
        <f>IF(ISBLANK('ADD2'!$AM$146),"##BLANK",'ADD2'!$AM$146)</f>
        <v>0</v>
      </c>
      <c r="N748" s="490">
        <f>IF(ISBLANK('ADD2'!$AS$146),"##BLANK",'ADD2'!$AS$146)</f>
        <v>0</v>
      </c>
      <c r="O748" s="490">
        <f>IF(ISBLANK('ADD2'!$AY$146),"##BLANK",'ADD2'!$AY$146)</f>
        <v>0</v>
      </c>
    </row>
    <row r="749" spans="2:15" x14ac:dyDescent="0.2">
      <c r="B749" s="149" t="str">
        <f>UPPER('ADD2'!$BO$146)</f>
        <v>CW3_127TOT_PR24_POSTFS</v>
      </c>
      <c r="C749" s="149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9" s="149" t="str">
        <f>'ADD2'!$C$146</f>
        <v>£m</v>
      </c>
      <c r="E749" s="149" t="s">
        <v>145</v>
      </c>
      <c r="H749" s="490">
        <f>IF(ISBLANK('ADD2'!$J$146),"##BLANK",'ADD2'!$J$146)</f>
        <v>0</v>
      </c>
      <c r="I749" s="490">
        <f>IF(ISBLANK('ADD2'!$P$146),"##BLANK",'ADD2'!$P$146)</f>
        <v>0</v>
      </c>
      <c r="J749" s="490">
        <f>IF(ISBLANK('ADD2'!$V$146),"##BLANK",'ADD2'!$V$146)</f>
        <v>0</v>
      </c>
      <c r="K749" s="490">
        <f>IF(ISBLANK('ADD2'!$AB$146),"##BLANK",'ADD2'!$AB$146)</f>
        <v>0</v>
      </c>
      <c r="L749" s="490">
        <f>IF(ISBLANK('ADD2'!$AH$146),"##BLANK",'ADD2'!$AH$146)</f>
        <v>0</v>
      </c>
      <c r="M749" s="490">
        <f>IF(ISBLANK('ADD2'!$AN$146),"##BLANK",'ADD2'!$AN$146)</f>
        <v>0</v>
      </c>
      <c r="N749" s="490">
        <f>IF(ISBLANK('ADD2'!$AT$146),"##BLANK",'ADD2'!$AT$146)</f>
        <v>0</v>
      </c>
      <c r="O749" s="490">
        <f>IF(ISBLANK('ADD2'!$AZ$146),"##BLANK",'ADD2'!$AZ$146)</f>
        <v>0</v>
      </c>
    </row>
    <row r="750" spans="2:15" x14ac:dyDescent="0.2">
      <c r="B750" s="149" t="str">
        <f>UPPER('ADD2'!$BJ$147)</f>
        <v>CW3_128WR_PR24_POSTFS</v>
      </c>
      <c r="C750" s="149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50" s="149" t="str">
        <f>'ADD2'!$C$147</f>
        <v>£m</v>
      </c>
      <c r="E750" s="149" t="s">
        <v>145</v>
      </c>
      <c r="H750" s="490">
        <f>IF(ISBLANK('ADD2'!$E$147),"##BLANK",'ADD2'!$E$147)</f>
        <v>0</v>
      </c>
      <c r="I750" s="490">
        <f>IF(ISBLANK('ADD2'!$K$147),"##BLANK",'ADD2'!$K$147)</f>
        <v>0</v>
      </c>
      <c r="J750" s="490">
        <f>IF(ISBLANK('ADD2'!$Q$147),"##BLANK",'ADD2'!$Q$147)</f>
        <v>0</v>
      </c>
      <c r="K750" s="490">
        <f>IF(ISBLANK('ADD2'!$W$147),"##BLANK",'ADD2'!$W$147)</f>
        <v>0</v>
      </c>
      <c r="L750" s="490">
        <f>IF(ISBLANK('ADD2'!$AC$147),"##BLANK",'ADD2'!$AC$147)</f>
        <v>0</v>
      </c>
      <c r="M750" s="490">
        <f>IF(ISBLANK('ADD2'!$AI$147),"##BLANK",'ADD2'!$AI$147)</f>
        <v>0</v>
      </c>
      <c r="N750" s="490">
        <f>IF(ISBLANK('ADD2'!$AO$147),"##BLANK",'ADD2'!$AO$147)</f>
        <v>0</v>
      </c>
      <c r="O750" s="490">
        <f>IF(ISBLANK('ADD2'!$AU$147),"##BLANK",'ADD2'!$AU$147)</f>
        <v>0</v>
      </c>
    </row>
    <row r="751" spans="2:15" x14ac:dyDescent="0.2">
      <c r="B751" s="149" t="str">
        <f>UPPER('ADD2'!$BK$147)</f>
        <v>CW3_128RWT_PR24_POSTFS</v>
      </c>
      <c r="C751" s="149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51" s="149" t="str">
        <f>'ADD2'!$C$147</f>
        <v>£m</v>
      </c>
      <c r="E751" s="149" t="s">
        <v>145</v>
      </c>
      <c r="H751" s="490">
        <f>IF(ISBLANK('ADD2'!$F$147),"##BLANK",'ADD2'!$F$147)</f>
        <v>0</v>
      </c>
      <c r="I751" s="490">
        <f>IF(ISBLANK('ADD2'!$L$147),"##BLANK",'ADD2'!$L$147)</f>
        <v>0</v>
      </c>
      <c r="J751" s="490">
        <f>IF(ISBLANK('ADD2'!$R$147),"##BLANK",'ADD2'!$R$147)</f>
        <v>0</v>
      </c>
      <c r="K751" s="490">
        <f>IF(ISBLANK('ADD2'!$X$147),"##BLANK",'ADD2'!$X$147)</f>
        <v>0</v>
      </c>
      <c r="L751" s="490">
        <f>IF(ISBLANK('ADD2'!$AD$147),"##BLANK",'ADD2'!$AD$147)</f>
        <v>0</v>
      </c>
      <c r="M751" s="490">
        <f>IF(ISBLANK('ADD2'!$AJ$147),"##BLANK",'ADD2'!$AJ$147)</f>
        <v>0</v>
      </c>
      <c r="N751" s="490">
        <f>IF(ISBLANK('ADD2'!$AP$147),"##BLANK",'ADD2'!$AP$147)</f>
        <v>0</v>
      </c>
      <c r="O751" s="490">
        <f>IF(ISBLANK('ADD2'!$AV$147),"##BLANK",'ADD2'!$AV$147)</f>
        <v>0</v>
      </c>
    </row>
    <row r="752" spans="2:15" x14ac:dyDescent="0.2">
      <c r="B752" s="149" t="str">
        <f>UPPER('ADD2'!$BL$147)</f>
        <v>CW3_128RWS_PR24_POSTFS</v>
      </c>
      <c r="C752" s="149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2" s="149" t="str">
        <f>'ADD2'!$C$147</f>
        <v>£m</v>
      </c>
      <c r="E752" s="149" t="s">
        <v>145</v>
      </c>
      <c r="H752" s="490">
        <f>IF(ISBLANK('ADD2'!$G$147),"##BLANK",'ADD2'!$G$147)</f>
        <v>0</v>
      </c>
      <c r="I752" s="490">
        <f>IF(ISBLANK('ADD2'!$M$147),"##BLANK",'ADD2'!$M$147)</f>
        <v>0</v>
      </c>
      <c r="J752" s="490">
        <f>IF(ISBLANK('ADD2'!$S$147),"##BLANK",'ADD2'!$S$147)</f>
        <v>0</v>
      </c>
      <c r="K752" s="490">
        <f>IF(ISBLANK('ADD2'!$Y$147),"##BLANK",'ADD2'!$Y$147)</f>
        <v>0</v>
      </c>
      <c r="L752" s="490">
        <f>IF(ISBLANK('ADD2'!$AE$147),"##BLANK",'ADD2'!$AE$147)</f>
        <v>0</v>
      </c>
      <c r="M752" s="490">
        <f>IF(ISBLANK('ADD2'!$AK$147),"##BLANK",'ADD2'!$AK$147)</f>
        <v>0</v>
      </c>
      <c r="N752" s="490">
        <f>IF(ISBLANK('ADD2'!$AQ$147),"##BLANK",'ADD2'!$AQ$147)</f>
        <v>0</v>
      </c>
      <c r="O752" s="490">
        <f>IF(ISBLANK('ADD2'!$AW$147),"##BLANK",'ADD2'!$AW$147)</f>
        <v>0</v>
      </c>
    </row>
    <row r="753" spans="2:15" x14ac:dyDescent="0.2">
      <c r="B753" s="149" t="str">
        <f>UPPER('ADD2'!$BM$147)</f>
        <v>CW3_128WT_PR24_POSTFS</v>
      </c>
      <c r="C753" s="149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3" s="149" t="str">
        <f>'ADD2'!$C$147</f>
        <v>£m</v>
      </c>
      <c r="E753" s="149" t="s">
        <v>145</v>
      </c>
      <c r="H753" s="490">
        <f>IF(ISBLANK('ADD2'!$H$147),"##BLANK",'ADD2'!$H$147)</f>
        <v>0</v>
      </c>
      <c r="I753" s="490">
        <f>IF(ISBLANK('ADD2'!$N$147),"##BLANK",'ADD2'!$N$147)</f>
        <v>0</v>
      </c>
      <c r="J753" s="490">
        <f>IF(ISBLANK('ADD2'!$T$147),"##BLANK",'ADD2'!$T$147)</f>
        <v>0</v>
      </c>
      <c r="K753" s="490">
        <f>IF(ISBLANK('ADD2'!$Z$147),"##BLANK",'ADD2'!$Z$147)</f>
        <v>0</v>
      </c>
      <c r="L753" s="490">
        <f>IF(ISBLANK('ADD2'!$AF$147),"##BLANK",'ADD2'!$AF$147)</f>
        <v>0</v>
      </c>
      <c r="M753" s="490">
        <f>IF(ISBLANK('ADD2'!$AL$147),"##BLANK",'ADD2'!$AL$147)</f>
        <v>0</v>
      </c>
      <c r="N753" s="490">
        <f>IF(ISBLANK('ADD2'!$AR$147),"##BLANK",'ADD2'!$AR$147)</f>
        <v>0</v>
      </c>
      <c r="O753" s="490">
        <f>IF(ISBLANK('ADD2'!$AX$147),"##BLANK",'ADD2'!$AX$147)</f>
        <v>0</v>
      </c>
    </row>
    <row r="754" spans="2:15" x14ac:dyDescent="0.2">
      <c r="B754" s="149" t="str">
        <f>UPPER('ADD2'!$BN$147)</f>
        <v>CW3_128TWD_PR24_POSTFS</v>
      </c>
      <c r="C754" s="149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4" s="149" t="str">
        <f>'ADD2'!$C$147</f>
        <v>£m</v>
      </c>
      <c r="E754" s="149" t="s">
        <v>145</v>
      </c>
      <c r="H754" s="490">
        <f>IF(ISBLANK('ADD2'!$I$147),"##BLANK",'ADD2'!$I$147)</f>
        <v>0</v>
      </c>
      <c r="I754" s="490">
        <f>IF(ISBLANK('ADD2'!$O$147),"##BLANK",'ADD2'!$O$147)</f>
        <v>0</v>
      </c>
      <c r="J754" s="490">
        <f>IF(ISBLANK('ADD2'!$U$147),"##BLANK",'ADD2'!$U$147)</f>
        <v>0</v>
      </c>
      <c r="K754" s="490">
        <f>IF(ISBLANK('ADD2'!$AA$147),"##BLANK",'ADD2'!$AA$147)</f>
        <v>0</v>
      </c>
      <c r="L754" s="490">
        <f>IF(ISBLANK('ADD2'!$AG$147),"##BLANK",'ADD2'!$AG$147)</f>
        <v>0</v>
      </c>
      <c r="M754" s="490">
        <f>IF(ISBLANK('ADD2'!$AM$147),"##BLANK",'ADD2'!$AM$147)</f>
        <v>0</v>
      </c>
      <c r="N754" s="490">
        <f>IF(ISBLANK('ADD2'!$AS$147),"##BLANK",'ADD2'!$AS$147)</f>
        <v>0</v>
      </c>
      <c r="O754" s="490">
        <f>IF(ISBLANK('ADD2'!$AY$147),"##BLANK",'ADD2'!$AY$147)</f>
        <v>0</v>
      </c>
    </row>
    <row r="755" spans="2:15" x14ac:dyDescent="0.2">
      <c r="B755" s="149" t="str">
        <f>UPPER('ADD2'!$BO$147)</f>
        <v>CW3_128TOT_PR24_POSTFS</v>
      </c>
      <c r="C755" s="149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5" s="149" t="str">
        <f>'ADD2'!$C$147</f>
        <v>£m</v>
      </c>
      <c r="E755" s="149" t="s">
        <v>145</v>
      </c>
      <c r="H755" s="490">
        <f>IF(ISBLANK('ADD2'!$J$147),"##BLANK",'ADD2'!$J$147)</f>
        <v>0</v>
      </c>
      <c r="I755" s="490">
        <f>IF(ISBLANK('ADD2'!$P$147),"##BLANK",'ADD2'!$P$147)</f>
        <v>0</v>
      </c>
      <c r="J755" s="490">
        <f>IF(ISBLANK('ADD2'!$V$147),"##BLANK",'ADD2'!$V$147)</f>
        <v>0</v>
      </c>
      <c r="K755" s="490">
        <f>IF(ISBLANK('ADD2'!$AB$147),"##BLANK",'ADD2'!$AB$147)</f>
        <v>0</v>
      </c>
      <c r="L755" s="490">
        <f>IF(ISBLANK('ADD2'!$AH$147),"##BLANK",'ADD2'!$AH$147)</f>
        <v>0</v>
      </c>
      <c r="M755" s="490">
        <f>IF(ISBLANK('ADD2'!$AN$147),"##BLANK",'ADD2'!$AN$147)</f>
        <v>0</v>
      </c>
      <c r="N755" s="490">
        <f>IF(ISBLANK('ADD2'!$AT$147),"##BLANK",'ADD2'!$AT$147)</f>
        <v>0</v>
      </c>
      <c r="O755" s="490">
        <f>IF(ISBLANK('ADD2'!$AZ$147),"##BLANK",'ADD2'!$AZ$147)</f>
        <v>0</v>
      </c>
    </row>
    <row r="756" spans="2:15" x14ac:dyDescent="0.2">
      <c r="B756" s="149" t="str">
        <f>UPPER('ADD2'!$BJ$148)</f>
        <v>CW3_129WR_PR24_POSTFS</v>
      </c>
      <c r="C756" s="149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6" s="149" t="str">
        <f>'ADD2'!$C$148</f>
        <v>£m</v>
      </c>
      <c r="E756" s="149" t="s">
        <v>145</v>
      </c>
      <c r="H756" s="490">
        <f>IF(ISBLANK('ADD2'!$E$148),"##BLANK",'ADD2'!$E$148)</f>
        <v>0</v>
      </c>
      <c r="I756" s="490">
        <f>IF(ISBLANK('ADD2'!$K$148),"##BLANK",'ADD2'!$K$148)</f>
        <v>0</v>
      </c>
      <c r="J756" s="490">
        <f>IF(ISBLANK('ADD2'!$Q$148),"##BLANK",'ADD2'!$Q$148)</f>
        <v>0</v>
      </c>
      <c r="K756" s="490">
        <f>IF(ISBLANK('ADD2'!$W$148),"##BLANK",'ADD2'!$W$148)</f>
        <v>0</v>
      </c>
      <c r="L756" s="490">
        <f>IF(ISBLANK('ADD2'!$AC$148),"##BLANK",'ADD2'!$AC$148)</f>
        <v>0</v>
      </c>
      <c r="M756" s="490">
        <f>IF(ISBLANK('ADD2'!$AI$148),"##BLANK",'ADD2'!$AI$148)</f>
        <v>0</v>
      </c>
      <c r="N756" s="490">
        <f>IF(ISBLANK('ADD2'!$AO$148),"##BLANK",'ADD2'!$AO$148)</f>
        <v>0</v>
      </c>
      <c r="O756" s="490">
        <f>IF(ISBLANK('ADD2'!$AU$148),"##BLANK",'ADD2'!$AU$148)</f>
        <v>0</v>
      </c>
    </row>
    <row r="757" spans="2:15" x14ac:dyDescent="0.2">
      <c r="B757" s="149" t="str">
        <f>UPPER('ADD2'!$BK$148)</f>
        <v>CW3_129RWT_PR24_POSTFS</v>
      </c>
      <c r="C757" s="149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7" s="149" t="str">
        <f>'ADD2'!$C$148</f>
        <v>£m</v>
      </c>
      <c r="E757" s="149" t="s">
        <v>145</v>
      </c>
      <c r="H757" s="490">
        <f>IF(ISBLANK('ADD2'!$F$148),"##BLANK",'ADD2'!$F$148)</f>
        <v>0</v>
      </c>
      <c r="I757" s="490">
        <f>IF(ISBLANK('ADD2'!$L$148),"##BLANK",'ADD2'!$L$148)</f>
        <v>0</v>
      </c>
      <c r="J757" s="490">
        <f>IF(ISBLANK('ADD2'!$R$148),"##BLANK",'ADD2'!$R$148)</f>
        <v>0</v>
      </c>
      <c r="K757" s="490">
        <f>IF(ISBLANK('ADD2'!$X$148),"##BLANK",'ADD2'!$X$148)</f>
        <v>0</v>
      </c>
      <c r="L757" s="490">
        <f>IF(ISBLANK('ADD2'!$AD$148),"##BLANK",'ADD2'!$AD$148)</f>
        <v>0</v>
      </c>
      <c r="M757" s="490">
        <f>IF(ISBLANK('ADD2'!$AJ$148),"##BLANK",'ADD2'!$AJ$148)</f>
        <v>0</v>
      </c>
      <c r="N757" s="490">
        <f>IF(ISBLANK('ADD2'!$AP$148),"##BLANK",'ADD2'!$AP$148)</f>
        <v>0</v>
      </c>
      <c r="O757" s="490">
        <f>IF(ISBLANK('ADD2'!$AV$148),"##BLANK",'ADD2'!$AV$148)</f>
        <v>0</v>
      </c>
    </row>
    <row r="758" spans="2:15" x14ac:dyDescent="0.2">
      <c r="B758" s="149" t="str">
        <f>UPPER('ADD2'!$BL$148)</f>
        <v>CW3_129RWS_PR24_POSTFS</v>
      </c>
      <c r="C758" s="149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8" s="149" t="str">
        <f>'ADD2'!$C$148</f>
        <v>£m</v>
      </c>
      <c r="E758" s="149" t="s">
        <v>145</v>
      </c>
      <c r="H758" s="490">
        <f>IF(ISBLANK('ADD2'!$G$148),"##BLANK",'ADD2'!$G$148)</f>
        <v>0</v>
      </c>
      <c r="I758" s="490">
        <f>IF(ISBLANK('ADD2'!$M$148),"##BLANK",'ADD2'!$M$148)</f>
        <v>0</v>
      </c>
      <c r="J758" s="490">
        <f>IF(ISBLANK('ADD2'!$S$148),"##BLANK",'ADD2'!$S$148)</f>
        <v>0</v>
      </c>
      <c r="K758" s="490">
        <f>IF(ISBLANK('ADD2'!$Y$148),"##BLANK",'ADD2'!$Y$148)</f>
        <v>0</v>
      </c>
      <c r="L758" s="490">
        <f>IF(ISBLANK('ADD2'!$AE$148),"##BLANK",'ADD2'!$AE$148)</f>
        <v>0</v>
      </c>
      <c r="M758" s="490">
        <f>IF(ISBLANK('ADD2'!$AK$148),"##BLANK",'ADD2'!$AK$148)</f>
        <v>0</v>
      </c>
      <c r="N758" s="490">
        <f>IF(ISBLANK('ADD2'!$AQ$148),"##BLANK",'ADD2'!$AQ$148)</f>
        <v>0</v>
      </c>
      <c r="O758" s="490">
        <f>IF(ISBLANK('ADD2'!$AW$148),"##BLANK",'ADD2'!$AW$148)</f>
        <v>0</v>
      </c>
    </row>
    <row r="759" spans="2:15" x14ac:dyDescent="0.2">
      <c r="B759" s="149" t="str">
        <f>UPPER('ADD2'!$BM$148)</f>
        <v>CW3_129WT_PR24_POSTFS</v>
      </c>
      <c r="C759" s="149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9" s="149" t="str">
        <f>'ADD2'!$C$148</f>
        <v>£m</v>
      </c>
      <c r="E759" s="149" t="s">
        <v>145</v>
      </c>
      <c r="H759" s="490">
        <f>IF(ISBLANK('ADD2'!$H$148),"##BLANK",'ADD2'!$H$148)</f>
        <v>0</v>
      </c>
      <c r="I759" s="490">
        <f>IF(ISBLANK('ADD2'!$N$148),"##BLANK",'ADD2'!$N$148)</f>
        <v>0</v>
      </c>
      <c r="J759" s="490">
        <f>IF(ISBLANK('ADD2'!$T$148),"##BLANK",'ADD2'!$T$148)</f>
        <v>0</v>
      </c>
      <c r="K759" s="490">
        <f>IF(ISBLANK('ADD2'!$Z$148),"##BLANK",'ADD2'!$Z$148)</f>
        <v>0</v>
      </c>
      <c r="L759" s="490">
        <f>IF(ISBLANK('ADD2'!$AF$148),"##BLANK",'ADD2'!$AF$148)</f>
        <v>0</v>
      </c>
      <c r="M759" s="490">
        <f>IF(ISBLANK('ADD2'!$AL$148),"##BLANK",'ADD2'!$AL$148)</f>
        <v>0</v>
      </c>
      <c r="N759" s="490">
        <f>IF(ISBLANK('ADD2'!$AR$148),"##BLANK",'ADD2'!$AR$148)</f>
        <v>0</v>
      </c>
      <c r="O759" s="490">
        <f>IF(ISBLANK('ADD2'!$AX$148),"##BLANK",'ADD2'!$AX$148)</f>
        <v>0</v>
      </c>
    </row>
    <row r="760" spans="2:15" x14ac:dyDescent="0.2">
      <c r="B760" s="149" t="str">
        <f>UPPER('ADD2'!$BN$148)</f>
        <v>CW3_129TWD_PR24_POSTFS</v>
      </c>
      <c r="C760" s="149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60" s="149" t="str">
        <f>'ADD2'!$C$148</f>
        <v>£m</v>
      </c>
      <c r="E760" s="149" t="s">
        <v>145</v>
      </c>
      <c r="H760" s="490">
        <f>IF(ISBLANK('ADD2'!$I$148),"##BLANK",'ADD2'!$I$148)</f>
        <v>0</v>
      </c>
      <c r="I760" s="490">
        <f>IF(ISBLANK('ADD2'!$O$148),"##BLANK",'ADD2'!$O$148)</f>
        <v>0</v>
      </c>
      <c r="J760" s="490">
        <f>IF(ISBLANK('ADD2'!$U$148),"##BLANK",'ADD2'!$U$148)</f>
        <v>0</v>
      </c>
      <c r="K760" s="490">
        <f>IF(ISBLANK('ADD2'!$AA$148),"##BLANK",'ADD2'!$AA$148)</f>
        <v>0</v>
      </c>
      <c r="L760" s="490">
        <f>IF(ISBLANK('ADD2'!$AG$148),"##BLANK",'ADD2'!$AG$148)</f>
        <v>0</v>
      </c>
      <c r="M760" s="490">
        <f>IF(ISBLANK('ADD2'!$AM$148),"##BLANK",'ADD2'!$AM$148)</f>
        <v>0</v>
      </c>
      <c r="N760" s="490">
        <f>IF(ISBLANK('ADD2'!$AS$148),"##BLANK",'ADD2'!$AS$148)</f>
        <v>0</v>
      </c>
      <c r="O760" s="490">
        <f>IF(ISBLANK('ADD2'!$AY$148),"##BLANK",'ADD2'!$AY$148)</f>
        <v>0</v>
      </c>
    </row>
    <row r="761" spans="2:15" x14ac:dyDescent="0.2">
      <c r="B761" s="149" t="str">
        <f>UPPER('ADD2'!$BO$148)</f>
        <v>CW3_129TOT_PR24_POSTFS</v>
      </c>
      <c r="C761" s="149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61" s="149" t="str">
        <f>'ADD2'!$C$148</f>
        <v>£m</v>
      </c>
      <c r="E761" s="149" t="s">
        <v>145</v>
      </c>
      <c r="H761" s="490">
        <f>IF(ISBLANK('ADD2'!$J$148),"##BLANK",'ADD2'!$J$148)</f>
        <v>0</v>
      </c>
      <c r="I761" s="490">
        <f>IF(ISBLANK('ADD2'!$P$148),"##BLANK",'ADD2'!$P$148)</f>
        <v>0</v>
      </c>
      <c r="J761" s="490">
        <f>IF(ISBLANK('ADD2'!$V$148),"##BLANK",'ADD2'!$V$148)</f>
        <v>0</v>
      </c>
      <c r="K761" s="490">
        <f>IF(ISBLANK('ADD2'!$AB$148),"##BLANK",'ADD2'!$AB$148)</f>
        <v>0</v>
      </c>
      <c r="L761" s="490">
        <f>IF(ISBLANK('ADD2'!$AH$148),"##BLANK",'ADD2'!$AH$148)</f>
        <v>0</v>
      </c>
      <c r="M761" s="490">
        <f>IF(ISBLANK('ADD2'!$AN$148),"##BLANK",'ADD2'!$AN$148)</f>
        <v>0</v>
      </c>
      <c r="N761" s="490">
        <f>IF(ISBLANK('ADD2'!$AT$148),"##BLANK",'ADD2'!$AT$148)</f>
        <v>0</v>
      </c>
      <c r="O761" s="490">
        <f>IF(ISBLANK('ADD2'!$AZ$148),"##BLANK",'ADD2'!$AZ$148)</f>
        <v>0</v>
      </c>
    </row>
    <row r="762" spans="2:15" x14ac:dyDescent="0.2">
      <c r="B762" s="149" t="str">
        <f>UPPER('ADD2'!$BJ$151)</f>
        <v>CW3_130WR_PR24_POSTFS</v>
      </c>
      <c r="C762" s="149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AMP7 use capex - Water resources</v>
      </c>
      <c r="D762" s="149" t="str">
        <f>'ADD2'!$C$151</f>
        <v>£m</v>
      </c>
      <c r="E762" s="149" t="s">
        <v>145</v>
      </c>
      <c r="H762" s="490">
        <f>IF(ISBLANK('ADD2'!$E$151),"##BLANK",'ADD2'!$E$151)</f>
        <v>0</v>
      </c>
      <c r="I762" s="490">
        <f>IF(ISBLANK('ADD2'!$K$151),"##BLANK",'ADD2'!$K$151)</f>
        <v>0</v>
      </c>
      <c r="J762" s="490">
        <f>IF(ISBLANK('ADD2'!$Q$151),"##BLANK",'ADD2'!$Q$151)</f>
        <v>0.69</v>
      </c>
      <c r="K762" s="490">
        <f>IF(ISBLANK('ADD2'!$W$151),"##BLANK",'ADD2'!$W$151)</f>
        <v>0</v>
      </c>
      <c r="L762" s="490">
        <f>IF(ISBLANK('ADD2'!$AC$151),"##BLANK",'ADD2'!$AC$151)</f>
        <v>0</v>
      </c>
      <c r="M762" s="490">
        <f>IF(ISBLANK('ADD2'!$AI$151),"##BLANK",'ADD2'!$AI$151)</f>
        <v>0</v>
      </c>
      <c r="N762" s="490">
        <f>IF(ISBLANK('ADD2'!$AO$151),"##BLANK",'ADD2'!$AO$151)</f>
        <v>0</v>
      </c>
      <c r="O762" s="490">
        <f>IF(ISBLANK('ADD2'!$AU$151),"##BLANK",'ADD2'!$AU$151)</f>
        <v>0</v>
      </c>
    </row>
    <row r="763" spans="2:15" x14ac:dyDescent="0.2">
      <c r="B763" s="149" t="str">
        <f>UPPER('ADD2'!$BK$151)</f>
        <v>CW3_130RWT_PR24_POSTFS</v>
      </c>
      <c r="C763" s="149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AMP7 use capex - Raw water transport - Water network+</v>
      </c>
      <c r="D763" s="149" t="str">
        <f>'ADD2'!$C$151</f>
        <v>£m</v>
      </c>
      <c r="E763" s="149" t="s">
        <v>145</v>
      </c>
      <c r="H763" s="490">
        <f>IF(ISBLANK('ADD2'!$F$151),"##BLANK",'ADD2'!$F$151)</f>
        <v>0</v>
      </c>
      <c r="I763" s="490">
        <f>IF(ISBLANK('ADD2'!$L$151),"##BLANK",'ADD2'!$L$151)</f>
        <v>0</v>
      </c>
      <c r="J763" s="490">
        <f>IF(ISBLANK('ADD2'!$R$151),"##BLANK",'ADD2'!$R$151)</f>
        <v>0</v>
      </c>
      <c r="K763" s="490">
        <f>IF(ISBLANK('ADD2'!$X$151),"##BLANK",'ADD2'!$X$151)</f>
        <v>0</v>
      </c>
      <c r="L763" s="490">
        <f>IF(ISBLANK('ADD2'!$AD$151),"##BLANK",'ADD2'!$AD$151)</f>
        <v>0</v>
      </c>
      <c r="M763" s="490">
        <f>IF(ISBLANK('ADD2'!$AJ$151),"##BLANK",'ADD2'!$AJ$151)</f>
        <v>0</v>
      </c>
      <c r="N763" s="490">
        <f>IF(ISBLANK('ADD2'!$AP$151),"##BLANK",'ADD2'!$AP$151)</f>
        <v>0</v>
      </c>
      <c r="O763" s="490">
        <f>IF(ISBLANK('ADD2'!$AV$151),"##BLANK",'ADD2'!$AV$151)</f>
        <v>0</v>
      </c>
    </row>
    <row r="764" spans="2:15" x14ac:dyDescent="0.2">
      <c r="B764" s="149" t="str">
        <f>UPPER('ADD2'!$BL$151)</f>
        <v>CW3_130RWS_PR24_POSTFS</v>
      </c>
      <c r="C764" s="149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AMP7 use capex - Raw water storage - Water network+</v>
      </c>
      <c r="D764" s="149" t="str">
        <f>'ADD2'!$C$151</f>
        <v>£m</v>
      </c>
      <c r="E764" s="149" t="s">
        <v>145</v>
      </c>
      <c r="H764" s="490">
        <f>IF(ISBLANK('ADD2'!$G$151),"##BLANK",'ADD2'!$G$151)</f>
        <v>0</v>
      </c>
      <c r="I764" s="490">
        <f>IF(ISBLANK('ADD2'!$M$151),"##BLANK",'ADD2'!$M$151)</f>
        <v>0</v>
      </c>
      <c r="J764" s="490">
        <f>IF(ISBLANK('ADD2'!$S$151),"##BLANK",'ADD2'!$S$151)</f>
        <v>0</v>
      </c>
      <c r="K764" s="490">
        <f>IF(ISBLANK('ADD2'!$Y$151),"##BLANK",'ADD2'!$Y$151)</f>
        <v>0</v>
      </c>
      <c r="L764" s="490">
        <f>IF(ISBLANK('ADD2'!$AE$151),"##BLANK",'ADD2'!$AE$151)</f>
        <v>0</v>
      </c>
      <c r="M764" s="490">
        <f>IF(ISBLANK('ADD2'!$AK$151),"##BLANK",'ADD2'!$AK$151)</f>
        <v>0</v>
      </c>
      <c r="N764" s="490">
        <f>IF(ISBLANK('ADD2'!$AQ$151),"##BLANK",'ADD2'!$AQ$151)</f>
        <v>0</v>
      </c>
      <c r="O764" s="490">
        <f>IF(ISBLANK('ADD2'!$AW$151),"##BLANK",'ADD2'!$AW$151)</f>
        <v>0</v>
      </c>
    </row>
    <row r="765" spans="2:15" x14ac:dyDescent="0.2">
      <c r="B765" s="149" t="str">
        <f>UPPER('ADD2'!$BM$151)</f>
        <v>CW3_130WT_PR24_POSTFS</v>
      </c>
      <c r="C765" s="149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AMP7 use capex - Water treatment - Water network+</v>
      </c>
      <c r="D765" s="149" t="str">
        <f>'ADD2'!$C$151</f>
        <v>£m</v>
      </c>
      <c r="E765" s="149" t="s">
        <v>145</v>
      </c>
      <c r="H765" s="490">
        <f>IF(ISBLANK('ADD2'!$H$151),"##BLANK",'ADD2'!$H$151)</f>
        <v>0</v>
      </c>
      <c r="I765" s="490">
        <f>IF(ISBLANK('ADD2'!$N$151),"##BLANK",'ADD2'!$N$151)</f>
        <v>0</v>
      </c>
      <c r="J765" s="490">
        <f>IF(ISBLANK('ADD2'!$T$151),"##BLANK",'ADD2'!$T$151)</f>
        <v>0</v>
      </c>
      <c r="K765" s="490">
        <f>IF(ISBLANK('ADD2'!$Z$151),"##BLANK",'ADD2'!$Z$151)</f>
        <v>0</v>
      </c>
      <c r="L765" s="490">
        <f>IF(ISBLANK('ADD2'!$AF$151),"##BLANK",'ADD2'!$AF$151)</f>
        <v>0</v>
      </c>
      <c r="M765" s="490">
        <f>IF(ISBLANK('ADD2'!$AL$151),"##BLANK",'ADD2'!$AL$151)</f>
        <v>0</v>
      </c>
      <c r="N765" s="490">
        <f>IF(ISBLANK('ADD2'!$AR$151),"##BLANK",'ADD2'!$AR$151)</f>
        <v>0</v>
      </c>
      <c r="O765" s="490">
        <f>IF(ISBLANK('ADD2'!$AX$151),"##BLANK",'ADD2'!$AX$151)</f>
        <v>0</v>
      </c>
    </row>
    <row r="766" spans="2:15" x14ac:dyDescent="0.2">
      <c r="B766" s="149" t="str">
        <f>UPPER('ADD2'!$BN$151)</f>
        <v>CW3_130TWD_PR24_POSTFS</v>
      </c>
      <c r="C766" s="149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AMP7 use capex - Treated water distribution - Water network+</v>
      </c>
      <c r="D766" s="149" t="str">
        <f>'ADD2'!$C$151</f>
        <v>£m</v>
      </c>
      <c r="E766" s="149" t="s">
        <v>145</v>
      </c>
      <c r="H766" s="490">
        <f>IF(ISBLANK('ADD2'!$I$151),"##BLANK",'ADD2'!$I$151)</f>
        <v>0.55300000000000005</v>
      </c>
      <c r="I766" s="490">
        <f>IF(ISBLANK('ADD2'!$O$151),"##BLANK",'ADD2'!$O$151)</f>
        <v>1.5780000000000001</v>
      </c>
      <c r="J766" s="490">
        <f>IF(ISBLANK('ADD2'!$U$151),"##BLANK",'ADD2'!$U$151)</f>
        <v>0.66900000000000004</v>
      </c>
      <c r="K766" s="490">
        <f>IF(ISBLANK('ADD2'!$AA$151),"##BLANK",'ADD2'!$AA$151)</f>
        <v>0</v>
      </c>
      <c r="L766" s="490">
        <f>IF(ISBLANK('ADD2'!$AG$151),"##BLANK",'ADD2'!$AG$151)</f>
        <v>0</v>
      </c>
      <c r="M766" s="490">
        <f>IF(ISBLANK('ADD2'!$AM$151),"##BLANK",'ADD2'!$AM$151)</f>
        <v>0</v>
      </c>
      <c r="N766" s="490">
        <f>IF(ISBLANK('ADD2'!$AS$151),"##BLANK",'ADD2'!$AS$151)</f>
        <v>0</v>
      </c>
      <c r="O766" s="490">
        <f>IF(ISBLANK('ADD2'!$AY$151),"##BLANK",'ADD2'!$AY$151)</f>
        <v>0</v>
      </c>
    </row>
    <row r="767" spans="2:15" x14ac:dyDescent="0.2">
      <c r="B767" s="149" t="str">
        <f>UPPER('ADD2'!$BO$151)</f>
        <v>CW3_130TOT_PR24_POSTFS</v>
      </c>
      <c r="C767" s="149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AMP7 use capex - Total</v>
      </c>
      <c r="D767" s="149" t="str">
        <f>'ADD2'!$C$151</f>
        <v>£m</v>
      </c>
      <c r="E767" s="149" t="s">
        <v>145</v>
      </c>
      <c r="H767" s="490">
        <f>IF(ISBLANK('ADD2'!$J$151),"##BLANK",'ADD2'!$J$151)</f>
        <v>0.55300000000000005</v>
      </c>
      <c r="I767" s="490">
        <f>IF(ISBLANK('ADD2'!$P$151),"##BLANK",'ADD2'!$P$151)</f>
        <v>1.5780000000000001</v>
      </c>
      <c r="J767" s="490">
        <f>IF(ISBLANK('ADD2'!$V$151),"##BLANK",'ADD2'!$V$151)</f>
        <v>1.359</v>
      </c>
      <c r="K767" s="490">
        <f>IF(ISBLANK('ADD2'!$AB$151),"##BLANK",'ADD2'!$AB$151)</f>
        <v>0</v>
      </c>
      <c r="L767" s="490">
        <f>IF(ISBLANK('ADD2'!$AH$151),"##BLANK",'ADD2'!$AH$151)</f>
        <v>0</v>
      </c>
      <c r="M767" s="490">
        <f>IF(ISBLANK('ADD2'!$AN$151),"##BLANK",'ADD2'!$AN$151)</f>
        <v>0</v>
      </c>
      <c r="N767" s="490">
        <f>IF(ISBLANK('ADD2'!$AT$151),"##BLANK",'ADD2'!$AT$151)</f>
        <v>0</v>
      </c>
      <c r="O767" s="490">
        <f>IF(ISBLANK('ADD2'!$AZ$151),"##BLANK",'ADD2'!$AZ$151)</f>
        <v>0</v>
      </c>
    </row>
    <row r="768" spans="2:15" x14ac:dyDescent="0.2">
      <c r="B768" s="149" t="str">
        <f>UPPER('ADD2'!$BJ$152)</f>
        <v>CW3_131WR_PR24_POSTFS</v>
      </c>
      <c r="C768" s="149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AMP7 use opex - Water resources</v>
      </c>
      <c r="D768" s="149" t="str">
        <f>'ADD2'!$C$152</f>
        <v>£m</v>
      </c>
      <c r="E768" s="149" t="s">
        <v>145</v>
      </c>
      <c r="H768" s="490">
        <f>IF(ISBLANK('ADD2'!$E$152),"##BLANK",'ADD2'!$E$152)</f>
        <v>0</v>
      </c>
      <c r="I768" s="490">
        <f>IF(ISBLANK('ADD2'!$K$152),"##BLANK",'ADD2'!$K$152)</f>
        <v>0.32700000000000001</v>
      </c>
      <c r="J768" s="490">
        <f>IF(ISBLANK('ADD2'!$Q$152),"##BLANK",'ADD2'!$Q$152)</f>
        <v>0.05</v>
      </c>
      <c r="K768" s="490">
        <f>IF(ISBLANK('ADD2'!$W$152),"##BLANK",'ADD2'!$W$152)</f>
        <v>0</v>
      </c>
      <c r="L768" s="490">
        <f>IF(ISBLANK('ADD2'!$AC$152),"##BLANK",'ADD2'!$AC$152)</f>
        <v>0</v>
      </c>
      <c r="M768" s="490">
        <f>IF(ISBLANK('ADD2'!$AI$152),"##BLANK",'ADD2'!$AI$152)</f>
        <v>0</v>
      </c>
      <c r="N768" s="490">
        <f>IF(ISBLANK('ADD2'!$AO$152),"##BLANK",'ADD2'!$AO$152)</f>
        <v>0</v>
      </c>
      <c r="O768" s="490">
        <f>IF(ISBLANK('ADD2'!$AU$152),"##BLANK",'ADD2'!$AU$152)</f>
        <v>0</v>
      </c>
    </row>
    <row r="769" spans="2:15" x14ac:dyDescent="0.2">
      <c r="B769" s="149" t="str">
        <f>UPPER('ADD2'!$BK$152)</f>
        <v>CW3_131RWT_PR24_POSTFS</v>
      </c>
      <c r="C769" s="149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AMP7 use opex - Raw water transport - Water network+</v>
      </c>
      <c r="D769" s="149" t="str">
        <f>'ADD2'!$C$152</f>
        <v>£m</v>
      </c>
      <c r="E769" s="149" t="s">
        <v>145</v>
      </c>
      <c r="H769" s="490">
        <f>IF(ISBLANK('ADD2'!$F$152),"##BLANK",'ADD2'!$F$152)</f>
        <v>5.8999999999999997E-2</v>
      </c>
      <c r="I769" s="490">
        <f>IF(ISBLANK('ADD2'!$L$152),"##BLANK",'ADD2'!$L$152)</f>
        <v>9.6639763860369626E-2</v>
      </c>
      <c r="J769" s="490">
        <f>IF(ISBLANK('ADD2'!$R$152),"##BLANK",'ADD2'!$R$152)</f>
        <v>7.8E-2</v>
      </c>
      <c r="K769" s="490">
        <f>IF(ISBLANK('ADD2'!$X$152),"##BLANK",'ADD2'!$X$152)</f>
        <v>0</v>
      </c>
      <c r="L769" s="490">
        <f>IF(ISBLANK('ADD2'!$AD$152),"##BLANK",'ADD2'!$AD$152)</f>
        <v>0</v>
      </c>
      <c r="M769" s="490">
        <f>IF(ISBLANK('ADD2'!$AJ$152),"##BLANK",'ADD2'!$AJ$152)</f>
        <v>0</v>
      </c>
      <c r="N769" s="490">
        <f>IF(ISBLANK('ADD2'!$AP$152),"##BLANK",'ADD2'!$AP$152)</f>
        <v>0</v>
      </c>
      <c r="O769" s="490">
        <f>IF(ISBLANK('ADD2'!$AV$152),"##BLANK",'ADD2'!$AV$152)</f>
        <v>0</v>
      </c>
    </row>
    <row r="770" spans="2:15" x14ac:dyDescent="0.2">
      <c r="B770" s="149" t="str">
        <f>UPPER('ADD2'!$BL$152)</f>
        <v>CW3_131RWS_PR24_POSTFS</v>
      </c>
      <c r="C770" s="149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AMP7 use opex - Raw water storage - Water network+</v>
      </c>
      <c r="D770" s="149" t="str">
        <f>'ADD2'!$C$152</f>
        <v>£m</v>
      </c>
      <c r="E770" s="149" t="s">
        <v>145</v>
      </c>
      <c r="H770" s="490">
        <f>IF(ISBLANK('ADD2'!$G$152),"##BLANK",'ADD2'!$G$152)</f>
        <v>3.0000000000000001E-3</v>
      </c>
      <c r="I770" s="490">
        <f>IF(ISBLANK('ADD2'!$M$152),"##BLANK",'ADD2'!$M$152)</f>
        <v>4.737243326488708E-3</v>
      </c>
      <c r="J770" s="490">
        <f>IF(ISBLANK('ADD2'!$S$152),"##BLANK",'ADD2'!$S$152)</f>
        <v>4.0000000000000001E-3</v>
      </c>
      <c r="K770" s="490">
        <f>IF(ISBLANK('ADD2'!$Y$152),"##BLANK",'ADD2'!$Y$152)</f>
        <v>0</v>
      </c>
      <c r="L770" s="490">
        <f>IF(ISBLANK('ADD2'!$AE$152),"##BLANK",'ADD2'!$AE$152)</f>
        <v>0</v>
      </c>
      <c r="M770" s="490">
        <f>IF(ISBLANK('ADD2'!$AK$152),"##BLANK",'ADD2'!$AK$152)</f>
        <v>0</v>
      </c>
      <c r="N770" s="490">
        <f>IF(ISBLANK('ADD2'!$AQ$152),"##BLANK",'ADD2'!$AQ$152)</f>
        <v>0</v>
      </c>
      <c r="O770" s="490">
        <f>IF(ISBLANK('ADD2'!$AW$152),"##BLANK",'ADD2'!$AW$152)</f>
        <v>0</v>
      </c>
    </row>
    <row r="771" spans="2:15" x14ac:dyDescent="0.2">
      <c r="B771" s="149" t="str">
        <f>UPPER('ADD2'!$BM$152)</f>
        <v>CW3_131WT_PR24_POSTFS</v>
      </c>
      <c r="C771" s="149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AMP7 use opex - Water treatment - Water network+</v>
      </c>
      <c r="D771" s="149" t="str">
        <f>'ADD2'!$C$152</f>
        <v>£m</v>
      </c>
      <c r="E771" s="149" t="s">
        <v>145</v>
      </c>
      <c r="H771" s="490">
        <f>IF(ISBLANK('ADD2'!$H$152),"##BLANK",'ADD2'!$H$152)</f>
        <v>0.35499999999999998</v>
      </c>
      <c r="I771" s="490">
        <f>IF(ISBLANK('ADD2'!$N$152),"##BLANK",'ADD2'!$N$152)</f>
        <v>0.57794368583162226</v>
      </c>
      <c r="J771" s="490">
        <f>IF(ISBLANK('ADD2'!$T$152),"##BLANK",'ADD2'!$T$152)</f>
        <v>0.374</v>
      </c>
      <c r="K771" s="490">
        <f>IF(ISBLANK('ADD2'!$Z$152),"##BLANK",'ADD2'!$Z$152)</f>
        <v>0</v>
      </c>
      <c r="L771" s="490">
        <f>IF(ISBLANK('ADD2'!$AF$152),"##BLANK",'ADD2'!$AF$152)</f>
        <v>0</v>
      </c>
      <c r="M771" s="490">
        <f>IF(ISBLANK('ADD2'!$AL$152),"##BLANK",'ADD2'!$AL$152)</f>
        <v>0</v>
      </c>
      <c r="N771" s="490">
        <f>IF(ISBLANK('ADD2'!$AR$152),"##BLANK",'ADD2'!$AR$152)</f>
        <v>0</v>
      </c>
      <c r="O771" s="490">
        <f>IF(ISBLANK('ADD2'!$AX$152),"##BLANK",'ADD2'!$AX$152)</f>
        <v>0</v>
      </c>
    </row>
    <row r="772" spans="2:15" x14ac:dyDescent="0.2">
      <c r="B772" s="149" t="str">
        <f>UPPER('ADD2'!$BN$152)</f>
        <v>CW3_131TWD_PR24_POSTFS</v>
      </c>
      <c r="C772" s="149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AMP7 use opex - Treated water distribution - Water network+</v>
      </c>
      <c r="D772" s="149" t="str">
        <f>'ADD2'!$C$152</f>
        <v>£m</v>
      </c>
      <c r="E772" s="149" t="s">
        <v>145</v>
      </c>
      <c r="H772" s="490">
        <f>IF(ISBLANK('ADD2'!$I$152),"##BLANK",'ADD2'!$I$152)</f>
        <v>1.0189999999999999</v>
      </c>
      <c r="I772" s="490">
        <f>IF(ISBLANK('ADD2'!$O$152),"##BLANK",'ADD2'!$O$152)</f>
        <v>1.6580351642710476</v>
      </c>
      <c r="J772" s="490">
        <f>IF(ISBLANK('ADD2'!$U$152),"##BLANK",'ADD2'!$U$152)</f>
        <v>1.0740000000000001</v>
      </c>
      <c r="K772" s="490">
        <f>IF(ISBLANK('ADD2'!$AA$152),"##BLANK",'ADD2'!$AA$152)</f>
        <v>0</v>
      </c>
      <c r="L772" s="490">
        <f>IF(ISBLANK('ADD2'!$AG$152),"##BLANK",'ADD2'!$AG$152)</f>
        <v>0</v>
      </c>
      <c r="M772" s="490">
        <f>IF(ISBLANK('ADD2'!$AM$152),"##BLANK",'ADD2'!$AM$152)</f>
        <v>0</v>
      </c>
      <c r="N772" s="490">
        <f>IF(ISBLANK('ADD2'!$AS$152),"##BLANK",'ADD2'!$AS$152)</f>
        <v>0</v>
      </c>
      <c r="O772" s="490">
        <f>IF(ISBLANK('ADD2'!$AY$152),"##BLANK",'ADD2'!$AY$152)</f>
        <v>0</v>
      </c>
    </row>
    <row r="773" spans="2:15" x14ac:dyDescent="0.2">
      <c r="B773" s="149" t="str">
        <f>UPPER('ADD2'!$BO$152)</f>
        <v>CW3_131TOT_PR24_POSTFS</v>
      </c>
      <c r="C773" s="149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AMP7 use opex - Total</v>
      </c>
      <c r="D773" s="149" t="str">
        <f>'ADD2'!$C$152</f>
        <v>£m</v>
      </c>
      <c r="E773" s="149" t="s">
        <v>145</v>
      </c>
      <c r="H773" s="490">
        <f>IF(ISBLANK('ADD2'!$J$152),"##BLANK",'ADD2'!$J$152)</f>
        <v>1.4359999999999999</v>
      </c>
      <c r="I773" s="490">
        <f>IF(ISBLANK('ADD2'!$P$152),"##BLANK",'ADD2'!$P$152)</f>
        <v>2.6643558572895278</v>
      </c>
      <c r="J773" s="490">
        <f>IF(ISBLANK('ADD2'!$V$152),"##BLANK",'ADD2'!$V$152)</f>
        <v>1.58</v>
      </c>
      <c r="K773" s="490">
        <f>IF(ISBLANK('ADD2'!$AB$152),"##BLANK",'ADD2'!$AB$152)</f>
        <v>0</v>
      </c>
      <c r="L773" s="490">
        <f>IF(ISBLANK('ADD2'!$AH$152),"##BLANK",'ADD2'!$AH$152)</f>
        <v>0</v>
      </c>
      <c r="M773" s="490">
        <f>IF(ISBLANK('ADD2'!$AN$152),"##BLANK",'ADD2'!$AN$152)</f>
        <v>0</v>
      </c>
      <c r="N773" s="490">
        <f>IF(ISBLANK('ADD2'!$AT$152),"##BLANK",'ADD2'!$AT$152)</f>
        <v>0</v>
      </c>
      <c r="O773" s="490">
        <f>IF(ISBLANK('ADD2'!$AZ$152),"##BLANK",'ADD2'!$AZ$152)</f>
        <v>0</v>
      </c>
    </row>
    <row r="774" spans="2:15" x14ac:dyDescent="0.2">
      <c r="B774" s="149" t="str">
        <f>UPPER('ADD2'!$BJ$153)</f>
        <v>CW3_132WR_PR24_POSTFS</v>
      </c>
      <c r="C774" s="149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PFAS capex - Water resources</v>
      </c>
      <c r="D774" s="149" t="str">
        <f>'ADD2'!$C$153</f>
        <v>£m</v>
      </c>
      <c r="E774" s="149" t="s">
        <v>145</v>
      </c>
      <c r="H774" s="490">
        <f>IF(ISBLANK('ADD2'!$E$153),"##BLANK",'ADD2'!$E$153)</f>
        <v>0</v>
      </c>
      <c r="I774" s="490">
        <f>IF(ISBLANK('ADD2'!$K$153),"##BLANK",'ADD2'!$K$153)</f>
        <v>0</v>
      </c>
      <c r="J774" s="490">
        <f>IF(ISBLANK('ADD2'!$Q$153),"##BLANK",'ADD2'!$Q$153)</f>
        <v>0</v>
      </c>
      <c r="K774" s="490">
        <f>IF(ISBLANK('ADD2'!$W$153),"##BLANK",'ADD2'!$W$153)</f>
        <v>0</v>
      </c>
      <c r="L774" s="490">
        <f>IF(ISBLANK('ADD2'!$AC$153),"##BLANK",'ADD2'!$AC$153)</f>
        <v>0</v>
      </c>
      <c r="M774" s="490">
        <f>IF(ISBLANK('ADD2'!$AI$153),"##BLANK",'ADD2'!$AI$153)</f>
        <v>0</v>
      </c>
      <c r="N774" s="490">
        <f>IF(ISBLANK('ADD2'!$AO$153),"##BLANK",'ADD2'!$AO$153)</f>
        <v>0</v>
      </c>
      <c r="O774" s="490">
        <f>IF(ISBLANK('ADD2'!$AU$153),"##BLANK",'ADD2'!$AU$153)</f>
        <v>0</v>
      </c>
    </row>
    <row r="775" spans="2:15" x14ac:dyDescent="0.2">
      <c r="B775" s="149" t="str">
        <f>UPPER('ADD2'!$BK$153)</f>
        <v>CW3_132RWT_PR24_POSTFS</v>
      </c>
      <c r="C775" s="149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PFAS capex - Raw water transport - Water network+</v>
      </c>
      <c r="D775" s="149" t="str">
        <f>'ADD2'!$C$153</f>
        <v>£m</v>
      </c>
      <c r="E775" s="149" t="s">
        <v>145</v>
      </c>
      <c r="H775" s="490">
        <f>IF(ISBLANK('ADD2'!$F$153),"##BLANK",'ADD2'!$F$153)</f>
        <v>0</v>
      </c>
      <c r="I775" s="490">
        <f>IF(ISBLANK('ADD2'!$L$153),"##BLANK",'ADD2'!$L$153)</f>
        <v>0</v>
      </c>
      <c r="J775" s="490">
        <f>IF(ISBLANK('ADD2'!$R$153),"##BLANK",'ADD2'!$R$153)</f>
        <v>0</v>
      </c>
      <c r="K775" s="490">
        <f>IF(ISBLANK('ADD2'!$X$153),"##BLANK",'ADD2'!$X$153)</f>
        <v>0</v>
      </c>
      <c r="L775" s="490">
        <f>IF(ISBLANK('ADD2'!$AD$153),"##BLANK",'ADD2'!$AD$153)</f>
        <v>0</v>
      </c>
      <c r="M775" s="490">
        <f>IF(ISBLANK('ADD2'!$AJ$153),"##BLANK",'ADD2'!$AJ$153)</f>
        <v>0</v>
      </c>
      <c r="N775" s="490">
        <f>IF(ISBLANK('ADD2'!$AP$153),"##BLANK",'ADD2'!$AP$153)</f>
        <v>0</v>
      </c>
      <c r="O775" s="490">
        <f>IF(ISBLANK('ADD2'!$AV$153),"##BLANK",'ADD2'!$AV$153)</f>
        <v>0</v>
      </c>
    </row>
    <row r="776" spans="2:15" x14ac:dyDescent="0.2">
      <c r="B776" s="149" t="str">
        <f>UPPER('ADD2'!$BL$153)</f>
        <v>CW3_132RWS_PR24_POSTFS</v>
      </c>
      <c r="C776" s="149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PFAS capex - Raw water storage - Water network+</v>
      </c>
      <c r="D776" s="149" t="str">
        <f>'ADD2'!$C$153</f>
        <v>£m</v>
      </c>
      <c r="E776" s="149" t="s">
        <v>145</v>
      </c>
      <c r="H776" s="490">
        <f>IF(ISBLANK('ADD2'!$G$153),"##BLANK",'ADD2'!$G$153)</f>
        <v>0</v>
      </c>
      <c r="I776" s="490">
        <f>IF(ISBLANK('ADD2'!$M$153),"##BLANK",'ADD2'!$M$153)</f>
        <v>0</v>
      </c>
      <c r="J776" s="490">
        <f>IF(ISBLANK('ADD2'!$S$153),"##BLANK",'ADD2'!$S$153)</f>
        <v>0</v>
      </c>
      <c r="K776" s="490">
        <f>IF(ISBLANK('ADD2'!$Y$153),"##BLANK",'ADD2'!$Y$153)</f>
        <v>0</v>
      </c>
      <c r="L776" s="490">
        <f>IF(ISBLANK('ADD2'!$AE$153),"##BLANK",'ADD2'!$AE$153)</f>
        <v>0</v>
      </c>
      <c r="M776" s="490">
        <f>IF(ISBLANK('ADD2'!$AK$153),"##BLANK",'ADD2'!$AK$153)</f>
        <v>0</v>
      </c>
      <c r="N776" s="490">
        <f>IF(ISBLANK('ADD2'!$AQ$153),"##BLANK",'ADD2'!$AQ$153)</f>
        <v>0</v>
      </c>
      <c r="O776" s="490">
        <f>IF(ISBLANK('ADD2'!$AW$153),"##BLANK",'ADD2'!$AW$153)</f>
        <v>0</v>
      </c>
    </row>
    <row r="777" spans="2:15" x14ac:dyDescent="0.2">
      <c r="B777" s="149" t="str">
        <f>UPPER('ADD2'!$BM$153)</f>
        <v>CW3_132WT_PR24_POSTFS</v>
      </c>
      <c r="C777" s="149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PFAS capex - Water treatment - Water network+</v>
      </c>
      <c r="D777" s="149" t="str">
        <f>'ADD2'!$C$153</f>
        <v>£m</v>
      </c>
      <c r="E777" s="149" t="s">
        <v>145</v>
      </c>
      <c r="H777" s="490">
        <f>IF(ISBLANK('ADD2'!$H$153),"##BLANK",'ADD2'!$H$153)</f>
        <v>0</v>
      </c>
      <c r="I777" s="490">
        <f>IF(ISBLANK('ADD2'!$N$153),"##BLANK",'ADD2'!$N$153)</f>
        <v>0</v>
      </c>
      <c r="J777" s="490">
        <f>IF(ISBLANK('ADD2'!$T$153),"##BLANK",'ADD2'!$T$153)</f>
        <v>0</v>
      </c>
      <c r="K777" s="490">
        <f>IF(ISBLANK('ADD2'!$Z$153),"##BLANK",'ADD2'!$Z$153)</f>
        <v>12.654</v>
      </c>
      <c r="L777" s="490">
        <f>IF(ISBLANK('ADD2'!$AF$153),"##BLANK",'ADD2'!$AF$153)</f>
        <v>23.954000000000001</v>
      </c>
      <c r="M777" s="490">
        <f>IF(ISBLANK('ADD2'!$AL$153),"##BLANK",'ADD2'!$AL$153)</f>
        <v>35.036000000000001</v>
      </c>
      <c r="N777" s="490">
        <f>IF(ISBLANK('ADD2'!$AR$153),"##BLANK",'ADD2'!$AR$153)</f>
        <v>27.495000000000001</v>
      </c>
      <c r="O777" s="490">
        <f>IF(ISBLANK('ADD2'!$AX$153),"##BLANK",'ADD2'!$AX$153)</f>
        <v>18.059000000000001</v>
      </c>
    </row>
    <row r="778" spans="2:15" x14ac:dyDescent="0.2">
      <c r="B778" s="149" t="str">
        <f>UPPER('ADD2'!$BN$153)</f>
        <v>CW3_132TWD_PR24_POSTFS</v>
      </c>
      <c r="C778" s="149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PFAS capex - Treated water distribution - Water network+</v>
      </c>
      <c r="D778" s="149" t="str">
        <f>'ADD2'!$C$153</f>
        <v>£m</v>
      </c>
      <c r="E778" s="149" t="s">
        <v>145</v>
      </c>
      <c r="H778" s="490">
        <f>IF(ISBLANK('ADD2'!$I$153),"##BLANK",'ADD2'!$I$153)</f>
        <v>0</v>
      </c>
      <c r="I778" s="490">
        <f>IF(ISBLANK('ADD2'!$O$153),"##BLANK",'ADD2'!$O$153)</f>
        <v>0</v>
      </c>
      <c r="J778" s="490">
        <f>IF(ISBLANK('ADD2'!$U$153),"##BLANK",'ADD2'!$U$153)</f>
        <v>0</v>
      </c>
      <c r="K778" s="490">
        <f>IF(ISBLANK('ADD2'!$AA$153),"##BLANK",'ADD2'!$AA$153)</f>
        <v>0</v>
      </c>
      <c r="L778" s="490">
        <f>IF(ISBLANK('ADD2'!$AG$153),"##BLANK",'ADD2'!$AG$153)</f>
        <v>0</v>
      </c>
      <c r="M778" s="490">
        <f>IF(ISBLANK('ADD2'!$AM$153),"##BLANK",'ADD2'!$AM$153)</f>
        <v>0</v>
      </c>
      <c r="N778" s="490">
        <f>IF(ISBLANK('ADD2'!$AS$153),"##BLANK",'ADD2'!$AS$153)</f>
        <v>0</v>
      </c>
      <c r="O778" s="490">
        <f>IF(ISBLANK('ADD2'!$AY$153),"##BLANK",'ADD2'!$AY$153)</f>
        <v>0</v>
      </c>
    </row>
    <row r="779" spans="2:15" x14ac:dyDescent="0.2">
      <c r="B779" s="149" t="str">
        <f>UPPER('ADD2'!$BO$153)</f>
        <v>CW3_132TOT_PR24_POSTFS</v>
      </c>
      <c r="C779" s="149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PFAS capex - Total</v>
      </c>
      <c r="D779" s="149" t="str">
        <f>'ADD2'!$C$153</f>
        <v>£m</v>
      </c>
      <c r="E779" s="149" t="s">
        <v>145</v>
      </c>
      <c r="H779" s="490">
        <f>IF(ISBLANK('ADD2'!$J$153),"##BLANK",'ADD2'!$J$153)</f>
        <v>0</v>
      </c>
      <c r="I779" s="490">
        <f>IF(ISBLANK('ADD2'!$P$153),"##BLANK",'ADD2'!$P$153)</f>
        <v>0</v>
      </c>
      <c r="J779" s="490">
        <f>IF(ISBLANK('ADD2'!$V$153),"##BLANK",'ADD2'!$V$153)</f>
        <v>0</v>
      </c>
      <c r="K779" s="490">
        <f>IF(ISBLANK('ADD2'!$AB$153),"##BLANK",'ADD2'!$AB$153)</f>
        <v>12.654</v>
      </c>
      <c r="L779" s="490">
        <f>IF(ISBLANK('ADD2'!$AH$153),"##BLANK",'ADD2'!$AH$153)</f>
        <v>23.954000000000001</v>
      </c>
      <c r="M779" s="490">
        <f>IF(ISBLANK('ADD2'!$AN$153),"##BLANK",'ADD2'!$AN$153)</f>
        <v>35.036000000000001</v>
      </c>
      <c r="N779" s="490">
        <f>IF(ISBLANK('ADD2'!$AT$153),"##BLANK",'ADD2'!$AT$153)</f>
        <v>27.495000000000001</v>
      </c>
      <c r="O779" s="490">
        <f>IF(ISBLANK('ADD2'!$AZ$153),"##BLANK",'ADD2'!$AZ$153)</f>
        <v>18.059000000000001</v>
      </c>
    </row>
    <row r="780" spans="2:15" x14ac:dyDescent="0.2">
      <c r="B780" s="149" t="str">
        <f>UPPER('ADD2'!$BJ$154)</f>
        <v>CW3_133WR_PR24_POSTFS</v>
      </c>
      <c r="C780" s="149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PFAS opex - Water resources</v>
      </c>
      <c r="D780" s="149" t="str">
        <f>'ADD2'!$C$154</f>
        <v>£m</v>
      </c>
      <c r="E780" s="149" t="s">
        <v>145</v>
      </c>
      <c r="H780" s="490">
        <f>IF(ISBLANK('ADD2'!$E$154),"##BLANK",'ADD2'!$E$154)</f>
        <v>0</v>
      </c>
      <c r="I780" s="490">
        <f>IF(ISBLANK('ADD2'!$K$154),"##BLANK",'ADD2'!$K$154)</f>
        <v>0</v>
      </c>
      <c r="J780" s="490">
        <f>IF(ISBLANK('ADD2'!$Q$154),"##BLANK",'ADD2'!$Q$154)</f>
        <v>0</v>
      </c>
      <c r="K780" s="490">
        <f>IF(ISBLANK('ADD2'!$W$154),"##BLANK",'ADD2'!$W$154)</f>
        <v>0.25800000000000001</v>
      </c>
      <c r="L780" s="490">
        <f>IF(ISBLANK('ADD2'!$AC$154),"##BLANK",'ADD2'!$AC$154)</f>
        <v>0.25800000000000001</v>
      </c>
      <c r="M780" s="490">
        <f>IF(ISBLANK('ADD2'!$AI$154),"##BLANK",'ADD2'!$AI$154)</f>
        <v>0.25800000000000001</v>
      </c>
      <c r="N780" s="490">
        <f>IF(ISBLANK('ADD2'!$AO$154),"##BLANK",'ADD2'!$AO$154)</f>
        <v>0.25800000000000001</v>
      </c>
      <c r="O780" s="490">
        <f>IF(ISBLANK('ADD2'!$AU$154),"##BLANK",'ADD2'!$AU$154)</f>
        <v>0.25800000000000001</v>
      </c>
    </row>
    <row r="781" spans="2:15" x14ac:dyDescent="0.2">
      <c r="B781" s="149" t="str">
        <f>UPPER('ADD2'!$BK$154)</f>
        <v>CW3_133RWT_PR24_POSTFS</v>
      </c>
      <c r="C781" s="149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PFAS opex - Raw water transport - Water network+</v>
      </c>
      <c r="D781" s="149" t="str">
        <f>'ADD2'!$C$154</f>
        <v>£m</v>
      </c>
      <c r="E781" s="149" t="s">
        <v>145</v>
      </c>
      <c r="H781" s="490">
        <f>IF(ISBLANK('ADD2'!$F$154),"##BLANK",'ADD2'!$F$154)</f>
        <v>0</v>
      </c>
      <c r="I781" s="490">
        <f>IF(ISBLANK('ADD2'!$L$154),"##BLANK",'ADD2'!$L$154)</f>
        <v>0</v>
      </c>
      <c r="J781" s="490">
        <f>IF(ISBLANK('ADD2'!$R$154),"##BLANK",'ADD2'!$R$154)</f>
        <v>0</v>
      </c>
      <c r="K781" s="490">
        <f>IF(ISBLANK('ADD2'!$X$154),"##BLANK",'ADD2'!$X$154)</f>
        <v>0</v>
      </c>
      <c r="L781" s="490">
        <f>IF(ISBLANK('ADD2'!$AD$154),"##BLANK",'ADD2'!$AD$154)</f>
        <v>0</v>
      </c>
      <c r="M781" s="490">
        <f>IF(ISBLANK('ADD2'!$AJ$154),"##BLANK",'ADD2'!$AJ$154)</f>
        <v>0</v>
      </c>
      <c r="N781" s="490">
        <f>IF(ISBLANK('ADD2'!$AP$154),"##BLANK",'ADD2'!$AP$154)</f>
        <v>0</v>
      </c>
      <c r="O781" s="490">
        <f>IF(ISBLANK('ADD2'!$AV$154),"##BLANK",'ADD2'!$AV$154)</f>
        <v>0</v>
      </c>
    </row>
    <row r="782" spans="2:15" x14ac:dyDescent="0.2">
      <c r="B782" s="149" t="str">
        <f>UPPER('ADD2'!$BL$154)</f>
        <v>CW3_133RWS_PR24_POSTFS</v>
      </c>
      <c r="C782" s="149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PFAS opex - Raw water storage - Water network+</v>
      </c>
      <c r="D782" s="149" t="str">
        <f>'ADD2'!$C$154</f>
        <v>£m</v>
      </c>
      <c r="E782" s="149" t="s">
        <v>145</v>
      </c>
      <c r="H782" s="490">
        <f>IF(ISBLANK('ADD2'!$G$154),"##BLANK",'ADD2'!$G$154)</f>
        <v>0</v>
      </c>
      <c r="I782" s="490">
        <f>IF(ISBLANK('ADD2'!$M$154),"##BLANK",'ADD2'!$M$154)</f>
        <v>0</v>
      </c>
      <c r="J782" s="490">
        <f>IF(ISBLANK('ADD2'!$S$154),"##BLANK",'ADD2'!$S$154)</f>
        <v>0</v>
      </c>
      <c r="K782" s="490">
        <f>IF(ISBLANK('ADD2'!$Y$154),"##BLANK",'ADD2'!$Y$154)</f>
        <v>0</v>
      </c>
      <c r="L782" s="490">
        <f>IF(ISBLANK('ADD2'!$AE$154),"##BLANK",'ADD2'!$AE$154)</f>
        <v>0</v>
      </c>
      <c r="M782" s="490">
        <f>IF(ISBLANK('ADD2'!$AK$154),"##BLANK",'ADD2'!$AK$154)</f>
        <v>0</v>
      </c>
      <c r="N782" s="490">
        <f>IF(ISBLANK('ADD2'!$AQ$154),"##BLANK",'ADD2'!$AQ$154)</f>
        <v>0</v>
      </c>
      <c r="O782" s="490">
        <f>IF(ISBLANK('ADD2'!$AW$154),"##BLANK",'ADD2'!$AW$154)</f>
        <v>0</v>
      </c>
    </row>
    <row r="783" spans="2:15" x14ac:dyDescent="0.2">
      <c r="B783" s="149" t="str">
        <f>UPPER('ADD2'!$BM$154)</f>
        <v>CW3_133WT_PR24_POSTFS</v>
      </c>
      <c r="C783" s="149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PFAS opex - Water treatment - Water network+</v>
      </c>
      <c r="D783" s="149" t="str">
        <f>'ADD2'!$C$154</f>
        <v>£m</v>
      </c>
      <c r="E783" s="149" t="s">
        <v>145</v>
      </c>
      <c r="H783" s="490">
        <f>IF(ISBLANK('ADD2'!$H$154),"##BLANK",'ADD2'!$H$154)</f>
        <v>0</v>
      </c>
      <c r="I783" s="490">
        <f>IF(ISBLANK('ADD2'!$N$154),"##BLANK",'ADD2'!$N$154)</f>
        <v>0</v>
      </c>
      <c r="J783" s="490">
        <f>IF(ISBLANK('ADD2'!$T$154),"##BLANK",'ADD2'!$T$154)</f>
        <v>0</v>
      </c>
      <c r="K783" s="490">
        <f>IF(ISBLANK('ADD2'!$Z$154),"##BLANK",'ADD2'!$Z$154)</f>
        <v>7.2999999999999995E-2</v>
      </c>
      <c r="L783" s="490">
        <f>IF(ISBLANK('ADD2'!$AF$154),"##BLANK",'ADD2'!$AF$154)</f>
        <v>7.2999999999999995E-2</v>
      </c>
      <c r="M783" s="490">
        <f>IF(ISBLANK('ADD2'!$AL$154),"##BLANK",'ADD2'!$AL$154)</f>
        <v>0.17799999999999999</v>
      </c>
      <c r="N783" s="490">
        <f>IF(ISBLANK('ADD2'!$AR$154),"##BLANK",'ADD2'!$AR$154)</f>
        <v>0.69</v>
      </c>
      <c r="O783" s="490">
        <f>IF(ISBLANK('ADD2'!$AX$154),"##BLANK",'ADD2'!$AX$154)</f>
        <v>1.125</v>
      </c>
    </row>
    <row r="784" spans="2:15" x14ac:dyDescent="0.2">
      <c r="B784" s="149" t="str">
        <f>UPPER('ADD2'!$BN$154)</f>
        <v>CW3_133TWD_PR24_POSTFS</v>
      </c>
      <c r="C784" s="149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PFAS opex - Treated water distribution - Water network+</v>
      </c>
      <c r="D784" s="149" t="str">
        <f>'ADD2'!$C$154</f>
        <v>£m</v>
      </c>
      <c r="E784" s="149" t="s">
        <v>145</v>
      </c>
      <c r="H784" s="490">
        <f>IF(ISBLANK('ADD2'!$I$154),"##BLANK",'ADD2'!$I$154)</f>
        <v>0</v>
      </c>
      <c r="I784" s="490">
        <f>IF(ISBLANK('ADD2'!$O$154),"##BLANK",'ADD2'!$O$154)</f>
        <v>0</v>
      </c>
      <c r="J784" s="490">
        <f>IF(ISBLANK('ADD2'!$U$154),"##BLANK",'ADD2'!$U$154)</f>
        <v>0</v>
      </c>
      <c r="K784" s="490">
        <f>IF(ISBLANK('ADD2'!$AA$154),"##BLANK",'ADD2'!$AA$154)</f>
        <v>0</v>
      </c>
      <c r="L784" s="490">
        <f>IF(ISBLANK('ADD2'!$AG$154),"##BLANK",'ADD2'!$AG$154)</f>
        <v>0</v>
      </c>
      <c r="M784" s="490">
        <f>IF(ISBLANK('ADD2'!$AM$154),"##BLANK",'ADD2'!$AM$154)</f>
        <v>0</v>
      </c>
      <c r="N784" s="490">
        <f>IF(ISBLANK('ADD2'!$AS$154),"##BLANK",'ADD2'!$AS$154)</f>
        <v>0</v>
      </c>
      <c r="O784" s="490">
        <f>IF(ISBLANK('ADD2'!$AY$154),"##BLANK",'ADD2'!$AY$154)</f>
        <v>0</v>
      </c>
    </row>
    <row r="785" spans="2:15" x14ac:dyDescent="0.2">
      <c r="B785" s="149" t="str">
        <f>UPPER('ADD2'!$BO$154)</f>
        <v>CW3_133TOT_PR24_POSTFS</v>
      </c>
      <c r="C785" s="149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PFAS opex - Total</v>
      </c>
      <c r="D785" s="149" t="str">
        <f>'ADD2'!$C$154</f>
        <v>£m</v>
      </c>
      <c r="E785" s="149" t="s">
        <v>145</v>
      </c>
      <c r="H785" s="490">
        <f>IF(ISBLANK('ADD2'!$J$154),"##BLANK",'ADD2'!$J$154)</f>
        <v>0</v>
      </c>
      <c r="I785" s="490">
        <f>IF(ISBLANK('ADD2'!$P$154),"##BLANK",'ADD2'!$P$154)</f>
        <v>0</v>
      </c>
      <c r="J785" s="490">
        <f>IF(ISBLANK('ADD2'!$V$154),"##BLANK",'ADD2'!$V$154)</f>
        <v>0</v>
      </c>
      <c r="K785" s="490">
        <f>IF(ISBLANK('ADD2'!$AB$154),"##BLANK",'ADD2'!$AB$154)</f>
        <v>0.33100000000000002</v>
      </c>
      <c r="L785" s="490">
        <f>IF(ISBLANK('ADD2'!$AH$154),"##BLANK",'ADD2'!$AH$154)</f>
        <v>0.33100000000000002</v>
      </c>
      <c r="M785" s="490">
        <f>IF(ISBLANK('ADD2'!$AN$154),"##BLANK",'ADD2'!$AN$154)</f>
        <v>0.436</v>
      </c>
      <c r="N785" s="490">
        <f>IF(ISBLANK('ADD2'!$AT$154),"##BLANK",'ADD2'!$AT$154)</f>
        <v>0.94799999999999995</v>
      </c>
      <c r="O785" s="490">
        <f>IF(ISBLANK('ADD2'!$AZ$154),"##BLANK",'ADD2'!$AZ$154)</f>
        <v>1.383</v>
      </c>
    </row>
    <row r="786" spans="2:15" x14ac:dyDescent="0.2">
      <c r="B786" s="149" t="str">
        <f>UPPER('ADD2'!$BJ$155)</f>
        <v>CW3_134WR_PR24_POSTFS</v>
      </c>
      <c r="C786" s="149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(available/unused) capex - Water resources</v>
      </c>
      <c r="D786" s="149" t="str">
        <f>'ADD2'!$C$155</f>
        <v>£m</v>
      </c>
      <c r="E786" s="149" t="s">
        <v>145</v>
      </c>
      <c r="H786" s="490">
        <f>IF(ISBLANK('ADD2'!$E$155),"##BLANK",'ADD2'!$E$155)</f>
        <v>0</v>
      </c>
      <c r="I786" s="490">
        <f>IF(ISBLANK('ADD2'!$K$155),"##BLANK",'ADD2'!$K$155)</f>
        <v>0</v>
      </c>
      <c r="J786" s="490">
        <f>IF(ISBLANK('ADD2'!$Q$155),"##BLANK",'ADD2'!$Q$155)</f>
        <v>0</v>
      </c>
      <c r="K786" s="490">
        <f>IF(ISBLANK('ADD2'!$W$155),"##BLANK",'ADD2'!$W$155)</f>
        <v>0</v>
      </c>
      <c r="L786" s="490">
        <f>IF(ISBLANK('ADD2'!$AC$155),"##BLANK",'ADD2'!$AC$155)</f>
        <v>0</v>
      </c>
      <c r="M786" s="490">
        <f>IF(ISBLANK('ADD2'!$AI$155),"##BLANK",'ADD2'!$AI$155)</f>
        <v>0</v>
      </c>
      <c r="N786" s="490">
        <f>IF(ISBLANK('ADD2'!$AO$155),"##BLANK",'ADD2'!$AO$155)</f>
        <v>0</v>
      </c>
      <c r="O786" s="490">
        <f>IF(ISBLANK('ADD2'!$AU$155),"##BLANK",'ADD2'!$AU$155)</f>
        <v>0</v>
      </c>
    </row>
    <row r="787" spans="2:15" x14ac:dyDescent="0.2">
      <c r="B787" s="149" t="str">
        <f>UPPER('ADD2'!$BK$155)</f>
        <v>CW3_134RWT_PR24_POSTFS</v>
      </c>
      <c r="C787" s="149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(available/unused) capex - Raw water transport - Water network+</v>
      </c>
      <c r="D787" s="149" t="str">
        <f>'ADD2'!$C$155</f>
        <v>£m</v>
      </c>
      <c r="E787" s="149" t="s">
        <v>145</v>
      </c>
      <c r="H787" s="490">
        <f>IF(ISBLANK('ADD2'!$F$155),"##BLANK",'ADD2'!$F$155)</f>
        <v>0</v>
      </c>
      <c r="I787" s="490">
        <f>IF(ISBLANK('ADD2'!$L$155),"##BLANK",'ADD2'!$L$155)</f>
        <v>0</v>
      </c>
      <c r="J787" s="490">
        <f>IF(ISBLANK('ADD2'!$R$155),"##BLANK",'ADD2'!$R$155)</f>
        <v>0</v>
      </c>
      <c r="K787" s="490">
        <f>IF(ISBLANK('ADD2'!$X$155),"##BLANK",'ADD2'!$X$155)</f>
        <v>0</v>
      </c>
      <c r="L787" s="490">
        <f>IF(ISBLANK('ADD2'!$AD$155),"##BLANK",'ADD2'!$AD$155)</f>
        <v>0</v>
      </c>
      <c r="M787" s="490">
        <f>IF(ISBLANK('ADD2'!$AJ$155),"##BLANK",'ADD2'!$AJ$155)</f>
        <v>0</v>
      </c>
      <c r="N787" s="490">
        <f>IF(ISBLANK('ADD2'!$AP$155),"##BLANK",'ADD2'!$AP$155)</f>
        <v>0</v>
      </c>
      <c r="O787" s="490">
        <f>IF(ISBLANK('ADD2'!$AV$155),"##BLANK",'ADD2'!$AV$155)</f>
        <v>0</v>
      </c>
    </row>
    <row r="788" spans="2:15" x14ac:dyDescent="0.2">
      <c r="B788" s="149" t="str">
        <f>UPPER('ADD2'!$BL$155)</f>
        <v>CW3_134RWS_PR24_POSTFS</v>
      </c>
      <c r="C788" s="149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(available/unused) capex - Raw water storage - Water network+</v>
      </c>
      <c r="D788" s="149" t="str">
        <f>'ADD2'!$C$155</f>
        <v>£m</v>
      </c>
      <c r="E788" s="149" t="s">
        <v>145</v>
      </c>
      <c r="H788" s="490">
        <f>IF(ISBLANK('ADD2'!$G$155),"##BLANK",'ADD2'!$G$155)</f>
        <v>0</v>
      </c>
      <c r="I788" s="490">
        <f>IF(ISBLANK('ADD2'!$M$155),"##BLANK",'ADD2'!$M$155)</f>
        <v>0</v>
      </c>
      <c r="J788" s="490">
        <f>IF(ISBLANK('ADD2'!$S$155),"##BLANK",'ADD2'!$S$155)</f>
        <v>0</v>
      </c>
      <c r="K788" s="490">
        <f>IF(ISBLANK('ADD2'!$Y$155),"##BLANK",'ADD2'!$Y$155)</f>
        <v>0</v>
      </c>
      <c r="L788" s="490">
        <f>IF(ISBLANK('ADD2'!$AE$155),"##BLANK",'ADD2'!$AE$155)</f>
        <v>0</v>
      </c>
      <c r="M788" s="490">
        <f>IF(ISBLANK('ADD2'!$AK$155),"##BLANK",'ADD2'!$AK$155)</f>
        <v>0</v>
      </c>
      <c r="N788" s="490">
        <f>IF(ISBLANK('ADD2'!$AQ$155),"##BLANK",'ADD2'!$AQ$155)</f>
        <v>0</v>
      </c>
      <c r="O788" s="490">
        <f>IF(ISBLANK('ADD2'!$AW$155),"##BLANK",'ADD2'!$AW$155)</f>
        <v>0</v>
      </c>
    </row>
    <row r="789" spans="2:15" x14ac:dyDescent="0.2">
      <c r="B789" s="149" t="str">
        <f>UPPER('ADD2'!$BM$155)</f>
        <v>CW3_134WT_PR24_POSTFS</v>
      </c>
      <c r="C789" s="149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(available/unused) capex - Water treatment - Water network+</v>
      </c>
      <c r="D789" s="149" t="str">
        <f>'ADD2'!$C$155</f>
        <v>£m</v>
      </c>
      <c r="E789" s="149" t="s">
        <v>145</v>
      </c>
      <c r="H789" s="490">
        <f>IF(ISBLANK('ADD2'!$H$155),"##BLANK",'ADD2'!$H$155)</f>
        <v>0</v>
      </c>
      <c r="I789" s="490">
        <f>IF(ISBLANK('ADD2'!$N$155),"##BLANK",'ADD2'!$N$155)</f>
        <v>0</v>
      </c>
      <c r="J789" s="490">
        <f>IF(ISBLANK('ADD2'!$T$155),"##BLANK",'ADD2'!$T$155)</f>
        <v>0</v>
      </c>
      <c r="K789" s="490">
        <f>IF(ISBLANK('ADD2'!$Z$155),"##BLANK",'ADD2'!$Z$155)</f>
        <v>0</v>
      </c>
      <c r="L789" s="490">
        <f>IF(ISBLANK('ADD2'!$AF$155),"##BLANK",'ADD2'!$AF$155)</f>
        <v>0</v>
      </c>
      <c r="M789" s="490">
        <f>IF(ISBLANK('ADD2'!$AL$155),"##BLANK",'ADD2'!$AL$155)</f>
        <v>0</v>
      </c>
      <c r="N789" s="490">
        <f>IF(ISBLANK('ADD2'!$AR$155),"##BLANK",'ADD2'!$AR$155)</f>
        <v>0</v>
      </c>
      <c r="O789" s="490">
        <f>IF(ISBLANK('ADD2'!$AX$155),"##BLANK",'ADD2'!$AX$155)</f>
        <v>0</v>
      </c>
    </row>
    <row r="790" spans="2:15" x14ac:dyDescent="0.2">
      <c r="B790" s="149" t="str">
        <f>UPPER('ADD2'!$BN$155)</f>
        <v>CW3_134TWD_PR24_POSTFS</v>
      </c>
      <c r="C790" s="149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(available/unused) capex - Treated water distribution - Water network+</v>
      </c>
      <c r="D790" s="149" t="str">
        <f>'ADD2'!$C$155</f>
        <v>£m</v>
      </c>
      <c r="E790" s="149" t="s">
        <v>145</v>
      </c>
      <c r="H790" s="490">
        <f>IF(ISBLANK('ADD2'!$I$155),"##BLANK",'ADD2'!$I$155)</f>
        <v>0</v>
      </c>
      <c r="I790" s="490">
        <f>IF(ISBLANK('ADD2'!$O$155),"##BLANK",'ADD2'!$O$155)</f>
        <v>0</v>
      </c>
      <c r="J790" s="490">
        <f>IF(ISBLANK('ADD2'!$U$155),"##BLANK",'ADD2'!$U$155)</f>
        <v>0</v>
      </c>
      <c r="K790" s="490">
        <f>IF(ISBLANK('ADD2'!$AA$155),"##BLANK",'ADD2'!$AA$155)</f>
        <v>0</v>
      </c>
      <c r="L790" s="490">
        <f>IF(ISBLANK('ADD2'!$AG$155),"##BLANK",'ADD2'!$AG$155)</f>
        <v>0</v>
      </c>
      <c r="M790" s="490">
        <f>IF(ISBLANK('ADD2'!$AM$155),"##BLANK",'ADD2'!$AM$155)</f>
        <v>0</v>
      </c>
      <c r="N790" s="490">
        <f>IF(ISBLANK('ADD2'!$AS$155),"##BLANK",'ADD2'!$AS$155)</f>
        <v>0</v>
      </c>
      <c r="O790" s="490">
        <f>IF(ISBLANK('ADD2'!$AY$155),"##BLANK",'ADD2'!$AY$155)</f>
        <v>0</v>
      </c>
    </row>
    <row r="791" spans="2:15" x14ac:dyDescent="0.2">
      <c r="B791" s="149" t="str">
        <f>UPPER('ADD2'!$BO$155)</f>
        <v>CW3_134TOT_PR24_POSTFS</v>
      </c>
      <c r="C791" s="149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(available/unused) capex - Total</v>
      </c>
      <c r="D791" s="149" t="str">
        <f>'ADD2'!$C$155</f>
        <v>£m</v>
      </c>
      <c r="E791" s="149" t="s">
        <v>145</v>
      </c>
      <c r="H791" s="490">
        <f>IF(ISBLANK('ADD2'!$J$155),"##BLANK",'ADD2'!$J$155)</f>
        <v>0</v>
      </c>
      <c r="I791" s="490">
        <f>IF(ISBLANK('ADD2'!$P$155),"##BLANK",'ADD2'!$P$155)</f>
        <v>0</v>
      </c>
      <c r="J791" s="490">
        <f>IF(ISBLANK('ADD2'!$V$155),"##BLANK",'ADD2'!$V$155)</f>
        <v>0</v>
      </c>
      <c r="K791" s="490">
        <f>IF(ISBLANK('ADD2'!$AB$155),"##BLANK",'ADD2'!$AB$155)</f>
        <v>0</v>
      </c>
      <c r="L791" s="490">
        <f>IF(ISBLANK('ADD2'!$AH$155),"##BLANK",'ADD2'!$AH$155)</f>
        <v>0</v>
      </c>
      <c r="M791" s="490">
        <f>IF(ISBLANK('ADD2'!$AN$155),"##BLANK",'ADD2'!$AN$155)</f>
        <v>0</v>
      </c>
      <c r="N791" s="490">
        <f>IF(ISBLANK('ADD2'!$AT$155),"##BLANK",'ADD2'!$AT$155)</f>
        <v>0</v>
      </c>
      <c r="O791" s="490">
        <f>IF(ISBLANK('ADD2'!$AZ$155),"##BLANK",'ADD2'!$AZ$155)</f>
        <v>0</v>
      </c>
    </row>
    <row r="792" spans="2:15" x14ac:dyDescent="0.2">
      <c r="B792" s="149" t="str">
        <f>UPPER('ADD2'!$BJ$156)</f>
        <v>CW3_135WR_PR24_POSTFS</v>
      </c>
      <c r="C792" s="149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(available/unused)  opex - Water resources</v>
      </c>
      <c r="D792" s="149" t="str">
        <f>'ADD2'!$C$156</f>
        <v>£m</v>
      </c>
      <c r="E792" s="149" t="s">
        <v>145</v>
      </c>
      <c r="H792" s="490">
        <f>IF(ISBLANK('ADD2'!$E$156),"##BLANK",'ADD2'!$E$156)</f>
        <v>0</v>
      </c>
      <c r="I792" s="490">
        <f>IF(ISBLANK('ADD2'!$K$156),"##BLANK",'ADD2'!$K$156)</f>
        <v>0</v>
      </c>
      <c r="J792" s="490">
        <f>IF(ISBLANK('ADD2'!$Q$156),"##BLANK",'ADD2'!$Q$156)</f>
        <v>0</v>
      </c>
      <c r="K792" s="490">
        <f>IF(ISBLANK('ADD2'!$W$156),"##BLANK",'ADD2'!$W$156)</f>
        <v>0</v>
      </c>
      <c r="L792" s="490">
        <f>IF(ISBLANK('ADD2'!$AC$156),"##BLANK",'ADD2'!$AC$156)</f>
        <v>0</v>
      </c>
      <c r="M792" s="490">
        <f>IF(ISBLANK('ADD2'!$AI$156),"##BLANK",'ADD2'!$AI$156)</f>
        <v>0</v>
      </c>
      <c r="N792" s="490">
        <f>IF(ISBLANK('ADD2'!$AO$156),"##BLANK",'ADD2'!$AO$156)</f>
        <v>0</v>
      </c>
      <c r="O792" s="490">
        <f>IF(ISBLANK('ADD2'!$AU$156),"##BLANK",'ADD2'!$AU$156)</f>
        <v>0</v>
      </c>
    </row>
    <row r="793" spans="2:15" x14ac:dyDescent="0.2">
      <c r="B793" s="149" t="str">
        <f>UPPER('ADD2'!$BK$156)</f>
        <v>CW3_135RWT_PR24_POSTFS</v>
      </c>
      <c r="C793" s="149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(available/unused)  opex - Raw water transport - Water network+</v>
      </c>
      <c r="D793" s="149" t="str">
        <f>'ADD2'!$C$156</f>
        <v>£m</v>
      </c>
      <c r="E793" s="149" t="s">
        <v>145</v>
      </c>
      <c r="H793" s="490">
        <f>IF(ISBLANK('ADD2'!$F$156),"##BLANK",'ADD2'!$F$156)</f>
        <v>0</v>
      </c>
      <c r="I793" s="490">
        <f>IF(ISBLANK('ADD2'!$L$156),"##BLANK",'ADD2'!$L$156)</f>
        <v>0</v>
      </c>
      <c r="J793" s="490">
        <f>IF(ISBLANK('ADD2'!$R$156),"##BLANK",'ADD2'!$R$156)</f>
        <v>0</v>
      </c>
      <c r="K793" s="490">
        <f>IF(ISBLANK('ADD2'!$X$156),"##BLANK",'ADD2'!$X$156)</f>
        <v>0</v>
      </c>
      <c r="L793" s="490">
        <f>IF(ISBLANK('ADD2'!$AD$156),"##BLANK",'ADD2'!$AD$156)</f>
        <v>0</v>
      </c>
      <c r="M793" s="490">
        <f>IF(ISBLANK('ADD2'!$AJ$156),"##BLANK",'ADD2'!$AJ$156)</f>
        <v>0</v>
      </c>
      <c r="N793" s="490">
        <f>IF(ISBLANK('ADD2'!$AP$156),"##BLANK",'ADD2'!$AP$156)</f>
        <v>0</v>
      </c>
      <c r="O793" s="490">
        <f>IF(ISBLANK('ADD2'!$AV$156),"##BLANK",'ADD2'!$AV$156)</f>
        <v>0</v>
      </c>
    </row>
    <row r="794" spans="2:15" x14ac:dyDescent="0.2">
      <c r="B794" s="149" t="str">
        <f>UPPER('ADD2'!$BL$156)</f>
        <v>CW3_135RWS_PR24_POSTFS</v>
      </c>
      <c r="C794" s="149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(available/unused)  opex - Raw water storage - Water network+</v>
      </c>
      <c r="D794" s="149" t="str">
        <f>'ADD2'!$C$156</f>
        <v>£m</v>
      </c>
      <c r="E794" s="149" t="s">
        <v>145</v>
      </c>
      <c r="H794" s="490">
        <f>IF(ISBLANK('ADD2'!$G$156),"##BLANK",'ADD2'!$G$156)</f>
        <v>0</v>
      </c>
      <c r="I794" s="490">
        <f>IF(ISBLANK('ADD2'!$M$156),"##BLANK",'ADD2'!$M$156)</f>
        <v>0</v>
      </c>
      <c r="J794" s="490">
        <f>IF(ISBLANK('ADD2'!$S$156),"##BLANK",'ADD2'!$S$156)</f>
        <v>0</v>
      </c>
      <c r="K794" s="490">
        <f>IF(ISBLANK('ADD2'!$Y$156),"##BLANK",'ADD2'!$Y$156)</f>
        <v>0</v>
      </c>
      <c r="L794" s="490">
        <f>IF(ISBLANK('ADD2'!$AE$156),"##BLANK",'ADD2'!$AE$156)</f>
        <v>0</v>
      </c>
      <c r="M794" s="490">
        <f>IF(ISBLANK('ADD2'!$AK$156),"##BLANK",'ADD2'!$AK$156)</f>
        <v>0</v>
      </c>
      <c r="N794" s="490">
        <f>IF(ISBLANK('ADD2'!$AQ$156),"##BLANK",'ADD2'!$AQ$156)</f>
        <v>0</v>
      </c>
      <c r="O794" s="490">
        <f>IF(ISBLANK('ADD2'!$AW$156),"##BLANK",'ADD2'!$AW$156)</f>
        <v>0</v>
      </c>
    </row>
    <row r="795" spans="2:15" x14ac:dyDescent="0.2">
      <c r="B795" s="149" t="str">
        <f>UPPER('ADD2'!$BM$156)</f>
        <v>CW3_135WT_PR24_POSTFS</v>
      </c>
      <c r="C795" s="149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(available/unused)  opex - Water treatment - Water network+</v>
      </c>
      <c r="D795" s="149" t="str">
        <f>'ADD2'!$C$156</f>
        <v>£m</v>
      </c>
      <c r="E795" s="149" t="s">
        <v>145</v>
      </c>
      <c r="H795" s="490">
        <f>IF(ISBLANK('ADD2'!$H$156),"##BLANK",'ADD2'!$H$156)</f>
        <v>0</v>
      </c>
      <c r="I795" s="490">
        <f>IF(ISBLANK('ADD2'!$N$156),"##BLANK",'ADD2'!$N$156)</f>
        <v>0</v>
      </c>
      <c r="J795" s="490">
        <f>IF(ISBLANK('ADD2'!$T$156),"##BLANK",'ADD2'!$T$156)</f>
        <v>0</v>
      </c>
      <c r="K795" s="490">
        <f>IF(ISBLANK('ADD2'!$Z$156),"##BLANK",'ADD2'!$Z$156)</f>
        <v>0</v>
      </c>
      <c r="L795" s="490">
        <f>IF(ISBLANK('ADD2'!$AF$156),"##BLANK",'ADD2'!$AF$156)</f>
        <v>0</v>
      </c>
      <c r="M795" s="490">
        <f>IF(ISBLANK('ADD2'!$AL$156),"##BLANK",'ADD2'!$AL$156)</f>
        <v>0</v>
      </c>
      <c r="N795" s="490">
        <f>IF(ISBLANK('ADD2'!$AR$156),"##BLANK",'ADD2'!$AR$156)</f>
        <v>0</v>
      </c>
      <c r="O795" s="490">
        <f>IF(ISBLANK('ADD2'!$AX$156),"##BLANK",'ADD2'!$AX$156)</f>
        <v>0</v>
      </c>
    </row>
    <row r="796" spans="2:15" x14ac:dyDescent="0.2">
      <c r="B796" s="149" t="str">
        <f>UPPER('ADD2'!$BN$156)</f>
        <v>CW3_135TWD_PR24_POSTFS</v>
      </c>
      <c r="C796" s="149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(available/unused)  opex - Treated water distribution - Water network+</v>
      </c>
      <c r="D796" s="149" t="str">
        <f>'ADD2'!$C$156</f>
        <v>£m</v>
      </c>
      <c r="E796" s="149" t="s">
        <v>145</v>
      </c>
      <c r="H796" s="490">
        <f>IF(ISBLANK('ADD2'!$I$156),"##BLANK",'ADD2'!$I$156)</f>
        <v>0</v>
      </c>
      <c r="I796" s="490">
        <f>IF(ISBLANK('ADD2'!$O$156),"##BLANK",'ADD2'!$O$156)</f>
        <v>0</v>
      </c>
      <c r="J796" s="490">
        <f>IF(ISBLANK('ADD2'!$U$156),"##BLANK",'ADD2'!$U$156)</f>
        <v>0</v>
      </c>
      <c r="K796" s="490">
        <f>IF(ISBLANK('ADD2'!$AA$156),"##BLANK",'ADD2'!$AA$156)</f>
        <v>0</v>
      </c>
      <c r="L796" s="490">
        <f>IF(ISBLANK('ADD2'!$AG$156),"##BLANK",'ADD2'!$AG$156)</f>
        <v>0</v>
      </c>
      <c r="M796" s="490">
        <f>IF(ISBLANK('ADD2'!$AM$156),"##BLANK",'ADD2'!$AM$156)</f>
        <v>0</v>
      </c>
      <c r="N796" s="490">
        <f>IF(ISBLANK('ADD2'!$AS$156),"##BLANK",'ADD2'!$AS$156)</f>
        <v>0</v>
      </c>
      <c r="O796" s="490">
        <f>IF(ISBLANK('ADD2'!$AY$156),"##BLANK",'ADD2'!$AY$156)</f>
        <v>0</v>
      </c>
    </row>
    <row r="797" spans="2:15" x14ac:dyDescent="0.2">
      <c r="B797" s="149" t="str">
        <f>UPPER('ADD2'!$BO$156)</f>
        <v>CW3_135TOT_PR24_POSTFS</v>
      </c>
      <c r="C797" s="149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(available/unused)  opex - Total</v>
      </c>
      <c r="D797" s="149" t="str">
        <f>'ADD2'!$C$156</f>
        <v>£m</v>
      </c>
      <c r="E797" s="149" t="s">
        <v>145</v>
      </c>
      <c r="H797" s="490">
        <f>IF(ISBLANK('ADD2'!$J$156),"##BLANK",'ADD2'!$J$156)</f>
        <v>0</v>
      </c>
      <c r="I797" s="490">
        <f>IF(ISBLANK('ADD2'!$P$156),"##BLANK",'ADD2'!$P$156)</f>
        <v>0</v>
      </c>
      <c r="J797" s="490">
        <f>IF(ISBLANK('ADD2'!$V$156),"##BLANK",'ADD2'!$V$156)</f>
        <v>0</v>
      </c>
      <c r="K797" s="490">
        <f>IF(ISBLANK('ADD2'!$AB$156),"##BLANK",'ADD2'!$AB$156)</f>
        <v>0</v>
      </c>
      <c r="L797" s="490">
        <f>IF(ISBLANK('ADD2'!$AH$156),"##BLANK",'ADD2'!$AH$156)</f>
        <v>0</v>
      </c>
      <c r="M797" s="490">
        <f>IF(ISBLANK('ADD2'!$AN$156),"##BLANK",'ADD2'!$AN$156)</f>
        <v>0</v>
      </c>
      <c r="N797" s="490">
        <f>IF(ISBLANK('ADD2'!$AT$156),"##BLANK",'ADD2'!$AT$156)</f>
        <v>0</v>
      </c>
      <c r="O797" s="490">
        <f>IF(ISBLANK('ADD2'!$AZ$156),"##BLANK",'ADD2'!$AZ$156)</f>
        <v>0</v>
      </c>
    </row>
    <row r="798" spans="2:15" x14ac:dyDescent="0.2">
      <c r="B798" s="149" t="str">
        <f>UPPER('ADD2'!$BJ$157)</f>
        <v>CW3_136WR_PR24_POSTFS</v>
      </c>
      <c r="C798" s="149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LARS meters capex - Water resources</v>
      </c>
      <c r="D798" s="149" t="str">
        <f>'ADD2'!$C$157</f>
        <v>£m</v>
      </c>
      <c r="E798" s="149" t="s">
        <v>145</v>
      </c>
      <c r="H798" s="490">
        <f>IF(ISBLANK('ADD2'!$E$157),"##BLANK",'ADD2'!$E$157)</f>
        <v>0</v>
      </c>
      <c r="I798" s="490">
        <f>IF(ISBLANK('ADD2'!$K$157),"##BLANK",'ADD2'!$K$157)</f>
        <v>0</v>
      </c>
      <c r="J798" s="490">
        <f>IF(ISBLANK('ADD2'!$Q$157),"##BLANK",'ADD2'!$Q$157)</f>
        <v>0</v>
      </c>
      <c r="K798" s="490">
        <f>IF(ISBLANK('ADD2'!$W$157),"##BLANK",'ADD2'!$W$157)</f>
        <v>0</v>
      </c>
      <c r="L798" s="490">
        <f>IF(ISBLANK('ADD2'!$AC$157),"##BLANK",'ADD2'!$AC$157)</f>
        <v>0</v>
      </c>
      <c r="M798" s="490">
        <f>IF(ISBLANK('ADD2'!$AI$157),"##BLANK",'ADD2'!$AI$157)</f>
        <v>0</v>
      </c>
      <c r="N798" s="490">
        <f>IF(ISBLANK('ADD2'!$AO$157),"##BLANK",'ADD2'!$AO$157)</f>
        <v>0</v>
      </c>
      <c r="O798" s="490">
        <f>IF(ISBLANK('ADD2'!$AU$157),"##BLANK",'ADD2'!$AU$157)</f>
        <v>0</v>
      </c>
    </row>
    <row r="799" spans="2:15" x14ac:dyDescent="0.2">
      <c r="B799" s="149" t="str">
        <f>UPPER('ADD2'!$BK$157)</f>
        <v>CW3_136RWT_PR24_POSTFS</v>
      </c>
      <c r="C799" s="149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LARS meters capex - Raw water transport - Water network+</v>
      </c>
      <c r="D799" s="149" t="str">
        <f>'ADD2'!$C$157</f>
        <v>£m</v>
      </c>
      <c r="E799" s="149" t="s">
        <v>145</v>
      </c>
      <c r="H799" s="490">
        <f>IF(ISBLANK('ADD2'!$F$157),"##BLANK",'ADD2'!$F$157)</f>
        <v>0</v>
      </c>
      <c r="I799" s="490">
        <f>IF(ISBLANK('ADD2'!$L$157),"##BLANK",'ADD2'!$L$157)</f>
        <v>0</v>
      </c>
      <c r="J799" s="490">
        <f>IF(ISBLANK('ADD2'!$R$157),"##BLANK",'ADD2'!$R$157)</f>
        <v>0</v>
      </c>
      <c r="K799" s="490">
        <f>IF(ISBLANK('ADD2'!$X$157),"##BLANK",'ADD2'!$X$157)</f>
        <v>0</v>
      </c>
      <c r="L799" s="490">
        <f>IF(ISBLANK('ADD2'!$AD$157),"##BLANK",'ADD2'!$AD$157)</f>
        <v>0</v>
      </c>
      <c r="M799" s="490">
        <f>IF(ISBLANK('ADD2'!$AJ$157),"##BLANK",'ADD2'!$AJ$157)</f>
        <v>0</v>
      </c>
      <c r="N799" s="490">
        <f>IF(ISBLANK('ADD2'!$AP$157),"##BLANK",'ADD2'!$AP$157)</f>
        <v>0</v>
      </c>
      <c r="O799" s="490">
        <f>IF(ISBLANK('ADD2'!$AV$157),"##BLANK",'ADD2'!$AV$157)</f>
        <v>0</v>
      </c>
    </row>
    <row r="800" spans="2:15" x14ac:dyDescent="0.2">
      <c r="B800" s="149" t="str">
        <f>UPPER('ADD2'!$BL$157)</f>
        <v>CW3_136RWS_PR24_POSTFS</v>
      </c>
      <c r="C800" s="149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LARS meters capex - Raw water storage - Water network+</v>
      </c>
      <c r="D800" s="149" t="str">
        <f>'ADD2'!$C$157</f>
        <v>£m</v>
      </c>
      <c r="E800" s="149" t="s">
        <v>145</v>
      </c>
      <c r="H800" s="490">
        <f>IF(ISBLANK('ADD2'!$G$157),"##BLANK",'ADD2'!$G$157)</f>
        <v>0</v>
      </c>
      <c r="I800" s="490">
        <f>IF(ISBLANK('ADD2'!$M$157),"##BLANK",'ADD2'!$M$157)</f>
        <v>0</v>
      </c>
      <c r="J800" s="490">
        <f>IF(ISBLANK('ADD2'!$S$157),"##BLANK",'ADD2'!$S$157)</f>
        <v>0</v>
      </c>
      <c r="K800" s="490">
        <f>IF(ISBLANK('ADD2'!$Y$157),"##BLANK",'ADD2'!$Y$157)</f>
        <v>0</v>
      </c>
      <c r="L800" s="490">
        <f>IF(ISBLANK('ADD2'!$AE$157),"##BLANK",'ADD2'!$AE$157)</f>
        <v>0</v>
      </c>
      <c r="M800" s="490">
        <f>IF(ISBLANK('ADD2'!$AK$157),"##BLANK",'ADD2'!$AK$157)</f>
        <v>0</v>
      </c>
      <c r="N800" s="490">
        <f>IF(ISBLANK('ADD2'!$AQ$157),"##BLANK",'ADD2'!$AQ$157)</f>
        <v>0</v>
      </c>
      <c r="O800" s="490">
        <f>IF(ISBLANK('ADD2'!$AW$157),"##BLANK",'ADD2'!$AW$157)</f>
        <v>0</v>
      </c>
    </row>
    <row r="801" spans="2:15" x14ac:dyDescent="0.2">
      <c r="B801" s="149" t="str">
        <f>UPPER('ADD2'!$BM$157)</f>
        <v>CW3_136WT_PR24_POSTFS</v>
      </c>
      <c r="C801" s="149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LARS meters capex - Water treatment - Water network+</v>
      </c>
      <c r="D801" s="149" t="str">
        <f>'ADD2'!$C$157</f>
        <v>£m</v>
      </c>
      <c r="E801" s="149" t="s">
        <v>145</v>
      </c>
      <c r="H801" s="490">
        <f>IF(ISBLANK('ADD2'!$H$157),"##BLANK",'ADD2'!$H$157)</f>
        <v>0</v>
      </c>
      <c r="I801" s="490">
        <f>IF(ISBLANK('ADD2'!$N$157),"##BLANK",'ADD2'!$N$157)</f>
        <v>0</v>
      </c>
      <c r="J801" s="490">
        <f>IF(ISBLANK('ADD2'!$T$157),"##BLANK",'ADD2'!$T$157)</f>
        <v>0</v>
      </c>
      <c r="K801" s="490">
        <f>IF(ISBLANK('ADD2'!$Z$157),"##BLANK",'ADD2'!$Z$157)</f>
        <v>0</v>
      </c>
      <c r="L801" s="490">
        <f>IF(ISBLANK('ADD2'!$AF$157),"##BLANK",'ADD2'!$AF$157)</f>
        <v>0</v>
      </c>
      <c r="M801" s="490">
        <f>IF(ISBLANK('ADD2'!$AL$157),"##BLANK",'ADD2'!$AL$157)</f>
        <v>0</v>
      </c>
      <c r="N801" s="490">
        <f>IF(ISBLANK('ADD2'!$AR$157),"##BLANK",'ADD2'!$AR$157)</f>
        <v>0</v>
      </c>
      <c r="O801" s="490">
        <f>IF(ISBLANK('ADD2'!$AX$157),"##BLANK",'ADD2'!$AX$157)</f>
        <v>0</v>
      </c>
    </row>
    <row r="802" spans="2:15" x14ac:dyDescent="0.2">
      <c r="B802" s="149" t="str">
        <f>UPPER('ADD2'!$BN$157)</f>
        <v>CW3_136TWD_PR24_POSTFS</v>
      </c>
      <c r="C802" s="149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LARS meters capex - Treated water distribution - Water network+</v>
      </c>
      <c r="D802" s="149" t="str">
        <f>'ADD2'!$C$157</f>
        <v>£m</v>
      </c>
      <c r="E802" s="149" t="s">
        <v>145</v>
      </c>
      <c r="H802" s="490">
        <f>IF(ISBLANK('ADD2'!$I$157),"##BLANK",'ADD2'!$I$157)</f>
        <v>0</v>
      </c>
      <c r="I802" s="490">
        <f>IF(ISBLANK('ADD2'!$O$157),"##BLANK",'ADD2'!$O$157)</f>
        <v>0</v>
      </c>
      <c r="J802" s="490">
        <f>IF(ISBLANK('ADD2'!$U$157),"##BLANK",'ADD2'!$U$157)</f>
        <v>0</v>
      </c>
      <c r="K802" s="490">
        <f>IF(ISBLANK('ADD2'!$AA$157),"##BLANK",'ADD2'!$AA$157)</f>
        <v>0</v>
      </c>
      <c r="L802" s="490">
        <f>IF(ISBLANK('ADD2'!$AG$157),"##BLANK",'ADD2'!$AG$157)</f>
        <v>0</v>
      </c>
      <c r="M802" s="490">
        <f>IF(ISBLANK('ADD2'!$AM$157),"##BLANK",'ADD2'!$AM$157)</f>
        <v>0</v>
      </c>
      <c r="N802" s="490">
        <f>IF(ISBLANK('ADD2'!$AS$157),"##BLANK",'ADD2'!$AS$157)</f>
        <v>0</v>
      </c>
      <c r="O802" s="490">
        <f>IF(ISBLANK('ADD2'!$AY$157),"##BLANK",'ADD2'!$AY$157)</f>
        <v>0</v>
      </c>
    </row>
    <row r="803" spans="2:15" x14ac:dyDescent="0.2">
      <c r="B803" s="149" t="str">
        <f>UPPER('ADD2'!$BO$157)</f>
        <v>CW3_136TOT_PR24_POSTFS</v>
      </c>
      <c r="C803" s="149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LARS meters capex - Total</v>
      </c>
      <c r="D803" s="149" t="str">
        <f>'ADD2'!$C$157</f>
        <v>£m</v>
      </c>
      <c r="E803" s="149" t="s">
        <v>145</v>
      </c>
      <c r="H803" s="490">
        <f>IF(ISBLANK('ADD2'!$J$157),"##BLANK",'ADD2'!$J$157)</f>
        <v>0</v>
      </c>
      <c r="I803" s="490">
        <f>IF(ISBLANK('ADD2'!$P$157),"##BLANK",'ADD2'!$P$157)</f>
        <v>0</v>
      </c>
      <c r="J803" s="490">
        <f>IF(ISBLANK('ADD2'!$V$157),"##BLANK",'ADD2'!$V$157)</f>
        <v>0</v>
      </c>
      <c r="K803" s="490">
        <f>IF(ISBLANK('ADD2'!$AB$157),"##BLANK",'ADD2'!$AB$157)</f>
        <v>0</v>
      </c>
      <c r="L803" s="490">
        <f>IF(ISBLANK('ADD2'!$AH$157),"##BLANK",'ADD2'!$AH$157)</f>
        <v>0</v>
      </c>
      <c r="M803" s="490">
        <f>IF(ISBLANK('ADD2'!$AN$157),"##BLANK",'ADD2'!$AN$157)</f>
        <v>0</v>
      </c>
      <c r="N803" s="490">
        <f>IF(ISBLANK('ADD2'!$AT$157),"##BLANK",'ADD2'!$AT$157)</f>
        <v>0</v>
      </c>
      <c r="O803" s="490">
        <f>IF(ISBLANK('ADD2'!$AZ$157),"##BLANK",'ADD2'!$AZ$157)</f>
        <v>0</v>
      </c>
    </row>
    <row r="804" spans="2:15" x14ac:dyDescent="0.2">
      <c r="B804" s="149" t="str">
        <f>UPPER('ADD2'!$BJ$158)</f>
        <v>CW3_137WR_PR24_POSTFS</v>
      </c>
      <c r="C804" s="149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LARS meters opex - Water resources</v>
      </c>
      <c r="D804" s="149" t="str">
        <f>'ADD2'!$C$158</f>
        <v>£m</v>
      </c>
      <c r="E804" s="149" t="s">
        <v>145</v>
      </c>
      <c r="H804" s="490">
        <f>IF(ISBLANK('ADD2'!$E$158),"##BLANK",'ADD2'!$E$158)</f>
        <v>0</v>
      </c>
      <c r="I804" s="490">
        <f>IF(ISBLANK('ADD2'!$K$158),"##BLANK",'ADD2'!$K$158)</f>
        <v>0</v>
      </c>
      <c r="J804" s="490">
        <f>IF(ISBLANK('ADD2'!$Q$158),"##BLANK",'ADD2'!$Q$158)</f>
        <v>0</v>
      </c>
      <c r="K804" s="490">
        <f>IF(ISBLANK('ADD2'!$W$158),"##BLANK",'ADD2'!$W$158)</f>
        <v>0</v>
      </c>
      <c r="L804" s="490">
        <f>IF(ISBLANK('ADD2'!$AC$158),"##BLANK",'ADD2'!$AC$158)</f>
        <v>0</v>
      </c>
      <c r="M804" s="490">
        <f>IF(ISBLANK('ADD2'!$AI$158),"##BLANK",'ADD2'!$AI$158)</f>
        <v>0</v>
      </c>
      <c r="N804" s="490">
        <f>IF(ISBLANK('ADD2'!$AO$158),"##BLANK",'ADD2'!$AO$158)</f>
        <v>0</v>
      </c>
      <c r="O804" s="490">
        <f>IF(ISBLANK('ADD2'!$AU$158),"##BLANK",'ADD2'!$AU$158)</f>
        <v>0</v>
      </c>
    </row>
    <row r="805" spans="2:15" x14ac:dyDescent="0.2">
      <c r="B805" s="149" t="str">
        <f>UPPER('ADD2'!$BK$158)</f>
        <v>CW3_137RWT_PR24_POSTFS</v>
      </c>
      <c r="C805" s="149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LARS meters opex - Raw water transport - Water network+</v>
      </c>
      <c r="D805" s="149" t="str">
        <f>'ADD2'!$C$158</f>
        <v>£m</v>
      </c>
      <c r="E805" s="149" t="s">
        <v>145</v>
      </c>
      <c r="H805" s="490">
        <f>IF(ISBLANK('ADD2'!$F$158),"##BLANK",'ADD2'!$F$158)</f>
        <v>0</v>
      </c>
      <c r="I805" s="490">
        <f>IF(ISBLANK('ADD2'!$L$158),"##BLANK",'ADD2'!$L$158)</f>
        <v>0</v>
      </c>
      <c r="J805" s="490">
        <f>IF(ISBLANK('ADD2'!$R$158),"##BLANK",'ADD2'!$R$158)</f>
        <v>0</v>
      </c>
      <c r="K805" s="490">
        <f>IF(ISBLANK('ADD2'!$X$158),"##BLANK",'ADD2'!$X$158)</f>
        <v>0</v>
      </c>
      <c r="L805" s="490">
        <f>IF(ISBLANK('ADD2'!$AD$158),"##BLANK",'ADD2'!$AD$158)</f>
        <v>0</v>
      </c>
      <c r="M805" s="490">
        <f>IF(ISBLANK('ADD2'!$AJ$158),"##BLANK",'ADD2'!$AJ$158)</f>
        <v>0</v>
      </c>
      <c r="N805" s="490">
        <f>IF(ISBLANK('ADD2'!$AP$158),"##BLANK",'ADD2'!$AP$158)</f>
        <v>0</v>
      </c>
      <c r="O805" s="490">
        <f>IF(ISBLANK('ADD2'!$AV$158),"##BLANK",'ADD2'!$AV$158)</f>
        <v>0</v>
      </c>
    </row>
    <row r="806" spans="2:15" x14ac:dyDescent="0.2">
      <c r="B806" s="149" t="str">
        <f>UPPER('ADD2'!$BL$158)</f>
        <v>CW3_137RWS_PR24_POSTFS</v>
      </c>
      <c r="C806" s="149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LARS meters opex - Raw water storage - Water network+</v>
      </c>
      <c r="D806" s="149" t="str">
        <f>'ADD2'!$C$158</f>
        <v>£m</v>
      </c>
      <c r="E806" s="149" t="s">
        <v>145</v>
      </c>
      <c r="H806" s="490">
        <f>IF(ISBLANK('ADD2'!$G$158),"##BLANK",'ADD2'!$G$158)</f>
        <v>0</v>
      </c>
      <c r="I806" s="490">
        <f>IF(ISBLANK('ADD2'!$M$158),"##BLANK",'ADD2'!$M$158)</f>
        <v>0</v>
      </c>
      <c r="J806" s="490">
        <f>IF(ISBLANK('ADD2'!$S$158),"##BLANK",'ADD2'!$S$158)</f>
        <v>0</v>
      </c>
      <c r="K806" s="490">
        <f>IF(ISBLANK('ADD2'!$Y$158),"##BLANK",'ADD2'!$Y$158)</f>
        <v>0</v>
      </c>
      <c r="L806" s="490">
        <f>IF(ISBLANK('ADD2'!$AE$158),"##BLANK",'ADD2'!$AE$158)</f>
        <v>0</v>
      </c>
      <c r="M806" s="490">
        <f>IF(ISBLANK('ADD2'!$AK$158),"##BLANK",'ADD2'!$AK$158)</f>
        <v>0</v>
      </c>
      <c r="N806" s="490">
        <f>IF(ISBLANK('ADD2'!$AQ$158),"##BLANK",'ADD2'!$AQ$158)</f>
        <v>0</v>
      </c>
      <c r="O806" s="490">
        <f>IF(ISBLANK('ADD2'!$AW$158),"##BLANK",'ADD2'!$AW$158)</f>
        <v>0</v>
      </c>
    </row>
    <row r="807" spans="2:15" x14ac:dyDescent="0.2">
      <c r="B807" s="149" t="str">
        <f>UPPER('ADD2'!$BM$158)</f>
        <v>CW3_137WT_PR24_POSTFS</v>
      </c>
      <c r="C807" s="149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LARS meters opex - Water treatment - Water network+</v>
      </c>
      <c r="D807" s="149" t="str">
        <f>'ADD2'!$C$158</f>
        <v>£m</v>
      </c>
      <c r="E807" s="149" t="s">
        <v>145</v>
      </c>
      <c r="H807" s="490">
        <f>IF(ISBLANK('ADD2'!$H$158),"##BLANK",'ADD2'!$H$158)</f>
        <v>0</v>
      </c>
      <c r="I807" s="490">
        <f>IF(ISBLANK('ADD2'!$N$158),"##BLANK",'ADD2'!$N$158)</f>
        <v>0</v>
      </c>
      <c r="J807" s="490">
        <f>IF(ISBLANK('ADD2'!$T$158),"##BLANK",'ADD2'!$T$158)</f>
        <v>0</v>
      </c>
      <c r="K807" s="490">
        <f>IF(ISBLANK('ADD2'!$Z$158),"##BLANK",'ADD2'!$Z$158)</f>
        <v>0</v>
      </c>
      <c r="L807" s="490">
        <f>IF(ISBLANK('ADD2'!$AF$158),"##BLANK",'ADD2'!$AF$158)</f>
        <v>0</v>
      </c>
      <c r="M807" s="490">
        <f>IF(ISBLANK('ADD2'!$AL$158),"##BLANK",'ADD2'!$AL$158)</f>
        <v>0</v>
      </c>
      <c r="N807" s="490">
        <f>IF(ISBLANK('ADD2'!$AR$158),"##BLANK",'ADD2'!$AR$158)</f>
        <v>0</v>
      </c>
      <c r="O807" s="490">
        <f>IF(ISBLANK('ADD2'!$AX$158),"##BLANK",'ADD2'!$AX$158)</f>
        <v>0</v>
      </c>
    </row>
    <row r="808" spans="2:15" x14ac:dyDescent="0.2">
      <c r="B808" s="149" t="str">
        <f>UPPER('ADD2'!$BN$158)</f>
        <v>CW3_137TWD_PR24_POSTFS</v>
      </c>
      <c r="C808" s="149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LARS meters opex - Treated water distribution - Water network+</v>
      </c>
      <c r="D808" s="149" t="str">
        <f>'ADD2'!$C$158</f>
        <v>£m</v>
      </c>
      <c r="E808" s="149" t="s">
        <v>145</v>
      </c>
      <c r="H808" s="490">
        <f>IF(ISBLANK('ADD2'!$I$158),"##BLANK",'ADD2'!$I$158)</f>
        <v>0</v>
      </c>
      <c r="I808" s="490">
        <f>IF(ISBLANK('ADD2'!$O$158),"##BLANK",'ADD2'!$O$158)</f>
        <v>0</v>
      </c>
      <c r="J808" s="490">
        <f>IF(ISBLANK('ADD2'!$U$158),"##BLANK",'ADD2'!$U$158)</f>
        <v>0</v>
      </c>
      <c r="K808" s="490">
        <f>IF(ISBLANK('ADD2'!$AA$158),"##BLANK",'ADD2'!$AA$158)</f>
        <v>0</v>
      </c>
      <c r="L808" s="490">
        <f>IF(ISBLANK('ADD2'!$AG$158),"##BLANK",'ADD2'!$AG$158)</f>
        <v>0</v>
      </c>
      <c r="M808" s="490">
        <f>IF(ISBLANK('ADD2'!$AM$158),"##BLANK",'ADD2'!$AM$158)</f>
        <v>0</v>
      </c>
      <c r="N808" s="490">
        <f>IF(ISBLANK('ADD2'!$AS$158),"##BLANK",'ADD2'!$AS$158)</f>
        <v>0</v>
      </c>
      <c r="O808" s="490">
        <f>IF(ISBLANK('ADD2'!$AY$158),"##BLANK",'ADD2'!$AY$158)</f>
        <v>0</v>
      </c>
    </row>
    <row r="809" spans="2:15" x14ac:dyDescent="0.2">
      <c r="B809" s="149" t="str">
        <f>UPPER('ADD2'!$BO$158)</f>
        <v>CW3_137TOT_PR24_POSTFS</v>
      </c>
      <c r="C809" s="149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LARS meters opex - Total</v>
      </c>
      <c r="D809" s="149" t="str">
        <f>'ADD2'!$C$158</f>
        <v>£m</v>
      </c>
      <c r="E809" s="149" t="s">
        <v>145</v>
      </c>
      <c r="H809" s="490">
        <f>IF(ISBLANK('ADD2'!$J$158),"##BLANK",'ADD2'!$J$158)</f>
        <v>0</v>
      </c>
      <c r="I809" s="490">
        <f>IF(ISBLANK('ADD2'!$P$158),"##BLANK",'ADD2'!$P$158)</f>
        <v>0</v>
      </c>
      <c r="J809" s="490">
        <f>IF(ISBLANK('ADD2'!$V$158),"##BLANK",'ADD2'!$V$158)</f>
        <v>0</v>
      </c>
      <c r="K809" s="490">
        <f>IF(ISBLANK('ADD2'!$AB$158),"##BLANK",'ADD2'!$AB$158)</f>
        <v>0</v>
      </c>
      <c r="L809" s="490">
        <f>IF(ISBLANK('ADD2'!$AH$158),"##BLANK",'ADD2'!$AH$158)</f>
        <v>0</v>
      </c>
      <c r="M809" s="490">
        <f>IF(ISBLANK('ADD2'!$AN$158),"##BLANK",'ADD2'!$AN$158)</f>
        <v>0</v>
      </c>
      <c r="N809" s="490">
        <f>IF(ISBLANK('ADD2'!$AT$158),"##BLANK",'ADD2'!$AT$158)</f>
        <v>0</v>
      </c>
      <c r="O809" s="490">
        <f>IF(ISBLANK('ADD2'!$AZ$158),"##BLANK",'ADD2'!$AZ$158)</f>
        <v>0</v>
      </c>
    </row>
    <row r="810" spans="2:15" x14ac:dyDescent="0.2">
      <c r="B810" s="149" t="str">
        <f>UPPER('ADD2'!$BJ$159)</f>
        <v>CW3_138WR_PR24_POSTFS</v>
      </c>
      <c r="C810" s="149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DWI ECAF capex - Water resources</v>
      </c>
      <c r="D810" s="149" t="str">
        <f>'ADD2'!$C$159</f>
        <v>£m</v>
      </c>
      <c r="E810" s="149" t="s">
        <v>145</v>
      </c>
      <c r="H810" s="490">
        <f>IF(ISBLANK('ADD2'!$E$159),"##BLANK",'ADD2'!$E$159)</f>
        <v>0</v>
      </c>
      <c r="I810" s="490">
        <f>IF(ISBLANK('ADD2'!$K$159),"##BLANK",'ADD2'!$K$159)</f>
        <v>0</v>
      </c>
      <c r="J810" s="490">
        <f>IF(ISBLANK('ADD2'!$Q$159),"##BLANK",'ADD2'!$Q$159)</f>
        <v>0</v>
      </c>
      <c r="K810" s="490">
        <f>IF(ISBLANK('ADD2'!$W$159),"##BLANK",'ADD2'!$W$159)</f>
        <v>0</v>
      </c>
      <c r="L810" s="490">
        <f>IF(ISBLANK('ADD2'!$AC$159),"##BLANK",'ADD2'!$AC$159)</f>
        <v>0</v>
      </c>
      <c r="M810" s="490">
        <f>IF(ISBLANK('ADD2'!$AI$159),"##BLANK",'ADD2'!$AI$159)</f>
        <v>0</v>
      </c>
      <c r="N810" s="490">
        <f>IF(ISBLANK('ADD2'!$AO$159),"##BLANK",'ADD2'!$AO$159)</f>
        <v>0</v>
      </c>
      <c r="O810" s="490">
        <f>IF(ISBLANK('ADD2'!$AU$159),"##BLANK",'ADD2'!$AU$159)</f>
        <v>0</v>
      </c>
    </row>
    <row r="811" spans="2:15" x14ac:dyDescent="0.2">
      <c r="B811" s="149" t="str">
        <f>UPPER('ADD2'!$BK$159)</f>
        <v>CW3_138RWT_PR24_POSTFS</v>
      </c>
      <c r="C811" s="149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DWI ECAF capex - Raw water transport - Water network+</v>
      </c>
      <c r="D811" s="149" t="str">
        <f>'ADD2'!$C$159</f>
        <v>£m</v>
      </c>
      <c r="E811" s="149" t="s">
        <v>145</v>
      </c>
      <c r="H811" s="490">
        <f>IF(ISBLANK('ADD2'!$F$159),"##BLANK",'ADD2'!$F$159)</f>
        <v>0</v>
      </c>
      <c r="I811" s="490">
        <f>IF(ISBLANK('ADD2'!$L$159),"##BLANK",'ADD2'!$L$159)</f>
        <v>0</v>
      </c>
      <c r="J811" s="490">
        <f>IF(ISBLANK('ADD2'!$R$159),"##BLANK",'ADD2'!$R$159)</f>
        <v>0</v>
      </c>
      <c r="K811" s="490">
        <f>IF(ISBLANK('ADD2'!$X$159),"##BLANK",'ADD2'!$X$159)</f>
        <v>0</v>
      </c>
      <c r="L811" s="490">
        <f>IF(ISBLANK('ADD2'!$AD$159),"##BLANK",'ADD2'!$AD$159)</f>
        <v>0</v>
      </c>
      <c r="M811" s="490">
        <f>IF(ISBLANK('ADD2'!$AJ$159),"##BLANK",'ADD2'!$AJ$159)</f>
        <v>0</v>
      </c>
      <c r="N811" s="490">
        <f>IF(ISBLANK('ADD2'!$AP$159),"##BLANK",'ADD2'!$AP$159)</f>
        <v>0</v>
      </c>
      <c r="O811" s="490">
        <f>IF(ISBLANK('ADD2'!$AV$159),"##BLANK",'ADD2'!$AV$159)</f>
        <v>0</v>
      </c>
    </row>
    <row r="812" spans="2:15" x14ac:dyDescent="0.2">
      <c r="B812" s="149" t="str">
        <f>UPPER('ADD2'!$BL$159)</f>
        <v>CW3_138RWS_PR24_POSTFS</v>
      </c>
      <c r="C812" s="149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DWI ECAF capex - Raw water storage - Water network+</v>
      </c>
      <c r="D812" s="149" t="str">
        <f>'ADD2'!$C$159</f>
        <v>£m</v>
      </c>
      <c r="E812" s="149" t="s">
        <v>145</v>
      </c>
      <c r="H812" s="490">
        <f>IF(ISBLANK('ADD2'!$G$159),"##BLANK",'ADD2'!$G$159)</f>
        <v>0</v>
      </c>
      <c r="I812" s="490">
        <f>IF(ISBLANK('ADD2'!$M$159),"##BLANK",'ADD2'!$M$159)</f>
        <v>0</v>
      </c>
      <c r="J812" s="490">
        <f>IF(ISBLANK('ADD2'!$S$159),"##BLANK",'ADD2'!$S$159)</f>
        <v>0</v>
      </c>
      <c r="K812" s="490">
        <f>IF(ISBLANK('ADD2'!$Y$159),"##BLANK",'ADD2'!$Y$159)</f>
        <v>0</v>
      </c>
      <c r="L812" s="490">
        <f>IF(ISBLANK('ADD2'!$AE$159),"##BLANK",'ADD2'!$AE$159)</f>
        <v>0</v>
      </c>
      <c r="M812" s="490">
        <f>IF(ISBLANK('ADD2'!$AK$159),"##BLANK",'ADD2'!$AK$159)</f>
        <v>0</v>
      </c>
      <c r="N812" s="490">
        <f>IF(ISBLANK('ADD2'!$AQ$159),"##BLANK",'ADD2'!$AQ$159)</f>
        <v>0</v>
      </c>
      <c r="O812" s="490">
        <f>IF(ISBLANK('ADD2'!$AW$159),"##BLANK",'ADD2'!$AW$159)</f>
        <v>0</v>
      </c>
    </row>
    <row r="813" spans="2:15" x14ac:dyDescent="0.2">
      <c r="B813" s="149" t="str">
        <f>UPPER('ADD2'!$BM$159)</f>
        <v>CW3_138WT_PR24_POSTFS</v>
      </c>
      <c r="C813" s="149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DWI ECAF capex - Water treatment - Water network+</v>
      </c>
      <c r="D813" s="149" t="str">
        <f>'ADD2'!$C$159</f>
        <v>£m</v>
      </c>
      <c r="E813" s="149" t="s">
        <v>145</v>
      </c>
      <c r="H813" s="490">
        <f>IF(ISBLANK('ADD2'!$H$159),"##BLANK",'ADD2'!$H$159)</f>
        <v>0</v>
      </c>
      <c r="I813" s="490">
        <f>IF(ISBLANK('ADD2'!$N$159),"##BLANK",'ADD2'!$N$159)</f>
        <v>0</v>
      </c>
      <c r="J813" s="490">
        <f>IF(ISBLANK('ADD2'!$T$159),"##BLANK",'ADD2'!$T$159)</f>
        <v>0</v>
      </c>
      <c r="K813" s="490">
        <f>IF(ISBLANK('ADD2'!$Z$159),"##BLANK",'ADD2'!$Z$159)</f>
        <v>0.22800000000000001</v>
      </c>
      <c r="L813" s="490">
        <f>IF(ISBLANK('ADD2'!$AF$159),"##BLANK",'ADD2'!$AF$159)</f>
        <v>0.42599999999999999</v>
      </c>
      <c r="M813" s="490">
        <f>IF(ISBLANK('ADD2'!$AL$159),"##BLANK",'ADD2'!$AL$159)</f>
        <v>0.32900000000000001</v>
      </c>
      <c r="N813" s="490">
        <f>IF(ISBLANK('ADD2'!$AR$159),"##BLANK",'ADD2'!$AR$159)</f>
        <v>1.7000000000000001E-2</v>
      </c>
      <c r="O813" s="490">
        <f>IF(ISBLANK('ADD2'!$AX$159),"##BLANK",'ADD2'!$AX$159)</f>
        <v>0</v>
      </c>
    </row>
    <row r="814" spans="2:15" x14ac:dyDescent="0.2">
      <c r="B814" s="149" t="str">
        <f>UPPER('ADD2'!$BN$159)</f>
        <v>CW3_138TWD_PR24_POSTFS</v>
      </c>
      <c r="C814" s="149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DWI ECAF capex - Treated water distribution - Water network+</v>
      </c>
      <c r="D814" s="149" t="str">
        <f>'ADD2'!$C$159</f>
        <v>£m</v>
      </c>
      <c r="E814" s="149" t="s">
        <v>145</v>
      </c>
      <c r="H814" s="490">
        <f>IF(ISBLANK('ADD2'!$I$159),"##BLANK",'ADD2'!$I$159)</f>
        <v>0</v>
      </c>
      <c r="I814" s="490">
        <f>IF(ISBLANK('ADD2'!$O$159),"##BLANK",'ADD2'!$O$159)</f>
        <v>0</v>
      </c>
      <c r="J814" s="490">
        <f>IF(ISBLANK('ADD2'!$U$159),"##BLANK",'ADD2'!$U$159)</f>
        <v>0</v>
      </c>
      <c r="K814" s="490">
        <f>IF(ISBLANK('ADD2'!$AA$159),"##BLANK",'ADD2'!$AA$159)</f>
        <v>0</v>
      </c>
      <c r="L814" s="490">
        <f>IF(ISBLANK('ADD2'!$AG$159),"##BLANK",'ADD2'!$AG$159)</f>
        <v>0</v>
      </c>
      <c r="M814" s="490">
        <f>IF(ISBLANK('ADD2'!$AM$159),"##BLANK",'ADD2'!$AM$159)</f>
        <v>0</v>
      </c>
      <c r="N814" s="490">
        <f>IF(ISBLANK('ADD2'!$AS$159),"##BLANK",'ADD2'!$AS$159)</f>
        <v>0</v>
      </c>
      <c r="O814" s="490">
        <f>IF(ISBLANK('ADD2'!$AY$159),"##BLANK",'ADD2'!$AY$159)</f>
        <v>0</v>
      </c>
    </row>
    <row r="815" spans="2:15" x14ac:dyDescent="0.2">
      <c r="B815" s="149" t="str">
        <f>UPPER('ADD2'!$BO$159)</f>
        <v>CW3_138TOT_PR24_POSTFS</v>
      </c>
      <c r="C815" s="149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DWI ECAF capex - Total</v>
      </c>
      <c r="D815" s="149" t="str">
        <f>'ADD2'!$C$159</f>
        <v>£m</v>
      </c>
      <c r="E815" s="149" t="s">
        <v>145</v>
      </c>
      <c r="H815" s="490">
        <f>IF(ISBLANK('ADD2'!$J$159),"##BLANK",'ADD2'!$J$159)</f>
        <v>0</v>
      </c>
      <c r="I815" s="490">
        <f>IF(ISBLANK('ADD2'!$P$159),"##BLANK",'ADD2'!$P$159)</f>
        <v>0</v>
      </c>
      <c r="J815" s="490">
        <f>IF(ISBLANK('ADD2'!$V$159),"##BLANK",'ADD2'!$V$159)</f>
        <v>0</v>
      </c>
      <c r="K815" s="490">
        <f>IF(ISBLANK('ADD2'!$AB$159),"##BLANK",'ADD2'!$AB$159)</f>
        <v>0.22800000000000001</v>
      </c>
      <c r="L815" s="490">
        <f>IF(ISBLANK('ADD2'!$AH$159),"##BLANK",'ADD2'!$AH$159)</f>
        <v>0.42599999999999999</v>
      </c>
      <c r="M815" s="490">
        <f>IF(ISBLANK('ADD2'!$AN$159),"##BLANK",'ADD2'!$AN$159)</f>
        <v>0.32900000000000001</v>
      </c>
      <c r="N815" s="490">
        <f>IF(ISBLANK('ADD2'!$AT$159),"##BLANK",'ADD2'!$AT$159)</f>
        <v>1.7000000000000001E-2</v>
      </c>
      <c r="O815" s="490">
        <f>IF(ISBLANK('ADD2'!$AZ$159),"##BLANK",'ADD2'!$AZ$159)</f>
        <v>0</v>
      </c>
    </row>
    <row r="816" spans="2:15" x14ac:dyDescent="0.2">
      <c r="B816" s="149" t="str">
        <f>UPPER('ADD2'!$BJ$160)</f>
        <v>CW3_139WR_PR24_POSTFS</v>
      </c>
      <c r="C816" s="149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DWI ECAF opex - Water resources</v>
      </c>
      <c r="D816" s="149" t="str">
        <f>'ADD2'!$C$160</f>
        <v>£m</v>
      </c>
      <c r="E816" s="149" t="s">
        <v>145</v>
      </c>
      <c r="H816" s="490">
        <f>IF(ISBLANK('ADD2'!$E$160),"##BLANK",'ADD2'!$E$160)</f>
        <v>0</v>
      </c>
      <c r="I816" s="490">
        <f>IF(ISBLANK('ADD2'!$K$160),"##BLANK",'ADD2'!$K$160)</f>
        <v>0</v>
      </c>
      <c r="J816" s="490">
        <f>IF(ISBLANK('ADD2'!$Q$160),"##BLANK",'ADD2'!$Q$160)</f>
        <v>0</v>
      </c>
      <c r="K816" s="490">
        <f>IF(ISBLANK('ADD2'!$W$160),"##BLANK",'ADD2'!$W$160)</f>
        <v>0</v>
      </c>
      <c r="L816" s="490">
        <f>IF(ISBLANK('ADD2'!$AC$160),"##BLANK",'ADD2'!$AC$160)</f>
        <v>0</v>
      </c>
      <c r="M816" s="490">
        <f>IF(ISBLANK('ADD2'!$AI$160),"##BLANK",'ADD2'!$AI$160)</f>
        <v>0</v>
      </c>
      <c r="N816" s="490">
        <f>IF(ISBLANK('ADD2'!$AO$160),"##BLANK",'ADD2'!$AO$160)</f>
        <v>0</v>
      </c>
      <c r="O816" s="490">
        <f>IF(ISBLANK('ADD2'!$AU$160),"##BLANK",'ADD2'!$AU$160)</f>
        <v>0</v>
      </c>
    </row>
    <row r="817" spans="2:15" x14ac:dyDescent="0.2">
      <c r="B817" s="149" t="str">
        <f>UPPER('ADD2'!$BK$160)</f>
        <v>CW3_139RWT_PR24_POSTFS</v>
      </c>
      <c r="C817" s="149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DWI ECAF opex - Raw water transport - Water network+</v>
      </c>
      <c r="D817" s="149" t="str">
        <f>'ADD2'!$C$160</f>
        <v>£m</v>
      </c>
      <c r="E817" s="149" t="s">
        <v>145</v>
      </c>
      <c r="H817" s="490">
        <f>IF(ISBLANK('ADD2'!$F$160),"##BLANK",'ADD2'!$F$160)</f>
        <v>0</v>
      </c>
      <c r="I817" s="490">
        <f>IF(ISBLANK('ADD2'!$L$160),"##BLANK",'ADD2'!$L$160)</f>
        <v>0</v>
      </c>
      <c r="J817" s="490">
        <f>IF(ISBLANK('ADD2'!$R$160),"##BLANK",'ADD2'!$R$160)</f>
        <v>0</v>
      </c>
      <c r="K817" s="490">
        <f>IF(ISBLANK('ADD2'!$X$160),"##BLANK",'ADD2'!$X$160)</f>
        <v>0</v>
      </c>
      <c r="L817" s="490">
        <f>IF(ISBLANK('ADD2'!$AD$160),"##BLANK",'ADD2'!$AD$160)</f>
        <v>0</v>
      </c>
      <c r="M817" s="490">
        <f>IF(ISBLANK('ADD2'!$AJ$160),"##BLANK",'ADD2'!$AJ$160)</f>
        <v>0</v>
      </c>
      <c r="N817" s="490">
        <f>IF(ISBLANK('ADD2'!$AP$160),"##BLANK",'ADD2'!$AP$160)</f>
        <v>0</v>
      </c>
      <c r="O817" s="490">
        <f>IF(ISBLANK('ADD2'!$AV$160),"##BLANK",'ADD2'!$AV$160)</f>
        <v>0</v>
      </c>
    </row>
    <row r="818" spans="2:15" x14ac:dyDescent="0.2">
      <c r="B818" s="149" t="str">
        <f>UPPER('ADD2'!$BL$160)</f>
        <v>CW3_139RWS_PR24_POSTFS</v>
      </c>
      <c r="C818" s="149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DWI ECAF opex - Raw water storage - Water network+</v>
      </c>
      <c r="D818" s="149" t="str">
        <f>'ADD2'!$C$160</f>
        <v>£m</v>
      </c>
      <c r="E818" s="149" t="s">
        <v>145</v>
      </c>
      <c r="H818" s="490">
        <f>IF(ISBLANK('ADD2'!$G$160),"##BLANK",'ADD2'!$G$160)</f>
        <v>0</v>
      </c>
      <c r="I818" s="490">
        <f>IF(ISBLANK('ADD2'!$M$160),"##BLANK",'ADD2'!$M$160)</f>
        <v>0</v>
      </c>
      <c r="J818" s="490">
        <f>IF(ISBLANK('ADD2'!$S$160),"##BLANK",'ADD2'!$S$160)</f>
        <v>0</v>
      </c>
      <c r="K818" s="490">
        <f>IF(ISBLANK('ADD2'!$Y$160),"##BLANK",'ADD2'!$Y$160)</f>
        <v>0</v>
      </c>
      <c r="L818" s="490">
        <f>IF(ISBLANK('ADD2'!$AE$160),"##BLANK",'ADD2'!$AE$160)</f>
        <v>0</v>
      </c>
      <c r="M818" s="490">
        <f>IF(ISBLANK('ADD2'!$AK$160),"##BLANK",'ADD2'!$AK$160)</f>
        <v>0</v>
      </c>
      <c r="N818" s="490">
        <f>IF(ISBLANK('ADD2'!$AQ$160),"##BLANK",'ADD2'!$AQ$160)</f>
        <v>0</v>
      </c>
      <c r="O818" s="490">
        <f>IF(ISBLANK('ADD2'!$AW$160),"##BLANK",'ADD2'!$AW$160)</f>
        <v>0</v>
      </c>
    </row>
    <row r="819" spans="2:15" x14ac:dyDescent="0.2">
      <c r="B819" s="149" t="str">
        <f>UPPER('ADD2'!$BM$160)</f>
        <v>CW3_139WT_PR24_POSTFS</v>
      </c>
      <c r="C819" s="149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DWI ECAF opex - Water treatment - Water network+</v>
      </c>
      <c r="D819" s="149" t="str">
        <f>'ADD2'!$C$160</f>
        <v>£m</v>
      </c>
      <c r="E819" s="149" t="s">
        <v>145</v>
      </c>
      <c r="H819" s="490">
        <f>IF(ISBLANK('ADD2'!$H$160),"##BLANK",'ADD2'!$H$160)</f>
        <v>0</v>
      </c>
      <c r="I819" s="490">
        <f>IF(ISBLANK('ADD2'!$N$160),"##BLANK",'ADD2'!$N$160)</f>
        <v>0</v>
      </c>
      <c r="J819" s="490">
        <f>IF(ISBLANK('ADD2'!$T$160),"##BLANK",'ADD2'!$T$160)</f>
        <v>0</v>
      </c>
      <c r="K819" s="490">
        <f>IF(ISBLANK('ADD2'!$Z$160),"##BLANK",'ADD2'!$Z$160)</f>
        <v>8.5999999999999993E-2</v>
      </c>
      <c r="L819" s="490">
        <f>IF(ISBLANK('ADD2'!$AF$160),"##BLANK",'ADD2'!$AF$160)</f>
        <v>8.5999999999999993E-2</v>
      </c>
      <c r="M819" s="490">
        <f>IF(ISBLANK('ADD2'!$AL$160),"##BLANK",'ADD2'!$AL$160)</f>
        <v>8.5999999999999993E-2</v>
      </c>
      <c r="N819" s="490">
        <f>IF(ISBLANK('ADD2'!$AR$160),"##BLANK",'ADD2'!$AR$160)</f>
        <v>8.5999999999999993E-2</v>
      </c>
      <c r="O819" s="490">
        <f>IF(ISBLANK('ADD2'!$AX$160),"##BLANK",'ADD2'!$AX$160)</f>
        <v>8.5999999999999993E-2</v>
      </c>
    </row>
    <row r="820" spans="2:15" x14ac:dyDescent="0.2">
      <c r="B820" s="149" t="str">
        <f>UPPER('ADD2'!$BN$160)</f>
        <v>CW3_139TWD_PR24_POSTFS</v>
      </c>
      <c r="C820" s="149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DWI ECAF opex - Treated water distribution - Water network+</v>
      </c>
      <c r="D820" s="149" t="str">
        <f>'ADD2'!$C$160</f>
        <v>£m</v>
      </c>
      <c r="E820" s="149" t="s">
        <v>145</v>
      </c>
      <c r="H820" s="490">
        <f>IF(ISBLANK('ADD2'!$I$160),"##BLANK",'ADD2'!$I$160)</f>
        <v>0</v>
      </c>
      <c r="I820" s="490">
        <f>IF(ISBLANK('ADD2'!$O$160),"##BLANK",'ADD2'!$O$160)</f>
        <v>0</v>
      </c>
      <c r="J820" s="490">
        <f>IF(ISBLANK('ADD2'!$U$160),"##BLANK",'ADD2'!$U$160)</f>
        <v>0</v>
      </c>
      <c r="K820" s="490">
        <f>IF(ISBLANK('ADD2'!$AA$160),"##BLANK",'ADD2'!$AA$160)</f>
        <v>0</v>
      </c>
      <c r="L820" s="490">
        <f>IF(ISBLANK('ADD2'!$AG$160),"##BLANK",'ADD2'!$AG$160)</f>
        <v>0</v>
      </c>
      <c r="M820" s="490">
        <f>IF(ISBLANK('ADD2'!$AM$160),"##BLANK",'ADD2'!$AM$160)</f>
        <v>0</v>
      </c>
      <c r="N820" s="490">
        <f>IF(ISBLANK('ADD2'!$AS$160),"##BLANK",'ADD2'!$AS$160)</f>
        <v>0</v>
      </c>
      <c r="O820" s="490">
        <f>IF(ISBLANK('ADD2'!$AY$160),"##BLANK",'ADD2'!$AY$160)</f>
        <v>0</v>
      </c>
    </row>
    <row r="821" spans="2:15" x14ac:dyDescent="0.2">
      <c r="B821" s="149" t="str">
        <f>UPPER('ADD2'!$BO$160)</f>
        <v>CW3_139TOT_PR24_POSTFS</v>
      </c>
      <c r="C821" s="149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DWI ECAF opex - Total</v>
      </c>
      <c r="D821" s="149" t="str">
        <f>'ADD2'!$C$160</f>
        <v>£m</v>
      </c>
      <c r="E821" s="149" t="s">
        <v>145</v>
      </c>
      <c r="H821" s="490">
        <f>IF(ISBLANK('ADD2'!$J$160),"##BLANK",'ADD2'!$J$160)</f>
        <v>0</v>
      </c>
      <c r="I821" s="490">
        <f>IF(ISBLANK('ADD2'!$P$160),"##BLANK",'ADD2'!$P$160)</f>
        <v>0</v>
      </c>
      <c r="J821" s="490">
        <f>IF(ISBLANK('ADD2'!$V$160),"##BLANK",'ADD2'!$V$160)</f>
        <v>0</v>
      </c>
      <c r="K821" s="490">
        <f>IF(ISBLANK('ADD2'!$AB$160),"##BLANK",'ADD2'!$AB$160)</f>
        <v>8.5999999999999993E-2</v>
      </c>
      <c r="L821" s="490">
        <f>IF(ISBLANK('ADD2'!$AH$160),"##BLANK",'ADD2'!$AH$160)</f>
        <v>8.5999999999999993E-2</v>
      </c>
      <c r="M821" s="490">
        <f>IF(ISBLANK('ADD2'!$AN$160),"##BLANK",'ADD2'!$AN$160)</f>
        <v>8.5999999999999993E-2</v>
      </c>
      <c r="N821" s="490">
        <f>IF(ISBLANK('ADD2'!$AT$160),"##BLANK",'ADD2'!$AT$160)</f>
        <v>8.5999999999999993E-2</v>
      </c>
      <c r="O821" s="490">
        <f>IF(ISBLANK('ADD2'!$AZ$160),"##BLANK",'ADD2'!$AZ$160)</f>
        <v>8.5999999999999993E-2</v>
      </c>
    </row>
    <row r="822" spans="2:15" x14ac:dyDescent="0.2">
      <c r="B822" s="149" t="str">
        <f>UPPER('ADD2'!$BJ$162)</f>
        <v>CW3_140WR_PR24_POSTFS</v>
      </c>
      <c r="C822" s="149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2" s="149" t="str">
        <f>'ADD2'!$C$162</f>
        <v>£m</v>
      </c>
      <c r="E822" s="149" t="s">
        <v>145</v>
      </c>
      <c r="H822" s="490">
        <f>IF(ISBLANK('ADD2'!$E$162),"##BLANK",'ADD2'!$E$162)</f>
        <v>1.256</v>
      </c>
      <c r="I822" s="490">
        <f>IF(ISBLANK('ADD2'!$K$162),"##BLANK",'ADD2'!$K$162)</f>
        <v>0.32889489733059551</v>
      </c>
      <c r="J822" s="490">
        <f>IF(ISBLANK('ADD2'!$Q$162),"##BLANK",'ADD2'!$Q$162)</f>
        <v>0.92599999999999993</v>
      </c>
      <c r="K822" s="490">
        <f>IF(ISBLANK('ADD2'!$W$162),"##BLANK",'ADD2'!$W$162)</f>
        <v>0.26100000000000001</v>
      </c>
      <c r="L822" s="490">
        <f>IF(ISBLANK('ADD2'!$AC$162),"##BLANK",'ADD2'!$AC$162)</f>
        <v>4.8650000000000002</v>
      </c>
      <c r="M822" s="490">
        <f>IF(ISBLANK('ADD2'!$AI$162),"##BLANK",'ADD2'!$AI$162)</f>
        <v>3.597</v>
      </c>
      <c r="N822" s="490">
        <f>IF(ISBLANK('ADD2'!$AO$162),"##BLANK",'ADD2'!$AO$162)</f>
        <v>2.7640000000000002</v>
      </c>
      <c r="O822" s="490">
        <f>IF(ISBLANK('ADD2'!$AU$162),"##BLANK",'ADD2'!$AU$162)</f>
        <v>0.51400000000000001</v>
      </c>
    </row>
    <row r="823" spans="2:15" x14ac:dyDescent="0.2">
      <c r="B823" s="149" t="str">
        <f>UPPER('ADD2'!$BK$162)</f>
        <v>CW3_140RWT_PR24_POSTFS</v>
      </c>
      <c r="C823" s="149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3" s="149" t="str">
        <f>'ADD2'!$C$162</f>
        <v>£m</v>
      </c>
      <c r="E823" s="149" t="s">
        <v>145</v>
      </c>
      <c r="H823" s="490">
        <f>IF(ISBLANK('ADD2'!$F$162),"##BLANK",'ADD2'!$F$162)</f>
        <v>5.8999999999999997E-2</v>
      </c>
      <c r="I823" s="490">
        <f>IF(ISBLANK('ADD2'!$L$162),"##BLANK",'ADD2'!$L$162)</f>
        <v>9.6639763860369626E-2</v>
      </c>
      <c r="J823" s="490">
        <f>IF(ISBLANK('ADD2'!$R$162),"##BLANK",'ADD2'!$R$162)</f>
        <v>7.8E-2</v>
      </c>
      <c r="K823" s="490">
        <f>IF(ISBLANK('ADD2'!$X$162),"##BLANK",'ADD2'!$X$162)</f>
        <v>0</v>
      </c>
      <c r="L823" s="490">
        <f>IF(ISBLANK('ADD2'!$AD$162),"##BLANK",'ADD2'!$AD$162)</f>
        <v>0</v>
      </c>
      <c r="M823" s="490">
        <f>IF(ISBLANK('ADD2'!$AJ$162),"##BLANK",'ADD2'!$AJ$162)</f>
        <v>0</v>
      </c>
      <c r="N823" s="490">
        <f>IF(ISBLANK('ADD2'!$AP$162),"##BLANK",'ADD2'!$AP$162)</f>
        <v>0</v>
      </c>
      <c r="O823" s="490">
        <f>IF(ISBLANK('ADD2'!$AV$162),"##BLANK",'ADD2'!$AV$162)</f>
        <v>0</v>
      </c>
    </row>
    <row r="824" spans="2:15" x14ac:dyDescent="0.2">
      <c r="B824" s="149" t="str">
        <f>UPPER('ADD2'!$BL$162)</f>
        <v>CW3_140RWS_PR24_POSTFS</v>
      </c>
      <c r="C824" s="149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4" s="149" t="str">
        <f>'ADD2'!$C$162</f>
        <v>£m</v>
      </c>
      <c r="E824" s="149" t="s">
        <v>145</v>
      </c>
      <c r="H824" s="490">
        <f>IF(ISBLANK('ADD2'!$G$162),"##BLANK",'ADD2'!$G$162)</f>
        <v>3.0000000000000001E-3</v>
      </c>
      <c r="I824" s="490">
        <f>IF(ISBLANK('ADD2'!$M$162),"##BLANK",'ADD2'!$M$162)</f>
        <v>4.737243326488708E-3</v>
      </c>
      <c r="J824" s="490">
        <f>IF(ISBLANK('ADD2'!$S$162),"##BLANK",'ADD2'!$S$162)</f>
        <v>4.0000000000000001E-3</v>
      </c>
      <c r="K824" s="490">
        <f>IF(ISBLANK('ADD2'!$Y$162),"##BLANK",'ADD2'!$Y$162)</f>
        <v>0</v>
      </c>
      <c r="L824" s="490">
        <f>IF(ISBLANK('ADD2'!$AE$162),"##BLANK",'ADD2'!$AE$162)</f>
        <v>0</v>
      </c>
      <c r="M824" s="490">
        <f>IF(ISBLANK('ADD2'!$AK$162),"##BLANK",'ADD2'!$AK$162)</f>
        <v>0</v>
      </c>
      <c r="N824" s="490">
        <f>IF(ISBLANK('ADD2'!$AQ$162),"##BLANK",'ADD2'!$AQ$162)</f>
        <v>0</v>
      </c>
      <c r="O824" s="490">
        <f>IF(ISBLANK('ADD2'!$AW$162),"##BLANK",'ADD2'!$AW$162)</f>
        <v>0</v>
      </c>
    </row>
    <row r="825" spans="2:15" x14ac:dyDescent="0.2">
      <c r="B825" s="149" t="str">
        <f>UPPER('ADD2'!$BM$162)</f>
        <v>CW3_140WT_PR24_POSTFS</v>
      </c>
      <c r="C825" s="149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5" s="149" t="str">
        <f>'ADD2'!$C$162</f>
        <v>£m</v>
      </c>
      <c r="E825" s="149" t="s">
        <v>145</v>
      </c>
      <c r="H825" s="490">
        <f>IF(ISBLANK('ADD2'!$H$162),"##BLANK",'ADD2'!$H$162)</f>
        <v>10.010000000000002</v>
      </c>
      <c r="I825" s="490">
        <f>IF(ISBLANK('ADD2'!$N$162),"##BLANK",'ADD2'!$N$162)</f>
        <v>4.6931460647651839</v>
      </c>
      <c r="J825" s="490">
        <f>IF(ISBLANK('ADD2'!$T$162),"##BLANK",'ADD2'!$T$162)</f>
        <v>2.5830000000000002</v>
      </c>
      <c r="K825" s="490">
        <f>IF(ISBLANK('ADD2'!$Z$162),"##BLANK",'ADD2'!$Z$162)</f>
        <v>24.713000000000001</v>
      </c>
      <c r="L825" s="490">
        <f>IF(ISBLANK('ADD2'!$AF$162),"##BLANK",'ADD2'!$AF$162)</f>
        <v>56.638999999999996</v>
      </c>
      <c r="M825" s="490">
        <f>IF(ISBLANK('ADD2'!$AL$162),"##BLANK",'ADD2'!$AL$162)</f>
        <v>75.307999999999993</v>
      </c>
      <c r="N825" s="490">
        <f>IF(ISBLANK('ADD2'!$AR$162),"##BLANK",'ADD2'!$AR$162)</f>
        <v>67.22699999999999</v>
      </c>
      <c r="O825" s="490">
        <f>IF(ISBLANK('ADD2'!$AX$162),"##BLANK",'ADD2'!$AX$162)</f>
        <v>38.492000000000004</v>
      </c>
    </row>
    <row r="826" spans="2:15" x14ac:dyDescent="0.2">
      <c r="B826" s="149" t="str">
        <f>UPPER('ADD2'!$BN$162)</f>
        <v>CW3_140TWD_PR24_POSTFS</v>
      </c>
      <c r="C826" s="149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6" s="149" t="str">
        <f>'ADD2'!$C$162</f>
        <v>£m</v>
      </c>
      <c r="E826" s="149" t="s">
        <v>145</v>
      </c>
      <c r="H826" s="490">
        <f>IF(ISBLANK('ADD2'!$I$162),"##BLANK",'ADD2'!$I$162)</f>
        <v>3.7130000000000001</v>
      </c>
      <c r="I826" s="490">
        <f>IF(ISBLANK('ADD2'!$O$162),"##BLANK",'ADD2'!$O$162)</f>
        <v>6.3370326486623538</v>
      </c>
      <c r="J826" s="490">
        <f>IF(ISBLANK('ADD2'!$U$162),"##BLANK",'ADD2'!$U$162)</f>
        <v>4.3740000000000006</v>
      </c>
      <c r="K826" s="490">
        <f>IF(ISBLANK('ADD2'!$AA$162),"##BLANK",'ADD2'!$AA$162)</f>
        <v>2.76</v>
      </c>
      <c r="L826" s="490">
        <f>IF(ISBLANK('ADD2'!$AG$162),"##BLANK",'ADD2'!$AG$162)</f>
        <v>3.2079999999999997</v>
      </c>
      <c r="M826" s="490">
        <f>IF(ISBLANK('ADD2'!$AM$162),"##BLANK",'ADD2'!$AM$162)</f>
        <v>3.1989999999999994</v>
      </c>
      <c r="N826" s="490">
        <f>IF(ISBLANK('ADD2'!$AS$162),"##BLANK",'ADD2'!$AS$162)</f>
        <v>2.7809999999999997</v>
      </c>
      <c r="O826" s="490">
        <f>IF(ISBLANK('ADD2'!$AY$162),"##BLANK",'ADD2'!$AY$162)</f>
        <v>2.5669999999999997</v>
      </c>
    </row>
    <row r="827" spans="2:15" x14ac:dyDescent="0.2">
      <c r="B827" s="149" t="str">
        <f>UPPER('ADD2'!$BO$162)</f>
        <v>CW3_140TOT_PR24_POSTFS</v>
      </c>
      <c r="C827" s="149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7" s="149" t="str">
        <f>'ADD2'!$C$162</f>
        <v>£m</v>
      </c>
      <c r="E827" s="149" t="s">
        <v>145</v>
      </c>
      <c r="H827" s="490">
        <f>IF(ISBLANK('ADD2'!$J$162),"##BLANK",'ADD2'!$J$162)</f>
        <v>15.041</v>
      </c>
      <c r="I827" s="490">
        <f>IF(ISBLANK('ADD2'!$P$162),"##BLANK",'ADD2'!$P$162)</f>
        <v>11.460450617944993</v>
      </c>
      <c r="J827" s="490">
        <f>IF(ISBLANK('ADD2'!$V$162),"##BLANK",'ADD2'!$V$162)</f>
        <v>7.9649999999999999</v>
      </c>
      <c r="K827" s="490">
        <f>IF(ISBLANK('ADD2'!$AB$162),"##BLANK",'ADD2'!$AB$162)</f>
        <v>27.733999999999998</v>
      </c>
      <c r="L827" s="490">
        <f>IF(ISBLANK('ADD2'!$AH$162),"##BLANK",'ADD2'!$AH$162)</f>
        <v>64.712000000000003</v>
      </c>
      <c r="M827" s="490">
        <f>IF(ISBLANK('ADD2'!$AN$162),"##BLANK",'ADD2'!$AN$162)</f>
        <v>82.104000000000013</v>
      </c>
      <c r="N827" s="490">
        <f>IF(ISBLANK('ADD2'!$AT$162),"##BLANK",'ADD2'!$AT$162)</f>
        <v>72.771999999999991</v>
      </c>
      <c r="O827" s="490">
        <f>IF(ISBLANK('ADD2'!$AZ$162),"##BLANK",'ADD2'!$AZ$162)</f>
        <v>41.573</v>
      </c>
    </row>
    <row r="828" spans="2:15" x14ac:dyDescent="0.2">
      <c r="B828" s="149" t="str">
        <f>UPPER('ADD2'!$BJ$165)</f>
        <v>CW3_141WR_PR24_POSTFS</v>
      </c>
      <c r="C828" s="149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8" s="149" t="str">
        <f>'ADD2'!$C$165</f>
        <v>£m</v>
      </c>
      <c r="E828" s="149" t="s">
        <v>145</v>
      </c>
      <c r="H828" s="490">
        <f>IF(ISBLANK('ADD2'!$E$165),"##BLANK",'ADD2'!$E$165)</f>
        <v>8.7870000000000008</v>
      </c>
      <c r="I828" s="490">
        <f>IF(ISBLANK('ADD2'!$K$165),"##BLANK",'ADD2'!$K$165)</f>
        <v>26.873433942505137</v>
      </c>
      <c r="J828" s="490">
        <f>IF(ISBLANK('ADD2'!$Q$165),"##BLANK",'ADD2'!$Q$165)</f>
        <v>34.984999999999999</v>
      </c>
      <c r="K828" s="490">
        <f>IF(ISBLANK('ADD2'!$W$165),"##BLANK",'ADD2'!$W$165)</f>
        <v>26.395000000000003</v>
      </c>
      <c r="L828" s="490">
        <f>IF(ISBLANK('ADD2'!$AC$165),"##BLANK",'ADD2'!$AC$165)</f>
        <v>38.436</v>
      </c>
      <c r="M828" s="490">
        <f>IF(ISBLANK('ADD2'!$AI$165),"##BLANK",'ADD2'!$AI$165)</f>
        <v>41.852000000000004</v>
      </c>
      <c r="N828" s="490">
        <f>IF(ISBLANK('ADD2'!$AO$165),"##BLANK",'ADD2'!$AO$165)</f>
        <v>52.74</v>
      </c>
      <c r="O828" s="490">
        <f>IF(ISBLANK('ADD2'!$AU$165),"##BLANK",'ADD2'!$AU$165)</f>
        <v>42.024000000000001</v>
      </c>
    </row>
    <row r="829" spans="2:15" x14ac:dyDescent="0.2">
      <c r="B829" s="149" t="str">
        <f>UPPER('ADD2'!$BK$165)</f>
        <v>CW3_141RWT_PR24_POSTFS</v>
      </c>
      <c r="C829" s="149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9" s="149" t="str">
        <f>'ADD2'!$C$165</f>
        <v>£m</v>
      </c>
      <c r="E829" s="149" t="s">
        <v>145</v>
      </c>
      <c r="H829" s="490">
        <f>IF(ISBLANK('ADD2'!$F$165),"##BLANK",'ADD2'!$F$165)</f>
        <v>0.61699999999999999</v>
      </c>
      <c r="I829" s="490">
        <f>IF(ISBLANK('ADD2'!$L$165),"##BLANK",'ADD2'!$L$165)</f>
        <v>1.4761250205338812</v>
      </c>
      <c r="J829" s="490">
        <f>IF(ISBLANK('ADD2'!$R$165),"##BLANK",'ADD2'!$R$165)</f>
        <v>9.4E-2</v>
      </c>
      <c r="K829" s="490">
        <f>IF(ISBLANK('ADD2'!$X$165),"##BLANK",'ADD2'!$X$165)</f>
        <v>0</v>
      </c>
      <c r="L829" s="490">
        <f>IF(ISBLANK('ADD2'!$AD$165),"##BLANK",'ADD2'!$AD$165)</f>
        <v>0</v>
      </c>
      <c r="M829" s="490">
        <f>IF(ISBLANK('ADD2'!$AJ$165),"##BLANK",'ADD2'!$AJ$165)</f>
        <v>0</v>
      </c>
      <c r="N829" s="490">
        <f>IF(ISBLANK('ADD2'!$AP$165),"##BLANK",'ADD2'!$AP$165)</f>
        <v>0</v>
      </c>
      <c r="O829" s="490">
        <f>IF(ISBLANK('ADD2'!$AV$165),"##BLANK",'ADD2'!$AV$165)</f>
        <v>0</v>
      </c>
    </row>
    <row r="830" spans="2:15" x14ac:dyDescent="0.2">
      <c r="B830" s="149" t="str">
        <f>UPPER('ADD2'!$BL$165)</f>
        <v>CW3_141RWS_PR24_POSTFS</v>
      </c>
      <c r="C830" s="149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30" s="149" t="str">
        <f>'ADD2'!$C$165</f>
        <v>£m</v>
      </c>
      <c r="E830" s="149" t="s">
        <v>145</v>
      </c>
      <c r="H830" s="490">
        <f>IF(ISBLANK('ADD2'!$G$165),"##BLANK",'ADD2'!$G$165)</f>
        <v>0</v>
      </c>
      <c r="I830" s="490">
        <f>IF(ISBLANK('ADD2'!$M$165),"##BLANK",'ADD2'!$M$165)</f>
        <v>0</v>
      </c>
      <c r="J830" s="490">
        <f>IF(ISBLANK('ADD2'!$S$165),"##BLANK",'ADD2'!$S$165)</f>
        <v>0</v>
      </c>
      <c r="K830" s="490">
        <f>IF(ISBLANK('ADD2'!$Y$165),"##BLANK",'ADD2'!$Y$165)</f>
        <v>0</v>
      </c>
      <c r="L830" s="490">
        <f>IF(ISBLANK('ADD2'!$AE$165),"##BLANK",'ADD2'!$AE$165)</f>
        <v>0</v>
      </c>
      <c r="M830" s="490">
        <f>IF(ISBLANK('ADD2'!$AK$165),"##BLANK",'ADD2'!$AK$165)</f>
        <v>0</v>
      </c>
      <c r="N830" s="490">
        <f>IF(ISBLANK('ADD2'!$AQ$165),"##BLANK",'ADD2'!$AQ$165)</f>
        <v>0</v>
      </c>
      <c r="O830" s="490">
        <f>IF(ISBLANK('ADD2'!$AW$165),"##BLANK",'ADD2'!$AW$165)</f>
        <v>0</v>
      </c>
    </row>
    <row r="831" spans="2:15" x14ac:dyDescent="0.2">
      <c r="B831" s="149" t="str">
        <f>UPPER('ADD2'!$BM$165)</f>
        <v>CW3_141WT_PR24_POSTFS</v>
      </c>
      <c r="C831" s="149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31" s="149" t="str">
        <f>'ADD2'!$C$165</f>
        <v>£m</v>
      </c>
      <c r="E831" s="149" t="s">
        <v>145</v>
      </c>
      <c r="H831" s="490">
        <f>IF(ISBLANK('ADD2'!$H$165),"##BLANK",'ADD2'!$H$165)</f>
        <v>15.318999999999999</v>
      </c>
      <c r="I831" s="490">
        <f>IF(ISBLANK('ADD2'!$N$165),"##BLANK",'ADD2'!$N$165)</f>
        <v>15.447203039014376</v>
      </c>
      <c r="J831" s="490">
        <f>IF(ISBLANK('ADD2'!$T$165),"##BLANK",'ADD2'!$T$165)</f>
        <v>32.847000000000001</v>
      </c>
      <c r="K831" s="490">
        <f>IF(ISBLANK('ADD2'!$Z$165),"##BLANK",'ADD2'!$Z$165)</f>
        <v>38.675999999999995</v>
      </c>
      <c r="L831" s="490">
        <f>IF(ISBLANK('ADD2'!$AF$165),"##BLANK",'ADD2'!$AF$165)</f>
        <v>80.680999999999997</v>
      </c>
      <c r="M831" s="490">
        <f>IF(ISBLANK('ADD2'!$AL$165),"##BLANK",'ADD2'!$AL$165)</f>
        <v>112.37299999999998</v>
      </c>
      <c r="N831" s="490">
        <f>IF(ISBLANK('ADD2'!$AR$165),"##BLANK",'ADD2'!$AR$165)</f>
        <v>124.883</v>
      </c>
      <c r="O831" s="490">
        <f>IF(ISBLANK('ADD2'!$AX$165),"##BLANK",'ADD2'!$AX$165)</f>
        <v>76.67</v>
      </c>
    </row>
    <row r="832" spans="2:15" x14ac:dyDescent="0.2">
      <c r="B832" s="149" t="str">
        <f>UPPER('ADD2'!$BN$165)</f>
        <v>CW3_141TWD_PR24_POSTFS</v>
      </c>
      <c r="C832" s="149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2" s="149" t="str">
        <f>'ADD2'!$C$165</f>
        <v>£m</v>
      </c>
      <c r="E832" s="149" t="s">
        <v>145</v>
      </c>
      <c r="H832" s="490">
        <f>IF(ISBLANK('ADD2'!$I$165),"##BLANK",'ADD2'!$I$165)</f>
        <v>209.59600000000003</v>
      </c>
      <c r="I832" s="490">
        <f>IF(ISBLANK('ADD2'!$O$165),"##BLANK",'ADD2'!$O$165)</f>
        <v>349.0585877926078</v>
      </c>
      <c r="J832" s="490">
        <f>IF(ISBLANK('ADD2'!$U$165),"##BLANK",'ADD2'!$U$165)</f>
        <v>332.69099999999997</v>
      </c>
      <c r="K832" s="490">
        <f>IF(ISBLANK('ADD2'!$AA$165),"##BLANK",'ADD2'!$AA$165)</f>
        <v>60.982000000000014</v>
      </c>
      <c r="L832" s="490">
        <f>IF(ISBLANK('ADD2'!$AG$165),"##BLANK",'ADD2'!$AG$165)</f>
        <v>92.825999999999993</v>
      </c>
      <c r="M832" s="490">
        <f>IF(ISBLANK('ADD2'!$AM$165),"##BLANK",'ADD2'!$AM$165)</f>
        <v>136.29999999999998</v>
      </c>
      <c r="N832" s="490">
        <f>IF(ISBLANK('ADD2'!$AS$165),"##BLANK",'ADD2'!$AS$165)</f>
        <v>184.68099999999998</v>
      </c>
      <c r="O832" s="490">
        <f>IF(ISBLANK('ADD2'!$AY$165),"##BLANK",'ADD2'!$AY$165)</f>
        <v>294.99900000000002</v>
      </c>
    </row>
    <row r="833" spans="2:15" x14ac:dyDescent="0.2">
      <c r="B833" s="149" t="str">
        <f>UPPER('ADD2'!$BO$165)</f>
        <v>CW3_141TOT_PR24_POSTFS</v>
      </c>
      <c r="C833" s="149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3" s="149" t="str">
        <f>'ADD2'!$C$165</f>
        <v>£m</v>
      </c>
      <c r="E833" s="149" t="s">
        <v>145</v>
      </c>
      <c r="H833" s="490">
        <f>IF(ISBLANK('ADD2'!$J$165),"##BLANK",'ADD2'!$J$165)</f>
        <v>234.31900000000002</v>
      </c>
      <c r="I833" s="490">
        <f>IF(ISBLANK('ADD2'!$P$165),"##BLANK",'ADD2'!$P$165)</f>
        <v>392.85534979466121</v>
      </c>
      <c r="J833" s="490">
        <f>IF(ISBLANK('ADD2'!$V$165),"##BLANK",'ADD2'!$V$165)</f>
        <v>400.61699999999996</v>
      </c>
      <c r="K833" s="490">
        <f>IF(ISBLANK('ADD2'!$AB$165),"##BLANK",'ADD2'!$AB$165)</f>
        <v>126.05300000000001</v>
      </c>
      <c r="L833" s="490">
        <f>IF(ISBLANK('ADD2'!$AH$165),"##BLANK",'ADD2'!$AH$165)</f>
        <v>211.94299999999998</v>
      </c>
      <c r="M833" s="490">
        <f>IF(ISBLANK('ADD2'!$AN$165),"##BLANK",'ADD2'!$AN$165)</f>
        <v>290.52499999999998</v>
      </c>
      <c r="N833" s="490">
        <f>IF(ISBLANK('ADD2'!$AT$165),"##BLANK",'ADD2'!$AT$165)</f>
        <v>362.30399999999997</v>
      </c>
      <c r="O833" s="490">
        <f>IF(ISBLANK('ADD2'!$AZ$165),"##BLANK",'ADD2'!$AZ$165)</f>
        <v>413.69300000000004</v>
      </c>
    </row>
    <row r="834" spans="2:15" x14ac:dyDescent="0.2">
      <c r="B834" s="149" t="str">
        <f>UPPER('ADD2'!$BJ$166)</f>
        <v>CW3_142WR_PR24_POSTFS</v>
      </c>
      <c r="C834" s="149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4" s="149" t="str">
        <f>'ADD2'!$C$166</f>
        <v>£m</v>
      </c>
      <c r="E834" s="149" t="s">
        <v>145</v>
      </c>
      <c r="H834" s="490">
        <f>IF(ISBLANK('ADD2'!$E$166),"##BLANK",'ADD2'!$E$166)</f>
        <v>2.8089999999999997</v>
      </c>
      <c r="I834" s="490">
        <f>IF(ISBLANK('ADD2'!$K$166),"##BLANK",'ADD2'!$K$166)</f>
        <v>4.7092994685788927</v>
      </c>
      <c r="J834" s="490">
        <f>IF(ISBLANK('ADD2'!$Q$166),"##BLANK",'ADD2'!$Q$166)</f>
        <v>0.993151383219955</v>
      </c>
      <c r="K834" s="490">
        <f>IF(ISBLANK('ADD2'!$W$166),"##BLANK",'ADD2'!$W$166)</f>
        <v>3.4459999999999997</v>
      </c>
      <c r="L834" s="490">
        <f>IF(ISBLANK('ADD2'!$AC$166),"##BLANK",'ADD2'!$AC$166)</f>
        <v>3.419</v>
      </c>
      <c r="M834" s="490">
        <f>IF(ISBLANK('ADD2'!$AI$166),"##BLANK",'ADD2'!$AI$166)</f>
        <v>3.4059999999999997</v>
      </c>
      <c r="N834" s="490">
        <f>IF(ISBLANK('ADD2'!$AO$166),"##BLANK",'ADD2'!$AO$166)</f>
        <v>3.508</v>
      </c>
      <c r="O834" s="490">
        <f>IF(ISBLANK('ADD2'!$AU$166),"##BLANK",'ADD2'!$AU$166)</f>
        <v>3.7990000000000004</v>
      </c>
    </row>
    <row r="835" spans="2:15" x14ac:dyDescent="0.2">
      <c r="B835" s="149" t="str">
        <f>UPPER('ADD2'!$BK$166)</f>
        <v>CW3_142RWT_PR24_POSTFS</v>
      </c>
      <c r="C835" s="149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5" s="149" t="str">
        <f>'ADD2'!$C$166</f>
        <v>£m</v>
      </c>
      <c r="E835" s="149" t="s">
        <v>145</v>
      </c>
      <c r="H835" s="490">
        <f>IF(ISBLANK('ADD2'!$F$166),"##BLANK",'ADD2'!$F$166)</f>
        <v>5.8999999999999997E-2</v>
      </c>
      <c r="I835" s="490">
        <f>IF(ISBLANK('ADD2'!$L$166),"##BLANK",'ADD2'!$L$166)</f>
        <v>9.6639763860369626E-2</v>
      </c>
      <c r="J835" s="490">
        <f>IF(ISBLANK('ADD2'!$R$166),"##BLANK",'ADD2'!$R$166)</f>
        <v>0.128</v>
      </c>
      <c r="K835" s="490">
        <f>IF(ISBLANK('ADD2'!$X$166),"##BLANK",'ADD2'!$X$166)</f>
        <v>0</v>
      </c>
      <c r="L835" s="490">
        <f>IF(ISBLANK('ADD2'!$AD$166),"##BLANK",'ADD2'!$AD$166)</f>
        <v>0</v>
      </c>
      <c r="M835" s="490">
        <f>IF(ISBLANK('ADD2'!$AJ$166),"##BLANK",'ADD2'!$AJ$166)</f>
        <v>0</v>
      </c>
      <c r="N835" s="490">
        <f>IF(ISBLANK('ADD2'!$AP$166),"##BLANK",'ADD2'!$AP$166)</f>
        <v>0</v>
      </c>
      <c r="O835" s="490">
        <f>IF(ISBLANK('ADD2'!$AV$166),"##BLANK",'ADD2'!$AV$166)</f>
        <v>0</v>
      </c>
    </row>
    <row r="836" spans="2:15" x14ac:dyDescent="0.2">
      <c r="B836" s="149" t="str">
        <f>UPPER('ADD2'!$BL$166)</f>
        <v>CW3_142RWS_PR24_POSTFS</v>
      </c>
      <c r="C836" s="149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6" s="149" t="str">
        <f>'ADD2'!$C$166</f>
        <v>£m</v>
      </c>
      <c r="E836" s="149" t="s">
        <v>145</v>
      </c>
      <c r="H836" s="490">
        <f>IF(ISBLANK('ADD2'!$G$166),"##BLANK",'ADD2'!$G$166)</f>
        <v>3.0000000000000001E-3</v>
      </c>
      <c r="I836" s="490">
        <f>IF(ISBLANK('ADD2'!$M$166),"##BLANK",'ADD2'!$M$166)</f>
        <v>4.737243326488708E-3</v>
      </c>
      <c r="J836" s="490">
        <f>IF(ISBLANK('ADD2'!$S$166),"##BLANK",'ADD2'!$S$166)</f>
        <v>4.0000000000000001E-3</v>
      </c>
      <c r="K836" s="490">
        <f>IF(ISBLANK('ADD2'!$Y$166),"##BLANK",'ADD2'!$Y$166)</f>
        <v>0</v>
      </c>
      <c r="L836" s="490">
        <f>IF(ISBLANK('ADD2'!$AE$166),"##BLANK",'ADD2'!$AE$166)</f>
        <v>0</v>
      </c>
      <c r="M836" s="490">
        <f>IF(ISBLANK('ADD2'!$AK$166),"##BLANK",'ADD2'!$AK$166)</f>
        <v>0</v>
      </c>
      <c r="N836" s="490">
        <f>IF(ISBLANK('ADD2'!$AQ$166),"##BLANK",'ADD2'!$AQ$166)</f>
        <v>0</v>
      </c>
      <c r="O836" s="490">
        <f>IF(ISBLANK('ADD2'!$AW$166),"##BLANK",'ADD2'!$AW$166)</f>
        <v>0</v>
      </c>
    </row>
    <row r="837" spans="2:15" x14ac:dyDescent="0.2">
      <c r="B837" s="149" t="str">
        <f>UPPER('ADD2'!$BM$166)</f>
        <v>CW3_142WT_PR24_POSTFS</v>
      </c>
      <c r="C837" s="149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7" s="149" t="str">
        <f>'ADD2'!$C$166</f>
        <v>£m</v>
      </c>
      <c r="E837" s="149" t="s">
        <v>145</v>
      </c>
      <c r="H837" s="490">
        <f>IF(ISBLANK('ADD2'!$H$166),"##BLANK",'ADD2'!$H$166)</f>
        <v>0.60199999999999998</v>
      </c>
      <c r="I837" s="490">
        <f>IF(ISBLANK('ADD2'!$N$166),"##BLANK",'ADD2'!$N$166)</f>
        <v>0.94491377530504939</v>
      </c>
      <c r="J837" s="490">
        <f>IF(ISBLANK('ADD2'!$T$166),"##BLANK",'ADD2'!$T$166)</f>
        <v>0.80700000000000005</v>
      </c>
      <c r="K837" s="490">
        <f>IF(ISBLANK('ADD2'!$Z$166),"##BLANK",'ADD2'!$Z$166)</f>
        <v>1.5569999999999999</v>
      </c>
      <c r="L837" s="490">
        <f>IF(ISBLANK('ADD2'!$AF$166),"##BLANK",'ADD2'!$AF$166)</f>
        <v>1.851</v>
      </c>
      <c r="M837" s="490">
        <f>IF(ISBLANK('ADD2'!$AL$166),"##BLANK",'ADD2'!$AL$166)</f>
        <v>2.5909999999999997</v>
      </c>
      <c r="N837" s="490">
        <f>IF(ISBLANK('ADD2'!$AR$166),"##BLANK",'ADD2'!$AR$166)</f>
        <v>4.0430000000000001</v>
      </c>
      <c r="O837" s="490">
        <f>IF(ISBLANK('ADD2'!$AX$166),"##BLANK",'ADD2'!$AX$166)</f>
        <v>6.1940000000000008</v>
      </c>
    </row>
    <row r="838" spans="2:15" x14ac:dyDescent="0.2">
      <c r="B838" s="149" t="str">
        <f>UPPER('ADD2'!$BN$166)</f>
        <v>CW3_142TWD_PR24_POSTFS</v>
      </c>
      <c r="C838" s="149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8" s="149" t="str">
        <f>'ADD2'!$C$166</f>
        <v>£m</v>
      </c>
      <c r="E838" s="149" t="s">
        <v>145</v>
      </c>
      <c r="H838" s="490">
        <f>IF(ISBLANK('ADD2'!$I$166),"##BLANK",'ADD2'!$I$166)</f>
        <v>6.5400000000000009</v>
      </c>
      <c r="I838" s="490">
        <f>IF(ISBLANK('ADD2'!$O$166),"##BLANK",'ADD2'!$O$166)</f>
        <v>7.0673984717466309</v>
      </c>
      <c r="J838" s="490">
        <f>IF(ISBLANK('ADD2'!$U$166),"##BLANK",'ADD2'!$U$166)</f>
        <v>9.7163514739229022</v>
      </c>
      <c r="K838" s="490">
        <f>IF(ISBLANK('ADD2'!$AA$166),"##BLANK",'ADD2'!$AA$166)</f>
        <v>11.824000000000002</v>
      </c>
      <c r="L838" s="490">
        <f>IF(ISBLANK('ADD2'!$AG$166),"##BLANK",'ADD2'!$AG$166)</f>
        <v>12.146000000000001</v>
      </c>
      <c r="M838" s="490">
        <f>IF(ISBLANK('ADD2'!$AM$166),"##BLANK",'ADD2'!$AM$166)</f>
        <v>10.615</v>
      </c>
      <c r="N838" s="490">
        <f>IF(ISBLANK('ADD2'!$AS$166),"##BLANK",'ADD2'!$AS$166)</f>
        <v>11.901999999999999</v>
      </c>
      <c r="O838" s="490">
        <f>IF(ISBLANK('ADD2'!$AY$166),"##BLANK",'ADD2'!$AY$166)</f>
        <v>14.247000000000002</v>
      </c>
    </row>
    <row r="839" spans="2:15" x14ac:dyDescent="0.2">
      <c r="B839" s="149" t="str">
        <f>UPPER('ADD2'!$BO$166)</f>
        <v>CW3_142TOT_PR24_POSTFS</v>
      </c>
      <c r="C839" s="149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9" s="149" t="str">
        <f>'ADD2'!$C$166</f>
        <v>£m</v>
      </c>
      <c r="E839" s="149" t="s">
        <v>145</v>
      </c>
      <c r="H839" s="490">
        <f>IF(ISBLANK('ADD2'!$J$166),"##BLANK",'ADD2'!$J$166)</f>
        <v>10.013000000000002</v>
      </c>
      <c r="I839" s="490">
        <f>IF(ISBLANK('ADD2'!$P$166),"##BLANK",'ADD2'!$P$166)</f>
        <v>11.869855365527904</v>
      </c>
      <c r="J839" s="490">
        <f>IF(ISBLANK('ADD2'!$V$166),"##BLANK",'ADD2'!$V$166)</f>
        <v>11.648502857142857</v>
      </c>
      <c r="K839" s="490">
        <f>IF(ISBLANK('ADD2'!$AB$166),"##BLANK",'ADD2'!$AB$166)</f>
        <v>16.827000000000002</v>
      </c>
      <c r="L839" s="490">
        <f>IF(ISBLANK('ADD2'!$AH$166),"##BLANK",'ADD2'!$AH$166)</f>
        <v>17.415999999999997</v>
      </c>
      <c r="M839" s="490">
        <f>IF(ISBLANK('ADD2'!$AN$166),"##BLANK",'ADD2'!$AN$166)</f>
        <v>16.611999999999998</v>
      </c>
      <c r="N839" s="490">
        <f>IF(ISBLANK('ADD2'!$AT$166),"##BLANK",'ADD2'!$AT$166)</f>
        <v>19.452999999999999</v>
      </c>
      <c r="O839" s="490">
        <f>IF(ISBLANK('ADD2'!$AZ$166),"##BLANK",'ADD2'!$AZ$166)</f>
        <v>24.240000000000002</v>
      </c>
    </row>
    <row r="840" spans="2:15" x14ac:dyDescent="0.2">
      <c r="B840" s="149" t="str">
        <f>UPPER('ADD2'!$BJ$167)</f>
        <v>CW3_143WR_PR24_POSTFS</v>
      </c>
      <c r="C840" s="149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40" s="149" t="str">
        <f>'ADD2'!$C$167</f>
        <v>£m</v>
      </c>
      <c r="E840" s="149" t="s">
        <v>145</v>
      </c>
      <c r="H840" s="490">
        <f>IF(ISBLANK('ADD2'!$E$167),"##BLANK",'ADD2'!$E$167)</f>
        <v>11.596</v>
      </c>
      <c r="I840" s="490">
        <f>IF(ISBLANK('ADD2'!$K$167),"##BLANK",'ADD2'!$K$167)</f>
        <v>31.582733411084028</v>
      </c>
      <c r="J840" s="490">
        <f>IF(ISBLANK('ADD2'!$Q$167),"##BLANK",'ADD2'!$Q$167)</f>
        <v>35.978151383219952</v>
      </c>
      <c r="K840" s="490">
        <f>IF(ISBLANK('ADD2'!$W$167),"##BLANK",'ADD2'!$W$167)</f>
        <v>29.841000000000001</v>
      </c>
      <c r="L840" s="490">
        <f>IF(ISBLANK('ADD2'!$AC$167),"##BLANK",'ADD2'!$AC$167)</f>
        <v>41.854999999999997</v>
      </c>
      <c r="M840" s="490">
        <f>IF(ISBLANK('ADD2'!$AI$167),"##BLANK",'ADD2'!$AI$167)</f>
        <v>45.258000000000003</v>
      </c>
      <c r="N840" s="490">
        <f>IF(ISBLANK('ADD2'!$AO$167),"##BLANK",'ADD2'!$AO$167)</f>
        <v>56.248000000000005</v>
      </c>
      <c r="O840" s="490">
        <f>IF(ISBLANK('ADD2'!$AU$167),"##BLANK",'ADD2'!$AU$167)</f>
        <v>45.823</v>
      </c>
    </row>
    <row r="841" spans="2:15" x14ac:dyDescent="0.2">
      <c r="B841" s="149" t="str">
        <f>UPPER('ADD2'!$BK$167)</f>
        <v>CW3_143RWT_PR24_POSTFS</v>
      </c>
      <c r="C841" s="149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41" s="149" t="str">
        <f>'ADD2'!$C$167</f>
        <v>£m</v>
      </c>
      <c r="E841" s="149" t="s">
        <v>145</v>
      </c>
      <c r="H841" s="490">
        <f>IF(ISBLANK('ADD2'!$F$167),"##BLANK",'ADD2'!$F$167)</f>
        <v>0.67599999999999993</v>
      </c>
      <c r="I841" s="490">
        <f>IF(ISBLANK('ADD2'!$L$167),"##BLANK",'ADD2'!$L$167)</f>
        <v>1.5727647843942507</v>
      </c>
      <c r="J841" s="490">
        <f>IF(ISBLANK('ADD2'!$R$167),"##BLANK",'ADD2'!$R$167)</f>
        <v>0.222</v>
      </c>
      <c r="K841" s="490">
        <f>IF(ISBLANK('ADD2'!$X$167),"##BLANK",'ADD2'!$X$167)</f>
        <v>0</v>
      </c>
      <c r="L841" s="490">
        <f>IF(ISBLANK('ADD2'!$AD$167),"##BLANK",'ADD2'!$AD$167)</f>
        <v>0</v>
      </c>
      <c r="M841" s="490">
        <f>IF(ISBLANK('ADD2'!$AJ$167),"##BLANK",'ADD2'!$AJ$167)</f>
        <v>0</v>
      </c>
      <c r="N841" s="490">
        <f>IF(ISBLANK('ADD2'!$AP$167),"##BLANK",'ADD2'!$AP$167)</f>
        <v>0</v>
      </c>
      <c r="O841" s="490">
        <f>IF(ISBLANK('ADD2'!$AV$167),"##BLANK",'ADD2'!$AV$167)</f>
        <v>0</v>
      </c>
    </row>
    <row r="842" spans="2:15" x14ac:dyDescent="0.2">
      <c r="B842" s="149" t="str">
        <f>UPPER('ADD2'!$BL$167)</f>
        <v>CW3_143RWS_PR24_POSTFS</v>
      </c>
      <c r="C842" s="149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2" s="149" t="str">
        <f>'ADD2'!$C$167</f>
        <v>£m</v>
      </c>
      <c r="E842" s="149" t="s">
        <v>145</v>
      </c>
      <c r="H842" s="490">
        <f>IF(ISBLANK('ADD2'!$G$167),"##BLANK",'ADD2'!$G$167)</f>
        <v>3.0000000000000001E-3</v>
      </c>
      <c r="I842" s="490">
        <f>IF(ISBLANK('ADD2'!$M$167),"##BLANK",'ADD2'!$M$167)</f>
        <v>4.737243326488708E-3</v>
      </c>
      <c r="J842" s="490">
        <f>IF(ISBLANK('ADD2'!$S$167),"##BLANK",'ADD2'!$S$167)</f>
        <v>4.0000000000000001E-3</v>
      </c>
      <c r="K842" s="490">
        <f>IF(ISBLANK('ADD2'!$Y$167),"##BLANK",'ADD2'!$Y$167)</f>
        <v>0</v>
      </c>
      <c r="L842" s="490">
        <f>IF(ISBLANK('ADD2'!$AE$167),"##BLANK",'ADD2'!$AE$167)</f>
        <v>0</v>
      </c>
      <c r="M842" s="490">
        <f>IF(ISBLANK('ADD2'!$AK$167),"##BLANK",'ADD2'!$AK$167)</f>
        <v>0</v>
      </c>
      <c r="N842" s="490">
        <f>IF(ISBLANK('ADD2'!$AQ$167),"##BLANK",'ADD2'!$AQ$167)</f>
        <v>0</v>
      </c>
      <c r="O842" s="490">
        <f>IF(ISBLANK('ADD2'!$AW$167),"##BLANK",'ADD2'!$AW$167)</f>
        <v>0</v>
      </c>
    </row>
    <row r="843" spans="2:15" x14ac:dyDescent="0.2">
      <c r="B843" s="149" t="str">
        <f>UPPER('ADD2'!$BM$167)</f>
        <v>CW3_143WT_PR24_POSTFS</v>
      </c>
      <c r="C843" s="149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3" s="149" t="str">
        <f>'ADD2'!$C$167</f>
        <v>£m</v>
      </c>
      <c r="E843" s="149" t="s">
        <v>145</v>
      </c>
      <c r="H843" s="490">
        <f>IF(ISBLANK('ADD2'!$H$167),"##BLANK",'ADD2'!$H$167)</f>
        <v>15.920999999999999</v>
      </c>
      <c r="I843" s="490">
        <f>IF(ISBLANK('ADD2'!$N$167),"##BLANK",'ADD2'!$N$167)</f>
        <v>16.392116814319426</v>
      </c>
      <c r="J843" s="490">
        <f>IF(ISBLANK('ADD2'!$T$167),"##BLANK",'ADD2'!$T$167)</f>
        <v>33.654000000000003</v>
      </c>
      <c r="K843" s="490">
        <f>IF(ISBLANK('ADD2'!$Z$167),"##BLANK",'ADD2'!$Z$167)</f>
        <v>40.232999999999997</v>
      </c>
      <c r="L843" s="490">
        <f>IF(ISBLANK('ADD2'!$AF$167),"##BLANK",'ADD2'!$AF$167)</f>
        <v>82.531999999999996</v>
      </c>
      <c r="M843" s="490">
        <f>IF(ISBLANK('ADD2'!$AL$167),"##BLANK",'ADD2'!$AL$167)</f>
        <v>114.96399999999997</v>
      </c>
      <c r="N843" s="490">
        <f>IF(ISBLANK('ADD2'!$AR$167),"##BLANK",'ADD2'!$AR$167)</f>
        <v>128.92599999999999</v>
      </c>
      <c r="O843" s="490">
        <f>IF(ISBLANK('ADD2'!$AX$167),"##BLANK",'ADD2'!$AX$167)</f>
        <v>82.864000000000004</v>
      </c>
    </row>
    <row r="844" spans="2:15" x14ac:dyDescent="0.2">
      <c r="B844" s="149" t="str">
        <f>UPPER('ADD2'!$BN$167)</f>
        <v>CW3_143TWD_PR24_POSTFS</v>
      </c>
      <c r="C844" s="149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4" s="149" t="str">
        <f>'ADD2'!$C$167</f>
        <v>£m</v>
      </c>
      <c r="E844" s="149" t="s">
        <v>145</v>
      </c>
      <c r="H844" s="490">
        <f>IF(ISBLANK('ADD2'!$I$167),"##BLANK",'ADD2'!$I$167)</f>
        <v>216.13600000000002</v>
      </c>
      <c r="I844" s="490">
        <f>IF(ISBLANK('ADD2'!$O$167),"##BLANK",'ADD2'!$O$167)</f>
        <v>356.12598626435442</v>
      </c>
      <c r="J844" s="490">
        <f>IF(ISBLANK('ADD2'!$U$167),"##BLANK",'ADD2'!$U$167)</f>
        <v>342.40735147392286</v>
      </c>
      <c r="K844" s="490">
        <f>IF(ISBLANK('ADD2'!$AA$167),"##BLANK",'ADD2'!$AA$167)</f>
        <v>72.806000000000012</v>
      </c>
      <c r="L844" s="490">
        <f>IF(ISBLANK('ADD2'!$AG$167),"##BLANK",'ADD2'!$AG$167)</f>
        <v>104.97199999999999</v>
      </c>
      <c r="M844" s="490">
        <f>IF(ISBLANK('ADD2'!$AM$167),"##BLANK",'ADD2'!$AM$167)</f>
        <v>146.91499999999999</v>
      </c>
      <c r="N844" s="490">
        <f>IF(ISBLANK('ADD2'!$AS$167),"##BLANK",'ADD2'!$AS$167)</f>
        <v>196.58299999999997</v>
      </c>
      <c r="O844" s="490">
        <f>IF(ISBLANK('ADD2'!$AY$167),"##BLANK",'ADD2'!$AY$167)</f>
        <v>309.24600000000004</v>
      </c>
    </row>
    <row r="845" spans="2:15" x14ac:dyDescent="0.2">
      <c r="B845" s="149" t="str">
        <f>UPPER('ADD2'!$BO$167)</f>
        <v>CW3_143TOT_PR24_POSTFS</v>
      </c>
      <c r="C845" s="149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5" s="149" t="str">
        <f>'ADD2'!$C$167</f>
        <v>£m</v>
      </c>
      <c r="E845" s="149" t="s">
        <v>145</v>
      </c>
      <c r="H845" s="490">
        <f>IF(ISBLANK('ADD2'!$J$167),"##BLANK",'ADD2'!$J$167)</f>
        <v>244.33200000000002</v>
      </c>
      <c r="I845" s="490">
        <f>IF(ISBLANK('ADD2'!$P$167),"##BLANK",'ADD2'!$P$167)</f>
        <v>405.67833851747861</v>
      </c>
      <c r="J845" s="490">
        <f>IF(ISBLANK('ADD2'!$V$167),"##BLANK",'ADD2'!$V$167)</f>
        <v>412.26550285714279</v>
      </c>
      <c r="K845" s="490">
        <f>IF(ISBLANK('ADD2'!$AB$167),"##BLANK",'ADD2'!$AB$167)</f>
        <v>142.88</v>
      </c>
      <c r="L845" s="490">
        <f>IF(ISBLANK('ADD2'!$AH$167),"##BLANK",'ADD2'!$AH$167)</f>
        <v>229.35899999999998</v>
      </c>
      <c r="M845" s="490">
        <f>IF(ISBLANK('ADD2'!$AN$167),"##BLANK",'ADD2'!$AN$167)</f>
        <v>307.13699999999994</v>
      </c>
      <c r="N845" s="490">
        <f>IF(ISBLANK('ADD2'!$AT$167),"##BLANK",'ADD2'!$AT$167)</f>
        <v>381.75699999999995</v>
      </c>
      <c r="O845" s="490">
        <f>IF(ISBLANK('ADD2'!$AZ$167),"##BLANK",'ADD2'!$AZ$167)</f>
        <v>437.93300000000005</v>
      </c>
    </row>
    <row r="846" spans="2:15" x14ac:dyDescent="0.2">
      <c r="B846" s="149" t="str">
        <f>UPPER('ADD3'!$AZ$10)</f>
        <v>CW11_001WR_PR24_POSTFS</v>
      </c>
      <c r="C846" s="149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6" s="149" t="str">
        <f>'ADD3'!$C$10</f>
        <v>£m</v>
      </c>
      <c r="E846" s="149" t="s">
        <v>145</v>
      </c>
      <c r="H846" s="490">
        <f>IF(ISBLANK('ADD3'!$E$10),"##BLANK",'ADD3'!$E$10)</f>
        <v>2.7509999999999999</v>
      </c>
      <c r="I846" s="490">
        <f>IF(ISBLANK('ADD3'!$J$10),"##BLANK",'ADD3'!$J$10)</f>
        <v>3.3170177772073925</v>
      </c>
      <c r="J846" s="490">
        <f>IF(ISBLANK('ADD3'!$O$10),"##BLANK",'ADD3'!$O$10)</f>
        <v>2.7509999999999999</v>
      </c>
      <c r="K846" s="490">
        <f>IF(ISBLANK('ADD3'!$T$10),"##BLANK",'ADD3'!$T$10)</f>
        <v>2.7509999999999999</v>
      </c>
      <c r="L846" s="490">
        <f>IF(ISBLANK('ADD3'!$Y$10),"##BLANK",'ADD3'!$Y$10)</f>
        <v>2.7509999999999999</v>
      </c>
      <c r="M846" s="490">
        <f>IF(ISBLANK('ADD3'!$AD$10),"##BLANK",'ADD3'!$AD$10)</f>
        <v>2.7509999999999999</v>
      </c>
      <c r="N846" s="490">
        <f>IF(ISBLANK('ADD3'!$AI$10),"##BLANK",'ADD3'!$AI$10)</f>
        <v>2.7509999999999999</v>
      </c>
      <c r="O846" s="490">
        <f>IF(ISBLANK('ADD3'!$AN$10),"##BLANK",'ADD3'!$AN$10)</f>
        <v>2.7509999999999999</v>
      </c>
    </row>
    <row r="847" spans="2:15" x14ac:dyDescent="0.2">
      <c r="B847" s="149" t="str">
        <f>UPPER('ADD3'!$BA$10)</f>
        <v>CW11_001RWD_PR24_POSTFS</v>
      </c>
      <c r="C847" s="149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7" s="149" t="str">
        <f>'ADD3'!$C$10</f>
        <v>£m</v>
      </c>
      <c r="E847" s="149" t="s">
        <v>145</v>
      </c>
      <c r="H847" s="490">
        <f>IF(ISBLANK('ADD3'!$F$10),"##BLANK",'ADD3'!$F$10)</f>
        <v>0.37</v>
      </c>
      <c r="I847" s="490">
        <f>IF(ISBLANK('ADD3'!$K$10),"##BLANK",'ADD3'!$K$10)</f>
        <v>0.54099318788501027</v>
      </c>
      <c r="J847" s="490">
        <f>IF(ISBLANK('ADD3'!$P$10),"##BLANK",'ADD3'!$P$10)</f>
        <v>0.37</v>
      </c>
      <c r="K847" s="490">
        <f>IF(ISBLANK('ADD3'!$U$10),"##BLANK",'ADD3'!$U$10)</f>
        <v>0.37</v>
      </c>
      <c r="L847" s="490">
        <f>IF(ISBLANK('ADD3'!$Z$10),"##BLANK",'ADD3'!$Z$10)</f>
        <v>0.37</v>
      </c>
      <c r="M847" s="490">
        <f>IF(ISBLANK('ADD3'!$AE$10),"##BLANK",'ADD3'!$AE$10)</f>
        <v>0.37</v>
      </c>
      <c r="N847" s="490">
        <f>IF(ISBLANK('ADD3'!$AJ$10),"##BLANK",'ADD3'!$AJ$10)</f>
        <v>0.37</v>
      </c>
      <c r="O847" s="490">
        <f>IF(ISBLANK('ADD3'!$AO$10),"##BLANK",'ADD3'!$AO$10)</f>
        <v>0.37</v>
      </c>
    </row>
    <row r="848" spans="2:15" x14ac:dyDescent="0.2">
      <c r="B848" s="149" t="str">
        <f>UPPER('ADD3'!$BB$10)</f>
        <v>CW11_001WT_PR24_POSTFS</v>
      </c>
      <c r="C848" s="149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8" s="149" t="str">
        <f>'ADD3'!$C$10</f>
        <v>£m</v>
      </c>
      <c r="E848" s="149" t="s">
        <v>145</v>
      </c>
      <c r="H848" s="490">
        <f>IF(ISBLANK('ADD3'!$G$10),"##BLANK",'ADD3'!$G$10)</f>
        <v>2.0990000000000002</v>
      </c>
      <c r="I848" s="490">
        <f>IF(ISBLANK('ADD3'!$L$10),"##BLANK",'ADD3'!$L$10)</f>
        <v>2.8726643531827523</v>
      </c>
      <c r="J848" s="490">
        <f>IF(ISBLANK('ADD3'!$Q$10),"##BLANK",'ADD3'!$Q$10)</f>
        <v>2.0990000000000002</v>
      </c>
      <c r="K848" s="490">
        <f>IF(ISBLANK('ADD3'!$V$10),"##BLANK",'ADD3'!$V$10)</f>
        <v>2.0990000000000002</v>
      </c>
      <c r="L848" s="490">
        <f>IF(ISBLANK('ADD3'!$AA$10),"##BLANK",'ADD3'!$AA$10)</f>
        <v>2.0990000000000002</v>
      </c>
      <c r="M848" s="490">
        <f>IF(ISBLANK('ADD3'!$AF$10),"##BLANK",'ADD3'!$AF$10)</f>
        <v>2.0990000000000002</v>
      </c>
      <c r="N848" s="490">
        <f>IF(ISBLANK('ADD3'!$AK$10),"##BLANK",'ADD3'!$AK$10)</f>
        <v>2.0990000000000002</v>
      </c>
      <c r="O848" s="490">
        <f>IF(ISBLANK('ADD3'!$AP$10),"##BLANK",'ADD3'!$AP$10)</f>
        <v>2.0990000000000002</v>
      </c>
    </row>
    <row r="849" spans="2:15" x14ac:dyDescent="0.2">
      <c r="B849" s="149" t="str">
        <f>UPPER('ADD3'!$BC$10)</f>
        <v>CW11_001TWD_PR24_POSTFS</v>
      </c>
      <c r="C849" s="149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9" s="149" t="str">
        <f>'ADD3'!$C$10</f>
        <v>£m</v>
      </c>
      <c r="E849" s="149" t="s">
        <v>145</v>
      </c>
      <c r="H849" s="490">
        <f>IF(ISBLANK('ADD3'!$H$10),"##BLANK",'ADD3'!$H$10)</f>
        <v>5.7480000000000002</v>
      </c>
      <c r="I849" s="490">
        <f>IF(ISBLANK('ADD3'!$M$10),"##BLANK",'ADD3'!$M$10)</f>
        <v>5.613633341889118</v>
      </c>
      <c r="J849" s="490">
        <f>IF(ISBLANK('ADD3'!$R$10),"##BLANK",'ADD3'!$R$10)</f>
        <v>5.7480000000000002</v>
      </c>
      <c r="K849" s="490">
        <f>IF(ISBLANK('ADD3'!$W$10),"##BLANK",'ADD3'!$W$10)</f>
        <v>5.7480000000000002</v>
      </c>
      <c r="L849" s="490">
        <f>IF(ISBLANK('ADD3'!$AB$10),"##BLANK",'ADD3'!$AB$10)</f>
        <v>5.7480000000000002</v>
      </c>
      <c r="M849" s="490">
        <f>IF(ISBLANK('ADD3'!$AG$10),"##BLANK",'ADD3'!$AG$10)</f>
        <v>5.7480000000000002</v>
      </c>
      <c r="N849" s="490">
        <f>IF(ISBLANK('ADD3'!$AL$10),"##BLANK",'ADD3'!$AL$10)</f>
        <v>5.7480000000000002</v>
      </c>
      <c r="O849" s="490">
        <f>IF(ISBLANK('ADD3'!$AQ$10),"##BLANK",'ADD3'!$AQ$10)</f>
        <v>5.7480000000000002</v>
      </c>
    </row>
    <row r="850" spans="2:15" x14ac:dyDescent="0.2">
      <c r="B850" s="149" t="str">
        <f>UPPER('ADD3'!$BD$10)</f>
        <v>CW11_001TOT_PR24_POSTFS</v>
      </c>
      <c r="C850" s="149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50" s="149" t="str">
        <f>'ADD3'!$C$10</f>
        <v>£m</v>
      </c>
      <c r="E850" s="149" t="s">
        <v>145</v>
      </c>
      <c r="H850" s="490">
        <f>IF(ISBLANK('ADD3'!$I$10),"##BLANK",'ADD3'!$I$10)</f>
        <v>10.968</v>
      </c>
      <c r="I850" s="490">
        <f>IF(ISBLANK('ADD3'!$N$10),"##BLANK",'ADD3'!$N$10)</f>
        <v>12.344308660164273</v>
      </c>
      <c r="J850" s="490">
        <f>IF(ISBLANK('ADD3'!$S$10),"##BLANK",'ADD3'!$S$10)</f>
        <v>10.968</v>
      </c>
      <c r="K850" s="490">
        <f>IF(ISBLANK('ADD3'!$X$10),"##BLANK",'ADD3'!$X$10)</f>
        <v>10.968</v>
      </c>
      <c r="L850" s="490">
        <f>IF(ISBLANK('ADD3'!$AC$10),"##BLANK",'ADD3'!$AC$10)</f>
        <v>10.968</v>
      </c>
      <c r="M850" s="490">
        <f>IF(ISBLANK('ADD3'!$AH$10),"##BLANK",'ADD3'!$AH$10)</f>
        <v>10.968</v>
      </c>
      <c r="N850" s="490">
        <f>IF(ISBLANK('ADD3'!$AM$10),"##BLANK",'ADD3'!$AM$10)</f>
        <v>10.968</v>
      </c>
      <c r="O850" s="490">
        <f>IF(ISBLANK('ADD3'!$AR$10),"##BLANK",'ADD3'!$AR$10)</f>
        <v>10.968</v>
      </c>
    </row>
    <row r="851" spans="2:15" x14ac:dyDescent="0.2">
      <c r="B851" s="149" t="str">
        <f>UPPER('ADD3'!$AZ$11)</f>
        <v>CW11_002WR_PR24_POSTFS</v>
      </c>
      <c r="C851" s="149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51" s="149" t="str">
        <f>'ADD3'!$C$11</f>
        <v>£m</v>
      </c>
      <c r="E851" s="149" t="s">
        <v>145</v>
      </c>
      <c r="H851" s="490">
        <f>IF(ISBLANK('ADD3'!$E$11),"##BLANK",'ADD3'!$E$11)</f>
        <v>0</v>
      </c>
      <c r="I851" s="490">
        <f>IF(ISBLANK('ADD3'!$J$11),"##BLANK",'ADD3'!$J$11)</f>
        <v>0</v>
      </c>
      <c r="J851" s="490">
        <f>IF(ISBLANK('ADD3'!$O$11),"##BLANK",'ADD3'!$O$11)</f>
        <v>0</v>
      </c>
      <c r="K851" s="490">
        <f>IF(ISBLANK('ADD3'!$T$11),"##BLANK",'ADD3'!$T$11)</f>
        <v>0</v>
      </c>
      <c r="L851" s="490">
        <f>IF(ISBLANK('ADD3'!$Y$11),"##BLANK",'ADD3'!$Y$11)</f>
        <v>0</v>
      </c>
      <c r="M851" s="490">
        <f>IF(ISBLANK('ADD3'!$AD$11),"##BLANK",'ADD3'!$AD$11)</f>
        <v>0</v>
      </c>
      <c r="N851" s="490">
        <f>IF(ISBLANK('ADD3'!$AI$11),"##BLANK",'ADD3'!$AI$11)</f>
        <v>0</v>
      </c>
      <c r="O851" s="490">
        <f>IF(ISBLANK('ADD3'!$AN$11),"##BLANK",'ADD3'!$AN$11)</f>
        <v>0</v>
      </c>
    </row>
    <row r="852" spans="2:15" x14ac:dyDescent="0.2">
      <c r="B852" s="149" t="str">
        <f>UPPER('ADD3'!$BA$11)</f>
        <v>CW11_002RWD_PR24_POSTFS</v>
      </c>
      <c r="C852" s="149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2" s="149" t="str">
        <f>'ADD3'!$C$11</f>
        <v>£m</v>
      </c>
      <c r="E852" s="149" t="s">
        <v>145</v>
      </c>
      <c r="H852" s="490">
        <f>IF(ISBLANK('ADD3'!$F$11),"##BLANK",'ADD3'!$F$11)</f>
        <v>0</v>
      </c>
      <c r="I852" s="490">
        <f>IF(ISBLANK('ADD3'!$K$11),"##BLANK",'ADD3'!$K$11)</f>
        <v>0</v>
      </c>
      <c r="J852" s="490">
        <f>IF(ISBLANK('ADD3'!$P$11),"##BLANK",'ADD3'!$P$11)</f>
        <v>0</v>
      </c>
      <c r="K852" s="490">
        <f>IF(ISBLANK('ADD3'!$U$11),"##BLANK",'ADD3'!$U$11)</f>
        <v>0</v>
      </c>
      <c r="L852" s="490">
        <f>IF(ISBLANK('ADD3'!$Z$11),"##BLANK",'ADD3'!$Z$11)</f>
        <v>0</v>
      </c>
      <c r="M852" s="490">
        <f>IF(ISBLANK('ADD3'!$AE$11),"##BLANK",'ADD3'!$AE$11)</f>
        <v>0</v>
      </c>
      <c r="N852" s="490">
        <f>IF(ISBLANK('ADD3'!$AJ$11),"##BLANK",'ADD3'!$AJ$11)</f>
        <v>0</v>
      </c>
      <c r="O852" s="490">
        <f>IF(ISBLANK('ADD3'!$AO$11),"##BLANK",'ADD3'!$AO$11)</f>
        <v>0</v>
      </c>
    </row>
    <row r="853" spans="2:15" x14ac:dyDescent="0.2">
      <c r="B853" s="149" t="str">
        <f>UPPER('ADD3'!$BB$11)</f>
        <v>CW11_002WT_PR24_POSTFS</v>
      </c>
      <c r="C853" s="149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3" s="149" t="str">
        <f>'ADD3'!$C$11</f>
        <v>£m</v>
      </c>
      <c r="E853" s="149" t="s">
        <v>145</v>
      </c>
      <c r="H853" s="490">
        <f>IF(ISBLANK('ADD3'!$G$11),"##BLANK",'ADD3'!$G$11)</f>
        <v>0.41499999999999998</v>
      </c>
      <c r="I853" s="490">
        <f>IF(ISBLANK('ADD3'!$L$11),"##BLANK",'ADD3'!$L$11)</f>
        <v>0.44719577002053396</v>
      </c>
      <c r="J853" s="490">
        <f>IF(ISBLANK('ADD3'!$Q$11),"##BLANK",'ADD3'!$Q$11)</f>
        <v>0.41460799999999998</v>
      </c>
      <c r="K853" s="490">
        <f>IF(ISBLANK('ADD3'!$V$11),"##BLANK",'ADD3'!$V$11)</f>
        <v>0.41499999999999998</v>
      </c>
      <c r="L853" s="490">
        <f>IF(ISBLANK('ADD3'!$AA$11),"##BLANK",'ADD3'!$AA$11)</f>
        <v>0.41499999999999998</v>
      </c>
      <c r="M853" s="490">
        <f>IF(ISBLANK('ADD3'!$AF$11),"##BLANK",'ADD3'!$AF$11)</f>
        <v>0.41499999999999998</v>
      </c>
      <c r="N853" s="490">
        <f>IF(ISBLANK('ADD3'!$AK$11),"##BLANK",'ADD3'!$AK$11)</f>
        <v>0.41499999999999998</v>
      </c>
      <c r="O853" s="490">
        <f>IF(ISBLANK('ADD3'!$AP$11),"##BLANK",'ADD3'!$AP$11)</f>
        <v>0.41499999999999998</v>
      </c>
    </row>
    <row r="854" spans="2:15" x14ac:dyDescent="0.2">
      <c r="B854" s="149" t="str">
        <f>UPPER('ADD3'!$BC$11)</f>
        <v>CW11_002TWD_PR24_POSTFS</v>
      </c>
      <c r="C854" s="149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4" s="149" t="str">
        <f>'ADD3'!$C$11</f>
        <v>£m</v>
      </c>
      <c r="E854" s="149" t="s">
        <v>145</v>
      </c>
      <c r="H854" s="490">
        <f>IF(ISBLANK('ADD3'!$H$11),"##BLANK",'ADD3'!$H$11)</f>
        <v>0</v>
      </c>
      <c r="I854" s="490">
        <f>IF(ISBLANK('ADD3'!$M$11),"##BLANK",'ADD3'!$M$11)</f>
        <v>0</v>
      </c>
      <c r="J854" s="490">
        <f>IF(ISBLANK('ADD3'!$R$11),"##BLANK",'ADD3'!$R$11)</f>
        <v>0</v>
      </c>
      <c r="K854" s="490">
        <f>IF(ISBLANK('ADD3'!$W$11),"##BLANK",'ADD3'!$W$11)</f>
        <v>0</v>
      </c>
      <c r="L854" s="490">
        <f>IF(ISBLANK('ADD3'!$AB$11),"##BLANK",'ADD3'!$AB$11)</f>
        <v>0</v>
      </c>
      <c r="M854" s="490">
        <f>IF(ISBLANK('ADD3'!$AG$11),"##BLANK",'ADD3'!$AG$11)</f>
        <v>0</v>
      </c>
      <c r="N854" s="490">
        <f>IF(ISBLANK('ADD3'!$AL$11),"##BLANK",'ADD3'!$AL$11)</f>
        <v>0</v>
      </c>
      <c r="O854" s="490">
        <f>IF(ISBLANK('ADD3'!$AQ$11),"##BLANK",'ADD3'!$AQ$11)</f>
        <v>0</v>
      </c>
    </row>
    <row r="855" spans="2:15" x14ac:dyDescent="0.2">
      <c r="B855" s="149" t="str">
        <f>UPPER('ADD3'!$BD$11)</f>
        <v>CW11_002TOT_PR24_POSTFS</v>
      </c>
      <c r="C855" s="149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5" s="149" t="str">
        <f>'ADD3'!$C$11</f>
        <v>£m</v>
      </c>
      <c r="E855" s="149" t="s">
        <v>145</v>
      </c>
      <c r="H855" s="490">
        <f>IF(ISBLANK('ADD3'!$I$11),"##BLANK",'ADD3'!$I$11)</f>
        <v>0.41499999999999998</v>
      </c>
      <c r="I855" s="490">
        <f>IF(ISBLANK('ADD3'!$N$11),"##BLANK",'ADD3'!$N$11)</f>
        <v>0.44719577002053396</v>
      </c>
      <c r="J855" s="490">
        <f>IF(ISBLANK('ADD3'!$S$11),"##BLANK",'ADD3'!$S$11)</f>
        <v>0.41460799999999998</v>
      </c>
      <c r="K855" s="490">
        <f>IF(ISBLANK('ADD3'!$X$11),"##BLANK",'ADD3'!$X$11)</f>
        <v>0.41499999999999998</v>
      </c>
      <c r="L855" s="490">
        <f>IF(ISBLANK('ADD3'!$AC$11),"##BLANK",'ADD3'!$AC$11)</f>
        <v>0.41499999999999998</v>
      </c>
      <c r="M855" s="490">
        <f>IF(ISBLANK('ADD3'!$AH$11),"##BLANK",'ADD3'!$AH$11)</f>
        <v>0.41499999999999998</v>
      </c>
      <c r="N855" s="490">
        <f>IF(ISBLANK('ADD3'!$AM$11),"##BLANK",'ADD3'!$AM$11)</f>
        <v>0.41499999999999998</v>
      </c>
      <c r="O855" s="490">
        <f>IF(ISBLANK('ADD3'!$AR$11),"##BLANK",'ADD3'!$AR$11)</f>
        <v>0.41499999999999998</v>
      </c>
    </row>
    <row r="856" spans="2:15" x14ac:dyDescent="0.2">
      <c r="B856" s="149" t="str">
        <f>UPPER('ADD3'!$AZ$12)</f>
        <v>CW11_003WR_PR24_POSTFS</v>
      </c>
      <c r="C856" s="149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6" s="149" t="str">
        <f>'ADD3'!$C$12</f>
        <v>£m</v>
      </c>
      <c r="E856" s="149" t="s">
        <v>145</v>
      </c>
      <c r="H856" s="490">
        <f>IF(ISBLANK('ADD3'!$E$12),"##BLANK",'ADD3'!$E$12)</f>
        <v>0</v>
      </c>
      <c r="I856" s="490">
        <f>IF(ISBLANK('ADD3'!$J$12),"##BLANK",'ADD3'!$J$12)</f>
        <v>0</v>
      </c>
      <c r="J856" s="490">
        <f>IF(ISBLANK('ADD3'!$O$12),"##BLANK",'ADD3'!$O$12)</f>
        <v>0</v>
      </c>
      <c r="K856" s="490">
        <f>IF(ISBLANK('ADD3'!$T$12),"##BLANK",'ADD3'!$T$12)</f>
        <v>0</v>
      </c>
      <c r="L856" s="490">
        <f>IF(ISBLANK('ADD3'!$Y$12),"##BLANK",'ADD3'!$Y$12)</f>
        <v>0</v>
      </c>
      <c r="M856" s="490">
        <f>IF(ISBLANK('ADD3'!$AD$12),"##BLANK",'ADD3'!$AD$12)</f>
        <v>0</v>
      </c>
      <c r="N856" s="490">
        <f>IF(ISBLANK('ADD3'!$AI$12),"##BLANK",'ADD3'!$AI$12)</f>
        <v>0</v>
      </c>
      <c r="O856" s="490">
        <f>IF(ISBLANK('ADD3'!$AN$12),"##BLANK",'ADD3'!$AN$12)</f>
        <v>0</v>
      </c>
    </row>
    <row r="857" spans="2:15" x14ac:dyDescent="0.2">
      <c r="B857" s="149" t="str">
        <f>UPPER('ADD3'!$BA$12)</f>
        <v>CW11_003RWD_PR24_POSTFS</v>
      </c>
      <c r="C857" s="149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7" s="149" t="str">
        <f>'ADD3'!$C$12</f>
        <v>£m</v>
      </c>
      <c r="E857" s="149" t="s">
        <v>145</v>
      </c>
      <c r="H857" s="490">
        <f>IF(ISBLANK('ADD3'!$F$12),"##BLANK",'ADD3'!$F$12)</f>
        <v>0</v>
      </c>
      <c r="I857" s="490">
        <f>IF(ISBLANK('ADD3'!$K$12),"##BLANK",'ADD3'!$K$12)</f>
        <v>0</v>
      </c>
      <c r="J857" s="490">
        <f>IF(ISBLANK('ADD3'!$P$12),"##BLANK",'ADD3'!$P$12)</f>
        <v>0</v>
      </c>
      <c r="K857" s="490">
        <f>IF(ISBLANK('ADD3'!$U$12),"##BLANK",'ADD3'!$U$12)</f>
        <v>0</v>
      </c>
      <c r="L857" s="490">
        <f>IF(ISBLANK('ADD3'!$Z$12),"##BLANK",'ADD3'!$Z$12)</f>
        <v>0</v>
      </c>
      <c r="M857" s="490">
        <f>IF(ISBLANK('ADD3'!$AE$12),"##BLANK",'ADD3'!$AE$12)</f>
        <v>0</v>
      </c>
      <c r="N857" s="490">
        <f>IF(ISBLANK('ADD3'!$AJ$12),"##BLANK",'ADD3'!$AJ$12)</f>
        <v>0</v>
      </c>
      <c r="O857" s="490">
        <f>IF(ISBLANK('ADD3'!$AO$12),"##BLANK",'ADD3'!$AO$12)</f>
        <v>0</v>
      </c>
    </row>
    <row r="858" spans="2:15" x14ac:dyDescent="0.2">
      <c r="B858" s="149" t="str">
        <f>UPPER('ADD3'!$BB$12)</f>
        <v>CW11_003WT_PR24_POSTFS</v>
      </c>
      <c r="C858" s="149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8" s="149" t="str">
        <f>'ADD3'!$C$12</f>
        <v>£m</v>
      </c>
      <c r="E858" s="149" t="s">
        <v>145</v>
      </c>
      <c r="H858" s="490">
        <f>IF(ISBLANK('ADD3'!$G$12),"##BLANK",'ADD3'!$G$12)</f>
        <v>0</v>
      </c>
      <c r="I858" s="490">
        <f>IF(ISBLANK('ADD3'!$L$12),"##BLANK",'ADD3'!$L$12)</f>
        <v>0</v>
      </c>
      <c r="J858" s="490">
        <f>IF(ISBLANK('ADD3'!$Q$12),"##BLANK",'ADD3'!$Q$12)</f>
        <v>0</v>
      </c>
      <c r="K858" s="490">
        <f>IF(ISBLANK('ADD3'!$V$12),"##BLANK",'ADD3'!$V$12)</f>
        <v>0</v>
      </c>
      <c r="L858" s="490">
        <f>IF(ISBLANK('ADD3'!$AA$12),"##BLANK",'ADD3'!$AA$12)</f>
        <v>0</v>
      </c>
      <c r="M858" s="490">
        <f>IF(ISBLANK('ADD3'!$AF$12),"##BLANK",'ADD3'!$AF$12)</f>
        <v>0</v>
      </c>
      <c r="N858" s="490">
        <f>IF(ISBLANK('ADD3'!$AK$12),"##BLANK",'ADD3'!$AK$12)</f>
        <v>0</v>
      </c>
      <c r="O858" s="490">
        <f>IF(ISBLANK('ADD3'!$AP$12),"##BLANK",'ADD3'!$AP$12)</f>
        <v>0</v>
      </c>
    </row>
    <row r="859" spans="2:15" x14ac:dyDescent="0.2">
      <c r="B859" s="149" t="str">
        <f>UPPER('ADD3'!$BC$12)</f>
        <v>CW11_003TWD_PR24_POSTFS</v>
      </c>
      <c r="C859" s="149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9" s="149" t="str">
        <f>'ADD3'!$C$12</f>
        <v>£m</v>
      </c>
      <c r="E859" s="149" t="s">
        <v>145</v>
      </c>
      <c r="H859" s="490">
        <f>IF(ISBLANK('ADD3'!$H$12),"##BLANK",'ADD3'!$H$12)</f>
        <v>0.13700000000000001</v>
      </c>
      <c r="I859" s="490">
        <f>IF(ISBLANK('ADD3'!$M$12),"##BLANK",'ADD3'!$M$12)</f>
        <v>0.29655143223819308</v>
      </c>
      <c r="J859" s="490">
        <f>IF(ISBLANK('ADD3'!$R$12),"##BLANK",'ADD3'!$R$12)</f>
        <v>0.13700000000000001</v>
      </c>
      <c r="K859" s="490">
        <f>IF(ISBLANK('ADD3'!$W$12),"##BLANK",'ADD3'!$W$12)</f>
        <v>0.13700000000000001</v>
      </c>
      <c r="L859" s="490">
        <f>IF(ISBLANK('ADD3'!$AB$12),"##BLANK",'ADD3'!$AB$12)</f>
        <v>0.13700000000000001</v>
      </c>
      <c r="M859" s="490">
        <f>IF(ISBLANK('ADD3'!$AG$12),"##BLANK",'ADD3'!$AG$12)</f>
        <v>0.13700000000000001</v>
      </c>
      <c r="N859" s="490">
        <f>IF(ISBLANK('ADD3'!$AL$12),"##BLANK",'ADD3'!$AL$12)</f>
        <v>0.13700000000000001</v>
      </c>
      <c r="O859" s="490">
        <f>IF(ISBLANK('ADD3'!$AQ$12),"##BLANK",'ADD3'!$AQ$12)</f>
        <v>0.13700000000000001</v>
      </c>
    </row>
    <row r="860" spans="2:15" x14ac:dyDescent="0.2">
      <c r="B860" s="149" t="str">
        <f>UPPER('ADD3'!$BD$12)</f>
        <v>CW11_003TOT_PR24_POSTFS</v>
      </c>
      <c r="C860" s="149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60" s="149" t="str">
        <f>'ADD3'!$C$12</f>
        <v>£m</v>
      </c>
      <c r="E860" s="149" t="s">
        <v>145</v>
      </c>
      <c r="H860" s="490">
        <f>IF(ISBLANK('ADD3'!$I$12),"##BLANK",'ADD3'!$I$12)</f>
        <v>0.13700000000000001</v>
      </c>
      <c r="I860" s="490">
        <f>IF(ISBLANK('ADD3'!$N$12),"##BLANK",'ADD3'!$N$12)</f>
        <v>0.29655143223819308</v>
      </c>
      <c r="J860" s="490">
        <f>IF(ISBLANK('ADD3'!$S$12),"##BLANK",'ADD3'!$S$12)</f>
        <v>0.13700000000000001</v>
      </c>
      <c r="K860" s="490">
        <f>IF(ISBLANK('ADD3'!$X$12),"##BLANK",'ADD3'!$X$12)</f>
        <v>0.13700000000000001</v>
      </c>
      <c r="L860" s="490">
        <f>IF(ISBLANK('ADD3'!$AC$12),"##BLANK",'ADD3'!$AC$12)</f>
        <v>0.13700000000000001</v>
      </c>
      <c r="M860" s="490">
        <f>IF(ISBLANK('ADD3'!$AH$12),"##BLANK",'ADD3'!$AH$12)</f>
        <v>0.13700000000000001</v>
      </c>
      <c r="N860" s="490">
        <f>IF(ISBLANK('ADD3'!$AM$12),"##BLANK",'ADD3'!$AM$12)</f>
        <v>0.13700000000000001</v>
      </c>
      <c r="O860" s="490">
        <f>IF(ISBLANK('ADD3'!$AR$12),"##BLANK",'ADD3'!$AR$12)</f>
        <v>0.13700000000000001</v>
      </c>
    </row>
    <row r="861" spans="2:15" x14ac:dyDescent="0.2">
      <c r="B861" s="149" t="str">
        <f>UPPER('ADD3'!$AZ$13)</f>
        <v>CW11_004WR_PR24_POSTFS</v>
      </c>
      <c r="C861" s="149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61" s="149" t="str">
        <f>'ADD3'!$C$13</f>
        <v>£m</v>
      </c>
      <c r="E861" s="149" t="s">
        <v>145</v>
      </c>
      <c r="H861" s="490">
        <f>IF(ISBLANK('ADD3'!$E$13),"##BLANK",'ADD3'!$E$13)</f>
        <v>0</v>
      </c>
      <c r="I861" s="490">
        <f>IF(ISBLANK('ADD3'!$J$13),"##BLANK",'ADD3'!$J$13)</f>
        <v>0</v>
      </c>
      <c r="J861" s="490">
        <f>IF(ISBLANK('ADD3'!$O$13),"##BLANK",'ADD3'!$O$13)</f>
        <v>0</v>
      </c>
      <c r="K861" s="490">
        <f>IF(ISBLANK('ADD3'!$T$13),"##BLANK",'ADD3'!$T$13)</f>
        <v>0</v>
      </c>
      <c r="L861" s="490">
        <f>IF(ISBLANK('ADD3'!$Y$13),"##BLANK",'ADD3'!$Y$13)</f>
        <v>0</v>
      </c>
      <c r="M861" s="490">
        <f>IF(ISBLANK('ADD3'!$AD$13),"##BLANK",'ADD3'!$AD$13)</f>
        <v>0</v>
      </c>
      <c r="N861" s="490">
        <f>IF(ISBLANK('ADD3'!$AI$13),"##BLANK",'ADD3'!$AI$13)</f>
        <v>0</v>
      </c>
      <c r="O861" s="490">
        <f>IF(ISBLANK('ADD3'!$AN$13),"##BLANK",'ADD3'!$AN$13)</f>
        <v>0</v>
      </c>
    </row>
    <row r="862" spans="2:15" x14ac:dyDescent="0.2">
      <c r="B862" s="149" t="str">
        <f>UPPER('ADD3'!$BA$13)</f>
        <v>CW11_004RWD_PR24_POSTFS</v>
      </c>
      <c r="C862" s="149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2" s="149" t="str">
        <f>'ADD3'!$C$13</f>
        <v>£m</v>
      </c>
      <c r="E862" s="149" t="s">
        <v>145</v>
      </c>
      <c r="H862" s="490">
        <f>IF(ISBLANK('ADD3'!$F$13),"##BLANK",'ADD3'!$F$13)</f>
        <v>0</v>
      </c>
      <c r="I862" s="490">
        <f>IF(ISBLANK('ADD3'!$K$13),"##BLANK",'ADD3'!$K$13)</f>
        <v>0</v>
      </c>
      <c r="J862" s="490">
        <f>IF(ISBLANK('ADD3'!$P$13),"##BLANK",'ADD3'!$P$13)</f>
        <v>0</v>
      </c>
      <c r="K862" s="490">
        <f>IF(ISBLANK('ADD3'!$U$13),"##BLANK",'ADD3'!$U$13)</f>
        <v>0</v>
      </c>
      <c r="L862" s="490">
        <f>IF(ISBLANK('ADD3'!$Z$13),"##BLANK",'ADD3'!$Z$13)</f>
        <v>0</v>
      </c>
      <c r="M862" s="490">
        <f>IF(ISBLANK('ADD3'!$AE$13),"##BLANK",'ADD3'!$AE$13)</f>
        <v>0</v>
      </c>
      <c r="N862" s="490">
        <f>IF(ISBLANK('ADD3'!$AJ$13),"##BLANK",'ADD3'!$AJ$13)</f>
        <v>0</v>
      </c>
      <c r="O862" s="490">
        <f>IF(ISBLANK('ADD3'!$AO$13),"##BLANK",'ADD3'!$AO$13)</f>
        <v>0</v>
      </c>
    </row>
    <row r="863" spans="2:15" x14ac:dyDescent="0.2">
      <c r="B863" s="149" t="str">
        <f>UPPER('ADD3'!$BB$13)</f>
        <v>CW11_004WT_PR24_POSTFS</v>
      </c>
      <c r="C863" s="149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3" s="149" t="str">
        <f>'ADD3'!$C$13</f>
        <v>£m</v>
      </c>
      <c r="E863" s="149" t="s">
        <v>145</v>
      </c>
      <c r="H863" s="490">
        <f>IF(ISBLANK('ADD3'!$G$13),"##BLANK",'ADD3'!$G$13)</f>
        <v>0</v>
      </c>
      <c r="I863" s="490">
        <f>IF(ISBLANK('ADD3'!$L$13),"##BLANK",'ADD3'!$L$13)</f>
        <v>0</v>
      </c>
      <c r="J863" s="490">
        <f>IF(ISBLANK('ADD3'!$Q$13),"##BLANK",'ADD3'!$Q$13)</f>
        <v>0</v>
      </c>
      <c r="K863" s="490">
        <f>IF(ISBLANK('ADD3'!$V$13),"##BLANK",'ADD3'!$V$13)</f>
        <v>0</v>
      </c>
      <c r="L863" s="490">
        <f>IF(ISBLANK('ADD3'!$AA$13),"##BLANK",'ADD3'!$AA$13)</f>
        <v>0</v>
      </c>
      <c r="M863" s="490">
        <f>IF(ISBLANK('ADD3'!$AF$13),"##BLANK",'ADD3'!$AF$13)</f>
        <v>0</v>
      </c>
      <c r="N863" s="490">
        <f>IF(ISBLANK('ADD3'!$AK$13),"##BLANK",'ADD3'!$AK$13)</f>
        <v>0</v>
      </c>
      <c r="O863" s="490">
        <f>IF(ISBLANK('ADD3'!$AP$13),"##BLANK",'ADD3'!$AP$13)</f>
        <v>0</v>
      </c>
    </row>
    <row r="864" spans="2:15" x14ac:dyDescent="0.2">
      <c r="B864" s="149" t="str">
        <f>UPPER('ADD3'!$BC$13)</f>
        <v>CW11_004TWD_PR24_POSTFS</v>
      </c>
      <c r="C864" s="149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4" s="149" t="str">
        <f>'ADD3'!$C$13</f>
        <v>£m</v>
      </c>
      <c r="E864" s="149" t="s">
        <v>145</v>
      </c>
      <c r="H864" s="490">
        <f>IF(ISBLANK('ADD3'!$H$13),"##BLANK",'ADD3'!$H$13)</f>
        <v>0.35599999999999998</v>
      </c>
      <c r="I864" s="490">
        <f>IF(ISBLANK('ADD3'!$M$13),"##BLANK",'ADD3'!$M$13)</f>
        <v>0.16390861909650925</v>
      </c>
      <c r="J864" s="490">
        <f>IF(ISBLANK('ADD3'!$R$13),"##BLANK",'ADD3'!$R$13)</f>
        <v>0.35599999999999998</v>
      </c>
      <c r="K864" s="490">
        <f>IF(ISBLANK('ADD3'!$W$13),"##BLANK",'ADD3'!$W$13)</f>
        <v>0.35599999999999998</v>
      </c>
      <c r="L864" s="490">
        <f>IF(ISBLANK('ADD3'!$AB$13),"##BLANK",'ADD3'!$AB$13)</f>
        <v>0.35599999999999998</v>
      </c>
      <c r="M864" s="490">
        <f>IF(ISBLANK('ADD3'!$AG$13),"##BLANK",'ADD3'!$AG$13)</f>
        <v>0.35599999999999998</v>
      </c>
      <c r="N864" s="490">
        <f>IF(ISBLANK('ADD3'!$AL$13),"##BLANK",'ADD3'!$AL$13)</f>
        <v>0.35599999999999998</v>
      </c>
      <c r="O864" s="490">
        <f>IF(ISBLANK('ADD3'!$AQ$13),"##BLANK",'ADD3'!$AQ$13)</f>
        <v>0.35599999999999998</v>
      </c>
    </row>
    <row r="865" spans="2:15" x14ac:dyDescent="0.2">
      <c r="B865" s="149" t="str">
        <f>UPPER('ADD3'!$BD$13)</f>
        <v>CW11_004TOT_PR24_POSTFS</v>
      </c>
      <c r="C865" s="149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5" s="149" t="str">
        <f>'ADD3'!$C$13</f>
        <v>£m</v>
      </c>
      <c r="E865" s="149" t="s">
        <v>145</v>
      </c>
      <c r="H865" s="490">
        <f>IF(ISBLANK('ADD3'!$I$13),"##BLANK",'ADD3'!$I$13)</f>
        <v>0.35599999999999998</v>
      </c>
      <c r="I865" s="490">
        <f>IF(ISBLANK('ADD3'!$N$13),"##BLANK",'ADD3'!$N$13)</f>
        <v>0.16390861909650925</v>
      </c>
      <c r="J865" s="490">
        <f>IF(ISBLANK('ADD3'!$S$13),"##BLANK",'ADD3'!$S$13)</f>
        <v>0.35599999999999998</v>
      </c>
      <c r="K865" s="490">
        <f>IF(ISBLANK('ADD3'!$X$13),"##BLANK",'ADD3'!$X$13)</f>
        <v>0.35599999999999998</v>
      </c>
      <c r="L865" s="490">
        <f>IF(ISBLANK('ADD3'!$AC$13),"##BLANK",'ADD3'!$AC$13)</f>
        <v>0.35599999999999998</v>
      </c>
      <c r="M865" s="490">
        <f>IF(ISBLANK('ADD3'!$AH$13),"##BLANK",'ADD3'!$AH$13)</f>
        <v>0.35599999999999998</v>
      </c>
      <c r="N865" s="490">
        <f>IF(ISBLANK('ADD3'!$AM$13),"##BLANK",'ADD3'!$AM$13)</f>
        <v>0.35599999999999998</v>
      </c>
      <c r="O865" s="490">
        <f>IF(ISBLANK('ADD3'!$AR$13),"##BLANK",'ADD3'!$AR$13)</f>
        <v>0.35599999999999998</v>
      </c>
    </row>
    <row r="866" spans="2:15" x14ac:dyDescent="0.2">
      <c r="B866" s="149" t="str">
        <f>UPPER('ADD3'!$AZ$14)</f>
        <v>CW11_005WR_PR24_POSTFS</v>
      </c>
      <c r="C866" s="149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6" s="149" t="str">
        <f>'ADD3'!$C$14</f>
        <v>£m</v>
      </c>
      <c r="E866" s="149" t="s">
        <v>145</v>
      </c>
      <c r="H866" s="490">
        <f>IF(ISBLANK('ADD3'!$E$14),"##BLANK",'ADD3'!$E$14)</f>
        <v>0</v>
      </c>
      <c r="I866" s="490">
        <f>IF(ISBLANK('ADD3'!$J$14),"##BLANK",'ADD3'!$J$14)</f>
        <v>0</v>
      </c>
      <c r="J866" s="490">
        <f>IF(ISBLANK('ADD3'!$O$14),"##BLANK",'ADD3'!$O$14)</f>
        <v>0</v>
      </c>
      <c r="K866" s="490">
        <f>IF(ISBLANK('ADD3'!$T$14),"##BLANK",'ADD3'!$T$14)</f>
        <v>0</v>
      </c>
      <c r="L866" s="490">
        <f>IF(ISBLANK('ADD3'!$Y$14),"##BLANK",'ADD3'!$Y$14)</f>
        <v>0</v>
      </c>
      <c r="M866" s="490">
        <f>IF(ISBLANK('ADD3'!$AD$14),"##BLANK",'ADD3'!$AD$14)</f>
        <v>0</v>
      </c>
      <c r="N866" s="490">
        <f>IF(ISBLANK('ADD3'!$AI$14),"##BLANK",'ADD3'!$AI$14)</f>
        <v>0</v>
      </c>
      <c r="O866" s="490">
        <f>IF(ISBLANK('ADD3'!$AN$14),"##BLANK",'ADD3'!$AN$14)</f>
        <v>0</v>
      </c>
    </row>
    <row r="867" spans="2:15" x14ac:dyDescent="0.2">
      <c r="B867" s="149" t="str">
        <f>UPPER('ADD3'!$BA$14)</f>
        <v>CW11_005RWD_PR24_POSTFS</v>
      </c>
      <c r="C867" s="149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7" s="149" t="str">
        <f>'ADD3'!$C$14</f>
        <v>£m</v>
      </c>
      <c r="E867" s="149" t="s">
        <v>145</v>
      </c>
      <c r="H867" s="490">
        <f>IF(ISBLANK('ADD3'!$F$14),"##BLANK",'ADD3'!$F$14)</f>
        <v>0</v>
      </c>
      <c r="I867" s="490">
        <f>IF(ISBLANK('ADD3'!$K$14),"##BLANK",'ADD3'!$K$14)</f>
        <v>0</v>
      </c>
      <c r="J867" s="490">
        <f>IF(ISBLANK('ADD3'!$P$14),"##BLANK",'ADD3'!$P$14)</f>
        <v>0</v>
      </c>
      <c r="K867" s="490">
        <f>IF(ISBLANK('ADD3'!$U$14),"##BLANK",'ADD3'!$U$14)</f>
        <v>0</v>
      </c>
      <c r="L867" s="490">
        <f>IF(ISBLANK('ADD3'!$Z$14),"##BLANK",'ADD3'!$Z$14)</f>
        <v>0</v>
      </c>
      <c r="M867" s="490">
        <f>IF(ISBLANK('ADD3'!$AE$14),"##BLANK",'ADD3'!$AE$14)</f>
        <v>0</v>
      </c>
      <c r="N867" s="490">
        <f>IF(ISBLANK('ADD3'!$AJ$14),"##BLANK",'ADD3'!$AJ$14)</f>
        <v>0</v>
      </c>
      <c r="O867" s="490">
        <f>IF(ISBLANK('ADD3'!$AO$14),"##BLANK",'ADD3'!$AO$14)</f>
        <v>0</v>
      </c>
    </row>
    <row r="868" spans="2:15" x14ac:dyDescent="0.2">
      <c r="B868" s="149" t="str">
        <f>UPPER('ADD3'!$BB$14)</f>
        <v>CW11_005WT_PR24_POSTFS</v>
      </c>
      <c r="C868" s="149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8" s="149" t="str">
        <f>'ADD3'!$C$14</f>
        <v>£m</v>
      </c>
      <c r="E868" s="149" t="s">
        <v>145</v>
      </c>
      <c r="H868" s="490">
        <f>IF(ISBLANK('ADD3'!$G$14),"##BLANK",'ADD3'!$G$14)</f>
        <v>0</v>
      </c>
      <c r="I868" s="490">
        <f>IF(ISBLANK('ADD3'!$L$14),"##BLANK",'ADD3'!$L$14)</f>
        <v>0</v>
      </c>
      <c r="J868" s="490">
        <f>IF(ISBLANK('ADD3'!$Q$14),"##BLANK",'ADD3'!$Q$14)</f>
        <v>0</v>
      </c>
      <c r="K868" s="490">
        <f>IF(ISBLANK('ADD3'!$V$14),"##BLANK",'ADD3'!$V$14)</f>
        <v>0</v>
      </c>
      <c r="L868" s="490">
        <f>IF(ISBLANK('ADD3'!$AA$14),"##BLANK",'ADD3'!$AA$14)</f>
        <v>0</v>
      </c>
      <c r="M868" s="490">
        <f>IF(ISBLANK('ADD3'!$AF$14),"##BLANK",'ADD3'!$AF$14)</f>
        <v>0</v>
      </c>
      <c r="N868" s="490">
        <f>IF(ISBLANK('ADD3'!$AK$14),"##BLANK",'ADD3'!$AK$14)</f>
        <v>0</v>
      </c>
      <c r="O868" s="490">
        <f>IF(ISBLANK('ADD3'!$AP$14),"##BLANK",'ADD3'!$AP$14)</f>
        <v>0</v>
      </c>
    </row>
    <row r="869" spans="2:15" x14ac:dyDescent="0.2">
      <c r="B869" s="149" t="str">
        <f>UPPER('ADD3'!$BC$14)</f>
        <v>CW11_005TWD_PR24_POSTFS</v>
      </c>
      <c r="C869" s="149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9" s="149" t="str">
        <f>'ADD3'!$C$14</f>
        <v>£m</v>
      </c>
      <c r="E869" s="149" t="s">
        <v>145</v>
      </c>
      <c r="H869" s="490">
        <f>IF(ISBLANK('ADD3'!$H$14),"##BLANK",'ADD3'!$H$14)</f>
        <v>0</v>
      </c>
      <c r="I869" s="490">
        <f>IF(ISBLANK('ADD3'!$M$14),"##BLANK",'ADD3'!$M$14)</f>
        <v>0</v>
      </c>
      <c r="J869" s="490">
        <f>IF(ISBLANK('ADD3'!$R$14),"##BLANK",'ADD3'!$R$14)</f>
        <v>0</v>
      </c>
      <c r="K869" s="490">
        <f>IF(ISBLANK('ADD3'!$W$14),"##BLANK",'ADD3'!$W$14)</f>
        <v>0</v>
      </c>
      <c r="L869" s="490">
        <f>IF(ISBLANK('ADD3'!$AB$14),"##BLANK",'ADD3'!$AB$14)</f>
        <v>0</v>
      </c>
      <c r="M869" s="490">
        <f>IF(ISBLANK('ADD3'!$AG$14),"##BLANK",'ADD3'!$AG$14)</f>
        <v>0</v>
      </c>
      <c r="N869" s="490">
        <f>IF(ISBLANK('ADD3'!$AL$14),"##BLANK",'ADD3'!$AL$14)</f>
        <v>0</v>
      </c>
      <c r="O869" s="490">
        <f>IF(ISBLANK('ADD3'!$AQ$14),"##BLANK",'ADD3'!$AQ$14)</f>
        <v>0</v>
      </c>
    </row>
    <row r="870" spans="2:15" x14ac:dyDescent="0.2">
      <c r="B870" s="149" t="str">
        <f>UPPER('ADD3'!$BD$14)</f>
        <v>CW11_005TOT_PR24_POSTFS</v>
      </c>
      <c r="C870" s="149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70" s="149" t="str">
        <f>'ADD3'!$C$14</f>
        <v>£m</v>
      </c>
      <c r="E870" s="149" t="s">
        <v>145</v>
      </c>
      <c r="H870" s="490">
        <f>IF(ISBLANK('ADD3'!$I$14),"##BLANK",'ADD3'!$I$14)</f>
        <v>0</v>
      </c>
      <c r="I870" s="490">
        <f>IF(ISBLANK('ADD3'!$N$14),"##BLANK",'ADD3'!$N$14)</f>
        <v>0</v>
      </c>
      <c r="J870" s="490">
        <f>IF(ISBLANK('ADD3'!$S$14),"##BLANK",'ADD3'!$S$14)</f>
        <v>0</v>
      </c>
      <c r="K870" s="490">
        <f>IF(ISBLANK('ADD3'!$X$14),"##BLANK",'ADD3'!$X$14)</f>
        <v>0</v>
      </c>
      <c r="L870" s="490">
        <f>IF(ISBLANK('ADD3'!$AC$14),"##BLANK",'ADD3'!$AC$14)</f>
        <v>0</v>
      </c>
      <c r="M870" s="490">
        <f>IF(ISBLANK('ADD3'!$AH$14),"##BLANK",'ADD3'!$AH$14)</f>
        <v>0</v>
      </c>
      <c r="N870" s="490">
        <f>IF(ISBLANK('ADD3'!$AM$14),"##BLANK",'ADD3'!$AM$14)</f>
        <v>0</v>
      </c>
      <c r="O870" s="490">
        <f>IF(ISBLANK('ADD3'!$AR$14),"##BLANK",'ADD3'!$AR$14)</f>
        <v>0</v>
      </c>
    </row>
    <row r="871" spans="2:15" x14ac:dyDescent="0.2">
      <c r="B871" s="149" t="str">
        <f>UPPER('ADD3'!$AZ$15)</f>
        <v>CW11_006WR_PR24_POSTFS</v>
      </c>
      <c r="C871" s="149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71" s="149" t="str">
        <f>'ADD3'!$C$15</f>
        <v>£m</v>
      </c>
      <c r="E871" s="149" t="s">
        <v>145</v>
      </c>
      <c r="H871" s="490">
        <f>IF(ISBLANK('ADD3'!$E$15),"##BLANK",'ADD3'!$E$15)</f>
        <v>0</v>
      </c>
      <c r="I871" s="490">
        <f>IF(ISBLANK('ADD3'!$J$15),"##BLANK",'ADD3'!$J$15)</f>
        <v>0</v>
      </c>
      <c r="J871" s="490">
        <f>IF(ISBLANK('ADD3'!$O$15),"##BLANK",'ADD3'!$O$15)</f>
        <v>0</v>
      </c>
      <c r="K871" s="490">
        <f>IF(ISBLANK('ADD3'!$T$15),"##BLANK",'ADD3'!$T$15)</f>
        <v>0</v>
      </c>
      <c r="L871" s="490">
        <f>IF(ISBLANK('ADD3'!$Y$15),"##BLANK",'ADD3'!$Y$15)</f>
        <v>0</v>
      </c>
      <c r="M871" s="490">
        <f>IF(ISBLANK('ADD3'!$AD$15),"##BLANK",'ADD3'!$AD$15)</f>
        <v>0</v>
      </c>
      <c r="N871" s="490">
        <f>IF(ISBLANK('ADD3'!$AI$15),"##BLANK",'ADD3'!$AI$15)</f>
        <v>0</v>
      </c>
      <c r="O871" s="490">
        <f>IF(ISBLANK('ADD3'!$AN$15),"##BLANK",'ADD3'!$AN$15)</f>
        <v>0</v>
      </c>
    </row>
    <row r="872" spans="2:15" x14ac:dyDescent="0.2">
      <c r="B872" s="149" t="str">
        <f>UPPER('ADD3'!$BA$15)</f>
        <v>CW11_006RWD_PR24_POSTFS</v>
      </c>
      <c r="C872" s="149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2" s="149" t="str">
        <f>'ADD3'!$C$15</f>
        <v>£m</v>
      </c>
      <c r="E872" s="149" t="s">
        <v>145</v>
      </c>
      <c r="H872" s="490">
        <f>IF(ISBLANK('ADD3'!$F$15),"##BLANK",'ADD3'!$F$15)</f>
        <v>0</v>
      </c>
      <c r="I872" s="490">
        <f>IF(ISBLANK('ADD3'!$K$15),"##BLANK",'ADD3'!$K$15)</f>
        <v>0</v>
      </c>
      <c r="J872" s="490">
        <f>IF(ISBLANK('ADD3'!$P$15),"##BLANK",'ADD3'!$P$15)</f>
        <v>0</v>
      </c>
      <c r="K872" s="490">
        <f>IF(ISBLANK('ADD3'!$U$15),"##BLANK",'ADD3'!$U$15)</f>
        <v>0</v>
      </c>
      <c r="L872" s="490">
        <f>IF(ISBLANK('ADD3'!$Z$15),"##BLANK",'ADD3'!$Z$15)</f>
        <v>0</v>
      </c>
      <c r="M872" s="490">
        <f>IF(ISBLANK('ADD3'!$AE$15),"##BLANK",'ADD3'!$AE$15)</f>
        <v>0</v>
      </c>
      <c r="N872" s="490">
        <f>IF(ISBLANK('ADD3'!$AJ$15),"##BLANK",'ADD3'!$AJ$15)</f>
        <v>0</v>
      </c>
      <c r="O872" s="490">
        <f>IF(ISBLANK('ADD3'!$AO$15),"##BLANK",'ADD3'!$AO$15)</f>
        <v>0</v>
      </c>
    </row>
    <row r="873" spans="2:15" x14ac:dyDescent="0.2">
      <c r="B873" s="149" t="str">
        <f>UPPER('ADD3'!$BB$15)</f>
        <v>CW11_006WT_PR24_POSTFS</v>
      </c>
      <c r="C873" s="149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3" s="149" t="str">
        <f>'ADD3'!$C$15</f>
        <v>£m</v>
      </c>
      <c r="E873" s="149" t="s">
        <v>145</v>
      </c>
      <c r="H873" s="490">
        <f>IF(ISBLANK('ADD3'!$G$15),"##BLANK",'ADD3'!$G$15)</f>
        <v>0</v>
      </c>
      <c r="I873" s="490">
        <f>IF(ISBLANK('ADD3'!$L$15),"##BLANK",'ADD3'!$L$15)</f>
        <v>0</v>
      </c>
      <c r="J873" s="490">
        <f>IF(ISBLANK('ADD3'!$Q$15),"##BLANK",'ADD3'!$Q$15)</f>
        <v>0</v>
      </c>
      <c r="K873" s="490">
        <f>IF(ISBLANK('ADD3'!$V$15),"##BLANK",'ADD3'!$V$15)</f>
        <v>0</v>
      </c>
      <c r="L873" s="490">
        <f>IF(ISBLANK('ADD3'!$AA$15),"##BLANK",'ADD3'!$AA$15)</f>
        <v>0</v>
      </c>
      <c r="M873" s="490">
        <f>IF(ISBLANK('ADD3'!$AF$15),"##BLANK",'ADD3'!$AF$15)</f>
        <v>0</v>
      </c>
      <c r="N873" s="490">
        <f>IF(ISBLANK('ADD3'!$AK$15),"##BLANK",'ADD3'!$AK$15)</f>
        <v>0</v>
      </c>
      <c r="O873" s="490">
        <f>IF(ISBLANK('ADD3'!$AP$15),"##BLANK",'ADD3'!$AP$15)</f>
        <v>0</v>
      </c>
    </row>
    <row r="874" spans="2:15" x14ac:dyDescent="0.2">
      <c r="B874" s="149" t="str">
        <f>UPPER('ADD3'!$BC$15)</f>
        <v>CW11_006TWD_PR24_POSTFS</v>
      </c>
      <c r="C874" s="149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4" s="149" t="str">
        <f>'ADD3'!$C$15</f>
        <v>£m</v>
      </c>
      <c r="E874" s="149" t="s">
        <v>145</v>
      </c>
      <c r="H874" s="490">
        <f>IF(ISBLANK('ADD3'!$H$15),"##BLANK",'ADD3'!$H$15)</f>
        <v>0.13600000000000001</v>
      </c>
      <c r="I874" s="490">
        <f>IF(ISBLANK('ADD3'!$M$15),"##BLANK",'ADD3'!$M$15)</f>
        <v>0.82617523613963062</v>
      </c>
      <c r="J874" s="490">
        <f>IF(ISBLANK('ADD3'!$R$15),"##BLANK",'ADD3'!$R$15)</f>
        <v>0.13600000000000001</v>
      </c>
      <c r="K874" s="490">
        <f>IF(ISBLANK('ADD3'!$W$15),"##BLANK",'ADD3'!$W$15)</f>
        <v>0.13600000000000001</v>
      </c>
      <c r="L874" s="490">
        <f>IF(ISBLANK('ADD3'!$AB$15),"##BLANK",'ADD3'!$AB$15)</f>
        <v>0.13600000000000001</v>
      </c>
      <c r="M874" s="490">
        <f>IF(ISBLANK('ADD3'!$AG$15),"##BLANK",'ADD3'!$AG$15)</f>
        <v>0.13600000000000001</v>
      </c>
      <c r="N874" s="490">
        <f>IF(ISBLANK('ADD3'!$AL$15),"##BLANK",'ADD3'!$AL$15)</f>
        <v>0.13600000000000001</v>
      </c>
      <c r="O874" s="490">
        <f>IF(ISBLANK('ADD3'!$AQ$15),"##BLANK",'ADD3'!$AQ$15)</f>
        <v>0.13600000000000001</v>
      </c>
    </row>
    <row r="875" spans="2:15" x14ac:dyDescent="0.2">
      <c r="B875" s="149" t="str">
        <f>UPPER('ADD3'!$BD$15)</f>
        <v>CW11_006TOT_PR24_POSTFS</v>
      </c>
      <c r="C875" s="149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5" s="149" t="str">
        <f>'ADD3'!$C$15</f>
        <v>£m</v>
      </c>
      <c r="E875" s="149" t="s">
        <v>145</v>
      </c>
      <c r="H875" s="490">
        <f>IF(ISBLANK('ADD3'!$I$15),"##BLANK",'ADD3'!$I$15)</f>
        <v>0.13600000000000001</v>
      </c>
      <c r="I875" s="490">
        <f>IF(ISBLANK('ADD3'!$N$15),"##BLANK",'ADD3'!$N$15)</f>
        <v>0.82617523613963062</v>
      </c>
      <c r="J875" s="490">
        <f>IF(ISBLANK('ADD3'!$S$15),"##BLANK",'ADD3'!$S$15)</f>
        <v>0.13600000000000001</v>
      </c>
      <c r="K875" s="490">
        <f>IF(ISBLANK('ADD3'!$X$15),"##BLANK",'ADD3'!$X$15)</f>
        <v>0.13600000000000001</v>
      </c>
      <c r="L875" s="490">
        <f>IF(ISBLANK('ADD3'!$AC$15),"##BLANK",'ADD3'!$AC$15)</f>
        <v>0.13600000000000001</v>
      </c>
      <c r="M875" s="490">
        <f>IF(ISBLANK('ADD3'!$AH$15),"##BLANK",'ADD3'!$AH$15)</f>
        <v>0.13600000000000001</v>
      </c>
      <c r="N875" s="490">
        <f>IF(ISBLANK('ADD3'!$AM$15),"##BLANK",'ADD3'!$AM$15)</f>
        <v>0.13600000000000001</v>
      </c>
      <c r="O875" s="490">
        <f>IF(ISBLANK('ADD3'!$AR$15),"##BLANK",'ADD3'!$AR$15)</f>
        <v>0.13600000000000001</v>
      </c>
    </row>
    <row r="876" spans="2:15" x14ac:dyDescent="0.2">
      <c r="B876" s="149" t="str">
        <f>UPPER('ADD3'!$AZ$16)</f>
        <v>CW11_007WR_PR24_POSTFS</v>
      </c>
      <c r="C876" s="149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6" s="149" t="str">
        <f>'ADD3'!$C$16</f>
        <v>£m</v>
      </c>
      <c r="E876" s="149" t="s">
        <v>145</v>
      </c>
      <c r="H876" s="490">
        <f>IF(ISBLANK('ADD3'!$E$16),"##BLANK",'ADD3'!$E$16)</f>
        <v>2.7509999999999999</v>
      </c>
      <c r="I876" s="490">
        <f>IF(ISBLANK('ADD3'!$J$16),"##BLANK",'ADD3'!$J$16)</f>
        <v>3.3170177772073925</v>
      </c>
      <c r="J876" s="490">
        <f>IF(ISBLANK('ADD3'!$O$16),"##BLANK",'ADD3'!$O$16)</f>
        <v>2.7509999999999999</v>
      </c>
      <c r="K876" s="490">
        <f>IF(ISBLANK('ADD3'!$T$16),"##BLANK",'ADD3'!$T$16)</f>
        <v>2.7509999999999999</v>
      </c>
      <c r="L876" s="490">
        <f>IF(ISBLANK('ADD3'!$Y$16),"##BLANK",'ADD3'!$Y$16)</f>
        <v>2.7509999999999999</v>
      </c>
      <c r="M876" s="490">
        <f>IF(ISBLANK('ADD3'!$AD$16),"##BLANK",'ADD3'!$AD$16)</f>
        <v>2.7509999999999999</v>
      </c>
      <c r="N876" s="490">
        <f>IF(ISBLANK('ADD3'!$AI$16),"##BLANK",'ADD3'!$AI$16)</f>
        <v>2.7509999999999999</v>
      </c>
      <c r="O876" s="490">
        <f>IF(ISBLANK('ADD3'!$AN$16),"##BLANK",'ADD3'!$AN$16)</f>
        <v>2.7509999999999999</v>
      </c>
    </row>
    <row r="877" spans="2:15" x14ac:dyDescent="0.2">
      <c r="B877" s="149" t="str">
        <f>UPPER('ADD3'!$BA$16)</f>
        <v>CW11_007RWD_PR24_POSTFS</v>
      </c>
      <c r="C877" s="149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7" s="149" t="str">
        <f>'ADD3'!$C$16</f>
        <v>£m</v>
      </c>
      <c r="E877" s="149" t="s">
        <v>145</v>
      </c>
      <c r="H877" s="490">
        <f>IF(ISBLANK('ADD3'!$F$16),"##BLANK",'ADD3'!$F$16)</f>
        <v>0.37</v>
      </c>
      <c r="I877" s="490">
        <f>IF(ISBLANK('ADD3'!$K$16),"##BLANK",'ADD3'!$K$16)</f>
        <v>0.54099318788501027</v>
      </c>
      <c r="J877" s="490">
        <f>IF(ISBLANK('ADD3'!$P$16),"##BLANK",'ADD3'!$P$16)</f>
        <v>0.37</v>
      </c>
      <c r="K877" s="490">
        <f>IF(ISBLANK('ADD3'!$U$16),"##BLANK",'ADD3'!$U$16)</f>
        <v>0.37</v>
      </c>
      <c r="L877" s="490">
        <f>IF(ISBLANK('ADD3'!$Z$16),"##BLANK",'ADD3'!$Z$16)</f>
        <v>0.37</v>
      </c>
      <c r="M877" s="490">
        <f>IF(ISBLANK('ADD3'!$AE$16),"##BLANK",'ADD3'!$AE$16)</f>
        <v>0.37</v>
      </c>
      <c r="N877" s="490">
        <f>IF(ISBLANK('ADD3'!$AJ$16),"##BLANK",'ADD3'!$AJ$16)</f>
        <v>0.37</v>
      </c>
      <c r="O877" s="490">
        <f>IF(ISBLANK('ADD3'!$AO$16),"##BLANK",'ADD3'!$AO$16)</f>
        <v>0.37</v>
      </c>
    </row>
    <row r="878" spans="2:15" x14ac:dyDescent="0.2">
      <c r="B878" s="149" t="str">
        <f>UPPER('ADD3'!$BB$16)</f>
        <v>CW11_007WT_PR24_POSTFS</v>
      </c>
      <c r="C878" s="149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8" s="149" t="str">
        <f>'ADD3'!$C$16</f>
        <v>£m</v>
      </c>
      <c r="E878" s="149" t="s">
        <v>145</v>
      </c>
      <c r="H878" s="490">
        <f>IF(ISBLANK('ADD3'!$G$16),"##BLANK",'ADD3'!$G$16)</f>
        <v>2.5140000000000002</v>
      </c>
      <c r="I878" s="490">
        <f>IF(ISBLANK('ADD3'!$L$16),"##BLANK",'ADD3'!$L$16)</f>
        <v>3.3198601232032861</v>
      </c>
      <c r="J878" s="490">
        <f>IF(ISBLANK('ADD3'!$Q$16),"##BLANK",'ADD3'!$Q$16)</f>
        <v>2.5136080000000001</v>
      </c>
      <c r="K878" s="490">
        <f>IF(ISBLANK('ADD3'!$V$16),"##BLANK",'ADD3'!$V$16)</f>
        <v>2.5140000000000002</v>
      </c>
      <c r="L878" s="490">
        <f>IF(ISBLANK('ADD3'!$AA$16),"##BLANK",'ADD3'!$AA$16)</f>
        <v>2.5140000000000002</v>
      </c>
      <c r="M878" s="490">
        <f>IF(ISBLANK('ADD3'!$AF$16),"##BLANK",'ADD3'!$AF$16)</f>
        <v>2.5140000000000002</v>
      </c>
      <c r="N878" s="490">
        <f>IF(ISBLANK('ADD3'!$AK$16),"##BLANK",'ADD3'!$AK$16)</f>
        <v>2.5140000000000002</v>
      </c>
      <c r="O878" s="490">
        <f>IF(ISBLANK('ADD3'!$AP$16),"##BLANK",'ADD3'!$AP$16)</f>
        <v>2.5140000000000002</v>
      </c>
    </row>
    <row r="879" spans="2:15" x14ac:dyDescent="0.2">
      <c r="B879" s="149" t="str">
        <f>UPPER('ADD3'!$BC$16)</f>
        <v>CW11_007TWD_PR24_POSTFS</v>
      </c>
      <c r="C879" s="149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9" s="149" t="str">
        <f>'ADD3'!$C$16</f>
        <v>£m</v>
      </c>
      <c r="E879" s="149" t="s">
        <v>145</v>
      </c>
      <c r="H879" s="490">
        <f>IF(ISBLANK('ADD3'!$H$16),"##BLANK",'ADD3'!$H$16)</f>
        <v>6.3769999999999998</v>
      </c>
      <c r="I879" s="490">
        <f>IF(ISBLANK('ADD3'!$M$16),"##BLANK",'ADD3'!$M$16)</f>
        <v>6.9002686293634508</v>
      </c>
      <c r="J879" s="490">
        <f>IF(ISBLANK('ADD3'!$R$16),"##BLANK",'ADD3'!$R$16)</f>
        <v>6.3769999999999998</v>
      </c>
      <c r="K879" s="490">
        <f>IF(ISBLANK('ADD3'!$W$16),"##BLANK",'ADD3'!$W$16)</f>
        <v>6.3769999999999998</v>
      </c>
      <c r="L879" s="490">
        <f>IF(ISBLANK('ADD3'!$AB$16),"##BLANK",'ADD3'!$AB$16)</f>
        <v>6.3769999999999998</v>
      </c>
      <c r="M879" s="490">
        <f>IF(ISBLANK('ADD3'!$AG$16),"##BLANK",'ADD3'!$AG$16)</f>
        <v>6.3769999999999998</v>
      </c>
      <c r="N879" s="490">
        <f>IF(ISBLANK('ADD3'!$AL$16),"##BLANK",'ADD3'!$AL$16)</f>
        <v>6.3769999999999998</v>
      </c>
      <c r="O879" s="490">
        <f>IF(ISBLANK('ADD3'!$AQ$16),"##BLANK",'ADD3'!$AQ$16)</f>
        <v>6.3769999999999998</v>
      </c>
    </row>
    <row r="880" spans="2:15" x14ac:dyDescent="0.2">
      <c r="B880" s="149" t="str">
        <f>UPPER('ADD3'!$BD$16)</f>
        <v>CW11_007TOT_PR24_POSTFS</v>
      </c>
      <c r="C880" s="149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80" s="149" t="str">
        <f>'ADD3'!$C$16</f>
        <v>£m</v>
      </c>
      <c r="E880" s="149" t="s">
        <v>145</v>
      </c>
      <c r="H880" s="490">
        <f>IF(ISBLANK('ADD3'!$I$16),"##BLANK",'ADD3'!$I$16)</f>
        <v>12.012</v>
      </c>
      <c r="I880" s="490">
        <f>IF(ISBLANK('ADD3'!$N$16),"##BLANK",'ADD3'!$N$16)</f>
        <v>14.078139717659139</v>
      </c>
      <c r="J880" s="490">
        <f>IF(ISBLANK('ADD3'!$S$16),"##BLANK",'ADD3'!$S$16)</f>
        <v>12.011607999999999</v>
      </c>
      <c r="K880" s="490">
        <f>IF(ISBLANK('ADD3'!$X$16),"##BLANK",'ADD3'!$X$16)</f>
        <v>12.012</v>
      </c>
      <c r="L880" s="490">
        <f>IF(ISBLANK('ADD3'!$AC$16),"##BLANK",'ADD3'!$AC$16)</f>
        <v>12.012</v>
      </c>
      <c r="M880" s="490">
        <f>IF(ISBLANK('ADD3'!$AH$16),"##BLANK",'ADD3'!$AH$16)</f>
        <v>12.012</v>
      </c>
      <c r="N880" s="490">
        <f>IF(ISBLANK('ADD3'!$AM$16),"##BLANK",'ADD3'!$AM$16)</f>
        <v>12.012</v>
      </c>
      <c r="O880" s="490">
        <f>IF(ISBLANK('ADD3'!$AR$16),"##BLANK",'ADD3'!$AR$16)</f>
        <v>12.012</v>
      </c>
    </row>
    <row r="881" spans="2:15" x14ac:dyDescent="0.2">
      <c r="B881" s="149" t="str">
        <f>UPPER('ADD3'!$AZ$17)</f>
        <v>CW11_008WR_PR24_POSTFS</v>
      </c>
      <c r="C881" s="149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81" s="149" t="str">
        <f>'ADD3'!$C$17</f>
        <v>£m</v>
      </c>
      <c r="E881" s="149" t="s">
        <v>145</v>
      </c>
      <c r="H881" s="490">
        <f>IF(ISBLANK('ADD3'!$E$17),"##BLANK",'ADD3'!$E$17)</f>
        <v>0</v>
      </c>
      <c r="I881" s="490">
        <f>IF(ISBLANK('ADD3'!$J$17),"##BLANK",'ADD3'!$J$17)</f>
        <v>0</v>
      </c>
      <c r="J881" s="490">
        <f>IF(ISBLANK('ADD3'!$O$17),"##BLANK",'ADD3'!$O$17)</f>
        <v>0</v>
      </c>
      <c r="K881" s="490">
        <f>IF(ISBLANK('ADD3'!$T$17),"##BLANK",'ADD3'!$T$17)</f>
        <v>0</v>
      </c>
      <c r="L881" s="490">
        <f>IF(ISBLANK('ADD3'!$Y$17),"##BLANK",'ADD3'!$Y$17)</f>
        <v>0</v>
      </c>
      <c r="M881" s="490">
        <f>IF(ISBLANK('ADD3'!$AD$17),"##BLANK",'ADD3'!$AD$17)</f>
        <v>0</v>
      </c>
      <c r="N881" s="490">
        <f>IF(ISBLANK('ADD3'!$AI$17),"##BLANK",'ADD3'!$AI$17)</f>
        <v>0</v>
      </c>
      <c r="O881" s="490">
        <f>IF(ISBLANK('ADD3'!$AN$17),"##BLANK",'ADD3'!$AN$17)</f>
        <v>0</v>
      </c>
    </row>
    <row r="882" spans="2:15" x14ac:dyDescent="0.2">
      <c r="B882" s="149" t="str">
        <f>UPPER('ADD3'!$BA$17)</f>
        <v>CW11_008RWD_PR24_POSTFS</v>
      </c>
      <c r="C882" s="149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2" s="149" t="str">
        <f>'ADD3'!$C$17</f>
        <v>£m</v>
      </c>
      <c r="E882" s="149" t="s">
        <v>145</v>
      </c>
      <c r="H882" s="490">
        <f>IF(ISBLANK('ADD3'!$F$17),"##BLANK",'ADD3'!$F$17)</f>
        <v>0</v>
      </c>
      <c r="I882" s="490">
        <f>IF(ISBLANK('ADD3'!$K$17),"##BLANK",'ADD3'!$K$17)</f>
        <v>0</v>
      </c>
      <c r="J882" s="490">
        <f>IF(ISBLANK('ADD3'!$P$17),"##BLANK",'ADD3'!$P$17)</f>
        <v>0</v>
      </c>
      <c r="K882" s="490">
        <f>IF(ISBLANK('ADD3'!$U$17),"##BLANK",'ADD3'!$U$17)</f>
        <v>0</v>
      </c>
      <c r="L882" s="490">
        <f>IF(ISBLANK('ADD3'!$Z$17),"##BLANK",'ADD3'!$Z$17)</f>
        <v>0</v>
      </c>
      <c r="M882" s="490">
        <f>IF(ISBLANK('ADD3'!$AE$17),"##BLANK",'ADD3'!$AE$17)</f>
        <v>0</v>
      </c>
      <c r="N882" s="490">
        <f>IF(ISBLANK('ADD3'!$AJ$17),"##BLANK",'ADD3'!$AJ$17)</f>
        <v>0</v>
      </c>
      <c r="O882" s="490">
        <f>IF(ISBLANK('ADD3'!$AO$17),"##BLANK",'ADD3'!$AO$17)</f>
        <v>0</v>
      </c>
    </row>
    <row r="883" spans="2:15" x14ac:dyDescent="0.2">
      <c r="B883" s="149" t="str">
        <f>UPPER('ADD3'!$BB$17)</f>
        <v>CW11_008WT_PR24_POSTFS</v>
      </c>
      <c r="C883" s="149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3" s="149" t="str">
        <f>'ADD3'!$C$17</f>
        <v>£m</v>
      </c>
      <c r="E883" s="149" t="s">
        <v>145</v>
      </c>
      <c r="H883" s="490">
        <f>IF(ISBLANK('ADD3'!$G$17),"##BLANK",'ADD3'!$G$17)</f>
        <v>0</v>
      </c>
      <c r="I883" s="490">
        <f>IF(ISBLANK('ADD3'!$L$17),"##BLANK",'ADD3'!$L$17)</f>
        <v>0</v>
      </c>
      <c r="J883" s="490">
        <f>IF(ISBLANK('ADD3'!$Q$17),"##BLANK",'ADD3'!$Q$17)</f>
        <v>0</v>
      </c>
      <c r="K883" s="490">
        <f>IF(ISBLANK('ADD3'!$V$17),"##BLANK",'ADD3'!$V$17)</f>
        <v>0</v>
      </c>
      <c r="L883" s="490">
        <f>IF(ISBLANK('ADD3'!$AA$17),"##BLANK",'ADD3'!$AA$17)</f>
        <v>0</v>
      </c>
      <c r="M883" s="490">
        <f>IF(ISBLANK('ADD3'!$AF$17),"##BLANK",'ADD3'!$AF$17)</f>
        <v>0</v>
      </c>
      <c r="N883" s="490">
        <f>IF(ISBLANK('ADD3'!$AK$17),"##BLANK",'ADD3'!$AK$17)</f>
        <v>0</v>
      </c>
      <c r="O883" s="490">
        <f>IF(ISBLANK('ADD3'!$AP$17),"##BLANK",'ADD3'!$AP$17)</f>
        <v>0</v>
      </c>
    </row>
    <row r="884" spans="2:15" x14ac:dyDescent="0.2">
      <c r="B884" s="149" t="str">
        <f>UPPER('ADD3'!$BC$17)</f>
        <v>CW11_008TWD_PR24_POSTFS</v>
      </c>
      <c r="C884" s="149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4" s="149" t="str">
        <f>'ADD3'!$C$17</f>
        <v>£m</v>
      </c>
      <c r="E884" s="149" t="s">
        <v>145</v>
      </c>
      <c r="H884" s="490">
        <f>IF(ISBLANK('ADD3'!$H$17),"##BLANK",'ADD3'!$H$17)</f>
        <v>7.0999999999999994E-2</v>
      </c>
      <c r="I884" s="490">
        <f>IF(ISBLANK('ADD3'!$M$17),"##BLANK",'ADD3'!$M$17)</f>
        <v>5.8000000000000003E-2</v>
      </c>
      <c r="J884" s="490">
        <f>IF(ISBLANK('ADD3'!$R$17),"##BLANK",'ADD3'!$R$17)</f>
        <v>6.6588701382804469E-2</v>
      </c>
      <c r="K884" s="490">
        <f>IF(ISBLANK('ADD3'!$W$17),"##BLANK",'ADD3'!$W$17)</f>
        <v>7.8020289062390932E-2</v>
      </c>
      <c r="L884" s="490">
        <f>IF(ISBLANK('ADD3'!$AB$17),"##BLANK",'ADD3'!$AB$17)</f>
        <v>7.4719100311646178E-2</v>
      </c>
      <c r="M884" s="490">
        <f>IF(ISBLANK('ADD3'!$AG$17),"##BLANK",'ADD3'!$AG$17)</f>
        <v>7.1454410177875294E-2</v>
      </c>
      <c r="N884" s="490">
        <f>IF(ISBLANK('ADD3'!$AL$17),"##BLANK",'ADD3'!$AL$17)</f>
        <v>6.8410098623604074E-2</v>
      </c>
      <c r="O884" s="490">
        <f>IF(ISBLANK('ADD3'!$AQ$17),"##BLANK",'ADD3'!$AQ$17)</f>
        <v>6.54259815848066E-2</v>
      </c>
    </row>
    <row r="885" spans="2:15" x14ac:dyDescent="0.2">
      <c r="B885" s="149" t="str">
        <f>UPPER('ADD3'!$BD$17)</f>
        <v>CW11_008TOT_PR24_POSTFS</v>
      </c>
      <c r="C885" s="149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5" s="149" t="str">
        <f>'ADD3'!$C$17</f>
        <v>£m</v>
      </c>
      <c r="E885" s="149" t="s">
        <v>145</v>
      </c>
      <c r="H885" s="490">
        <f>IF(ISBLANK('ADD3'!$I$17),"##BLANK",'ADD3'!$I$17)</f>
        <v>7.0999999999999994E-2</v>
      </c>
      <c r="I885" s="490">
        <f>IF(ISBLANK('ADD3'!$N$17),"##BLANK",'ADD3'!$N$17)</f>
        <v>5.8000000000000003E-2</v>
      </c>
      <c r="J885" s="490">
        <f>IF(ISBLANK('ADD3'!$S$17),"##BLANK",'ADD3'!$S$17)</f>
        <v>6.6588701382804469E-2</v>
      </c>
      <c r="K885" s="490">
        <f>IF(ISBLANK('ADD3'!$X$17),"##BLANK",'ADD3'!$X$17)</f>
        <v>7.8020289062390932E-2</v>
      </c>
      <c r="L885" s="490">
        <f>IF(ISBLANK('ADD3'!$AC$17),"##BLANK",'ADD3'!$AC$17)</f>
        <v>7.4719100311646178E-2</v>
      </c>
      <c r="M885" s="490">
        <f>IF(ISBLANK('ADD3'!$AH$17),"##BLANK",'ADD3'!$AH$17)</f>
        <v>7.1454410177875294E-2</v>
      </c>
      <c r="N885" s="490">
        <f>IF(ISBLANK('ADD3'!$AM$17),"##BLANK",'ADD3'!$AM$17)</f>
        <v>6.8410098623604074E-2</v>
      </c>
      <c r="O885" s="490">
        <f>IF(ISBLANK('ADD3'!$AR$17),"##BLANK",'ADD3'!$AR$17)</f>
        <v>6.54259815848066E-2</v>
      </c>
    </row>
    <row r="886" spans="2:15" x14ac:dyDescent="0.2">
      <c r="B886" s="149" t="str">
        <f>UPPER('ADD3'!$AZ$18)</f>
        <v>CW11_009WR_PR24_POSTFS</v>
      </c>
      <c r="C886" s="149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6" s="149" t="str">
        <f>'ADD3'!$C$18</f>
        <v>£m</v>
      </c>
      <c r="E886" s="149" t="s">
        <v>145</v>
      </c>
      <c r="H886" s="490">
        <f>IF(ISBLANK('ADD3'!$E$18),"##BLANK",'ADD3'!$E$18)</f>
        <v>0</v>
      </c>
      <c r="I886" s="490">
        <f>IF(ISBLANK('ADD3'!$J$18),"##BLANK",'ADD3'!$J$18)</f>
        <v>0</v>
      </c>
      <c r="J886" s="490">
        <f>IF(ISBLANK('ADD3'!$O$18),"##BLANK",'ADD3'!$O$18)</f>
        <v>0</v>
      </c>
      <c r="K886" s="490">
        <f>IF(ISBLANK('ADD3'!$T$18),"##BLANK",'ADD3'!$T$18)</f>
        <v>0</v>
      </c>
      <c r="L886" s="490">
        <f>IF(ISBLANK('ADD3'!$Y$18),"##BLANK",'ADD3'!$Y$18)</f>
        <v>0</v>
      </c>
      <c r="M886" s="490">
        <f>IF(ISBLANK('ADD3'!$AD$18),"##BLANK",'ADD3'!$AD$18)</f>
        <v>0</v>
      </c>
      <c r="N886" s="490">
        <f>IF(ISBLANK('ADD3'!$AI$18),"##BLANK",'ADD3'!$AI$18)</f>
        <v>0</v>
      </c>
      <c r="O886" s="490">
        <f>IF(ISBLANK('ADD3'!$AN$18),"##BLANK",'ADD3'!$AN$18)</f>
        <v>0</v>
      </c>
    </row>
    <row r="887" spans="2:15" x14ac:dyDescent="0.2">
      <c r="B887" s="149" t="str">
        <f>UPPER('ADD3'!$BA$18)</f>
        <v>CW11_009RWD_PR24_POSTFS</v>
      </c>
      <c r="C887" s="149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7" s="149" t="str">
        <f>'ADD3'!$C$18</f>
        <v>£m</v>
      </c>
      <c r="E887" s="149" t="s">
        <v>145</v>
      </c>
      <c r="H887" s="490">
        <f>IF(ISBLANK('ADD3'!$F$18),"##BLANK",'ADD3'!$F$18)</f>
        <v>0</v>
      </c>
      <c r="I887" s="490">
        <f>IF(ISBLANK('ADD3'!$K$18),"##BLANK",'ADD3'!$K$18)</f>
        <v>0</v>
      </c>
      <c r="J887" s="490">
        <f>IF(ISBLANK('ADD3'!$P$18),"##BLANK",'ADD3'!$P$18)</f>
        <v>0</v>
      </c>
      <c r="K887" s="490">
        <f>IF(ISBLANK('ADD3'!$U$18),"##BLANK",'ADD3'!$U$18)</f>
        <v>0</v>
      </c>
      <c r="L887" s="490">
        <f>IF(ISBLANK('ADD3'!$Z$18),"##BLANK",'ADD3'!$Z$18)</f>
        <v>0</v>
      </c>
      <c r="M887" s="490">
        <f>IF(ISBLANK('ADD3'!$AE$18),"##BLANK",'ADD3'!$AE$18)</f>
        <v>0</v>
      </c>
      <c r="N887" s="490">
        <f>IF(ISBLANK('ADD3'!$AJ$18),"##BLANK",'ADD3'!$AJ$18)</f>
        <v>0</v>
      </c>
      <c r="O887" s="490">
        <f>IF(ISBLANK('ADD3'!$AO$18),"##BLANK",'ADD3'!$AO$18)</f>
        <v>0</v>
      </c>
    </row>
    <row r="888" spans="2:15" x14ac:dyDescent="0.2">
      <c r="B888" s="149" t="str">
        <f>UPPER('ADD3'!$BB$18)</f>
        <v>CW11_009WT_PR24_POSTFS</v>
      </c>
      <c r="C888" s="149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8" s="149" t="str">
        <f>'ADD3'!$C$18</f>
        <v>£m</v>
      </c>
      <c r="E888" s="149" t="s">
        <v>145</v>
      </c>
      <c r="H888" s="490">
        <f>IF(ISBLANK('ADD3'!$G$18),"##BLANK",'ADD3'!$G$18)</f>
        <v>0</v>
      </c>
      <c r="I888" s="490">
        <f>IF(ISBLANK('ADD3'!$L$18),"##BLANK",'ADD3'!$L$18)</f>
        <v>0</v>
      </c>
      <c r="J888" s="490">
        <f>IF(ISBLANK('ADD3'!$Q$18),"##BLANK",'ADD3'!$Q$18)</f>
        <v>0</v>
      </c>
      <c r="K888" s="490">
        <f>IF(ISBLANK('ADD3'!$V$18),"##BLANK",'ADD3'!$V$18)</f>
        <v>0</v>
      </c>
      <c r="L888" s="490">
        <f>IF(ISBLANK('ADD3'!$AA$18),"##BLANK",'ADD3'!$AA$18)</f>
        <v>0</v>
      </c>
      <c r="M888" s="490">
        <f>IF(ISBLANK('ADD3'!$AF$18),"##BLANK",'ADD3'!$AF$18)</f>
        <v>0</v>
      </c>
      <c r="N888" s="490">
        <f>IF(ISBLANK('ADD3'!$AK$18),"##BLANK",'ADD3'!$AK$18)</f>
        <v>0</v>
      </c>
      <c r="O888" s="490">
        <f>IF(ISBLANK('ADD3'!$AP$18),"##BLANK",'ADD3'!$AP$18)</f>
        <v>0</v>
      </c>
    </row>
    <row r="889" spans="2:15" x14ac:dyDescent="0.2">
      <c r="B889" s="149" t="str">
        <f>UPPER('ADD3'!$BC$18)</f>
        <v>CW11_009TWD_PR24_POSTFS</v>
      </c>
      <c r="C889" s="149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9" s="149" t="str">
        <f>'ADD3'!$C$18</f>
        <v>£m</v>
      </c>
      <c r="E889" s="149" t="s">
        <v>145</v>
      </c>
      <c r="H889" s="490">
        <f>IF(ISBLANK('ADD3'!$H$18),"##BLANK",'ADD3'!$H$18)</f>
        <v>0</v>
      </c>
      <c r="I889" s="490">
        <f>IF(ISBLANK('ADD3'!$M$18),"##BLANK",'ADD3'!$M$18)</f>
        <v>0</v>
      </c>
      <c r="J889" s="490">
        <f>IF(ISBLANK('ADD3'!$R$18),"##BLANK",'ADD3'!$R$18)</f>
        <v>0</v>
      </c>
      <c r="K889" s="490">
        <f>IF(ISBLANK('ADD3'!$W$18),"##BLANK",'ADD3'!$W$18)</f>
        <v>9.9050584924442853E-2</v>
      </c>
      <c r="L889" s="490">
        <f>IF(ISBLANK('ADD3'!$AB$18),"##BLANK",'ADD3'!$AB$18)</f>
        <v>9.4859563837020627E-2</v>
      </c>
      <c r="M889" s="490">
        <f>IF(ISBLANK('ADD3'!$AG$18),"##BLANK",'ADD3'!$AG$18)</f>
        <v>9.0714879534601903E-2</v>
      </c>
      <c r="N889" s="490">
        <f>IF(ISBLANK('ADD3'!$AL$18),"##BLANK",'ADD3'!$AL$18)</f>
        <v>8.6849976651434291E-2</v>
      </c>
      <c r="O889" s="490">
        <f>IF(ISBLANK('ADD3'!$AQ$18),"##BLANK",'ADD3'!$AQ$18)</f>
        <v>8.3061493659022934E-2</v>
      </c>
    </row>
    <row r="890" spans="2:15" x14ac:dyDescent="0.2">
      <c r="B890" s="149" t="str">
        <f>UPPER('ADD3'!$BD$18)</f>
        <v>CW11_009TOT_PR24_POSTFS</v>
      </c>
      <c r="C890" s="149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90" s="149" t="str">
        <f>'ADD3'!$C$18</f>
        <v>£m</v>
      </c>
      <c r="E890" s="149" t="s">
        <v>145</v>
      </c>
      <c r="H890" s="490">
        <f>IF(ISBLANK('ADD3'!$I$18),"##BLANK",'ADD3'!$I$18)</f>
        <v>0</v>
      </c>
      <c r="I890" s="490">
        <f>IF(ISBLANK('ADD3'!$N$18),"##BLANK",'ADD3'!$N$18)</f>
        <v>0</v>
      </c>
      <c r="J890" s="490">
        <f>IF(ISBLANK('ADD3'!$S$18),"##BLANK",'ADD3'!$S$18)</f>
        <v>0</v>
      </c>
      <c r="K890" s="490">
        <f>IF(ISBLANK('ADD3'!$X$18),"##BLANK",'ADD3'!$X$18)</f>
        <v>9.9050584924442853E-2</v>
      </c>
      <c r="L890" s="490">
        <f>IF(ISBLANK('ADD3'!$AC$18),"##BLANK",'ADD3'!$AC$18)</f>
        <v>9.4859563837020627E-2</v>
      </c>
      <c r="M890" s="490">
        <f>IF(ISBLANK('ADD3'!$AH$18),"##BLANK",'ADD3'!$AH$18)</f>
        <v>9.0714879534601903E-2</v>
      </c>
      <c r="N890" s="490">
        <f>IF(ISBLANK('ADD3'!$AM$18),"##BLANK",'ADD3'!$AM$18)</f>
        <v>8.6849976651434291E-2</v>
      </c>
      <c r="O890" s="490">
        <f>IF(ISBLANK('ADD3'!$AR$18),"##BLANK",'ADD3'!$AR$18)</f>
        <v>8.3061493659022934E-2</v>
      </c>
    </row>
    <row r="891" spans="2:15" x14ac:dyDescent="0.2">
      <c r="B891" s="149" t="str">
        <f>UPPER('ADD3'!$AZ$19)</f>
        <v>CW11_010WR_PR24_POSTFS</v>
      </c>
      <c r="C891" s="149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91" s="149" t="str">
        <f>'ADD3'!$C$19</f>
        <v>£m</v>
      </c>
      <c r="E891" s="149" t="s">
        <v>145</v>
      </c>
      <c r="H891" s="490">
        <f>IF(ISBLANK('ADD3'!$E$19),"##BLANK",'ADD3'!$E$19)</f>
        <v>0</v>
      </c>
      <c r="I891" s="490">
        <f>IF(ISBLANK('ADD3'!$J$19),"##BLANK",'ADD3'!$J$19)</f>
        <v>0</v>
      </c>
      <c r="J891" s="490">
        <f>IF(ISBLANK('ADD3'!$O$19),"##BLANK",'ADD3'!$O$19)</f>
        <v>0</v>
      </c>
      <c r="K891" s="490">
        <f>IF(ISBLANK('ADD3'!$T$19),"##BLANK",'ADD3'!$T$19)</f>
        <v>0</v>
      </c>
      <c r="L891" s="490">
        <f>IF(ISBLANK('ADD3'!$Y$19),"##BLANK",'ADD3'!$Y$19)</f>
        <v>0</v>
      </c>
      <c r="M891" s="490">
        <f>IF(ISBLANK('ADD3'!$AD$19),"##BLANK",'ADD3'!$AD$19)</f>
        <v>0</v>
      </c>
      <c r="N891" s="490">
        <f>IF(ISBLANK('ADD3'!$AI$19),"##BLANK",'ADD3'!$AI$19)</f>
        <v>0</v>
      </c>
      <c r="O891" s="490">
        <f>IF(ISBLANK('ADD3'!$AN$19),"##BLANK",'ADD3'!$AN$19)</f>
        <v>0</v>
      </c>
    </row>
    <row r="892" spans="2:15" x14ac:dyDescent="0.2">
      <c r="B892" s="149" t="str">
        <f>UPPER('ADD3'!$BA$19)</f>
        <v>CW11_010RWD_PR24_POSTFS</v>
      </c>
      <c r="C892" s="149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2" s="149" t="str">
        <f>'ADD3'!$C$19</f>
        <v>£m</v>
      </c>
      <c r="E892" s="149" t="s">
        <v>145</v>
      </c>
      <c r="H892" s="490">
        <f>IF(ISBLANK('ADD3'!$F$19),"##BLANK",'ADD3'!$F$19)</f>
        <v>0</v>
      </c>
      <c r="I892" s="490">
        <f>IF(ISBLANK('ADD3'!$K$19),"##BLANK",'ADD3'!$K$19)</f>
        <v>0</v>
      </c>
      <c r="J892" s="490">
        <f>IF(ISBLANK('ADD3'!$P$19),"##BLANK",'ADD3'!$P$19)</f>
        <v>0</v>
      </c>
      <c r="K892" s="490">
        <f>IF(ISBLANK('ADD3'!$U$19),"##BLANK",'ADD3'!$U$19)</f>
        <v>0</v>
      </c>
      <c r="L892" s="490">
        <f>IF(ISBLANK('ADD3'!$Z$19),"##BLANK",'ADD3'!$Z$19)</f>
        <v>0</v>
      </c>
      <c r="M892" s="490">
        <f>IF(ISBLANK('ADD3'!$AE$19),"##BLANK",'ADD3'!$AE$19)</f>
        <v>0</v>
      </c>
      <c r="N892" s="490">
        <f>IF(ISBLANK('ADD3'!$AJ$19),"##BLANK",'ADD3'!$AJ$19)</f>
        <v>0</v>
      </c>
      <c r="O892" s="490">
        <f>IF(ISBLANK('ADD3'!$AO$19),"##BLANK",'ADD3'!$AO$19)</f>
        <v>0</v>
      </c>
    </row>
    <row r="893" spans="2:15" x14ac:dyDescent="0.2">
      <c r="B893" s="149" t="str">
        <f>UPPER('ADD3'!$BB$19)</f>
        <v>CW11_010WT_PR24_POSTFS</v>
      </c>
      <c r="C893" s="149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3" s="149" t="str">
        <f>'ADD3'!$C$19</f>
        <v>£m</v>
      </c>
      <c r="E893" s="149" t="s">
        <v>145</v>
      </c>
      <c r="H893" s="490">
        <f>IF(ISBLANK('ADD3'!$G$19),"##BLANK",'ADD3'!$G$19)</f>
        <v>0</v>
      </c>
      <c r="I893" s="490">
        <f>IF(ISBLANK('ADD3'!$L$19),"##BLANK",'ADD3'!$L$19)</f>
        <v>0</v>
      </c>
      <c r="J893" s="490">
        <f>IF(ISBLANK('ADD3'!$Q$19),"##BLANK",'ADD3'!$Q$19)</f>
        <v>0</v>
      </c>
      <c r="K893" s="490">
        <f>IF(ISBLANK('ADD3'!$V$19),"##BLANK",'ADD3'!$V$19)</f>
        <v>0</v>
      </c>
      <c r="L893" s="490">
        <f>IF(ISBLANK('ADD3'!$AA$19),"##BLANK",'ADD3'!$AA$19)</f>
        <v>0</v>
      </c>
      <c r="M893" s="490">
        <f>IF(ISBLANK('ADD3'!$AF$19),"##BLANK",'ADD3'!$AF$19)</f>
        <v>0</v>
      </c>
      <c r="N893" s="490">
        <f>IF(ISBLANK('ADD3'!$AK$19),"##BLANK",'ADD3'!$AK$19)</f>
        <v>0</v>
      </c>
      <c r="O893" s="490">
        <f>IF(ISBLANK('ADD3'!$AP$19),"##BLANK",'ADD3'!$AP$19)</f>
        <v>0</v>
      </c>
    </row>
    <row r="894" spans="2:15" x14ac:dyDescent="0.2">
      <c r="B894" s="149" t="str">
        <f>UPPER('ADD3'!$BC$19)</f>
        <v>CW11_010TWD_PR24_POSTFS</v>
      </c>
      <c r="C894" s="149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4" s="149" t="str">
        <f>'ADD3'!$C$19</f>
        <v>£m</v>
      </c>
      <c r="E894" s="149" t="s">
        <v>145</v>
      </c>
      <c r="H894" s="490">
        <f>IF(ISBLANK('ADD3'!$H$19),"##BLANK",'ADD3'!$H$19)</f>
        <v>0</v>
      </c>
      <c r="I894" s="490">
        <f>IF(ISBLANK('ADD3'!$M$19),"##BLANK",'ADD3'!$M$19)</f>
        <v>0</v>
      </c>
      <c r="J894" s="490">
        <f>IF(ISBLANK('ADD3'!$R$19),"##BLANK",'ADD3'!$R$19)</f>
        <v>0</v>
      </c>
      <c r="K894" s="490">
        <f>IF(ISBLANK('ADD3'!$W$19),"##BLANK",'ADD3'!$W$19)</f>
        <v>3.2179783467771138E-2</v>
      </c>
      <c r="L894" s="490">
        <f>IF(ISBLANK('ADD3'!$AB$19),"##BLANK",'ADD3'!$AB$19)</f>
        <v>3.0818194828945971E-2</v>
      </c>
      <c r="M894" s="490">
        <f>IF(ISBLANK('ADD3'!$AG$19),"##BLANK",'ADD3'!$AG$19)</f>
        <v>2.9471660192165731E-2</v>
      </c>
      <c r="N894" s="490">
        <f>IF(ISBLANK('ADD3'!$AL$19),"##BLANK",'ADD3'!$AL$19)</f>
        <v>2.821602159094827E-2</v>
      </c>
      <c r="O894" s="490">
        <f>IF(ISBLANK('ADD3'!$AQ$19),"##BLANK",'ADD3'!$AQ$19)</f>
        <v>2.6985210460856231E-2</v>
      </c>
    </row>
    <row r="895" spans="2:15" x14ac:dyDescent="0.2">
      <c r="B895" s="149" t="str">
        <f>UPPER('ADD3'!$BD$19)</f>
        <v>CW11_010TOT_PR24_POSTFS</v>
      </c>
      <c r="C895" s="149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5" s="149" t="str">
        <f>'ADD3'!$C$19</f>
        <v>£m</v>
      </c>
      <c r="E895" s="149" t="s">
        <v>145</v>
      </c>
      <c r="H895" s="490">
        <f>IF(ISBLANK('ADD3'!$I$19),"##BLANK",'ADD3'!$I$19)</f>
        <v>0</v>
      </c>
      <c r="I895" s="490">
        <f>IF(ISBLANK('ADD3'!$N$19),"##BLANK",'ADD3'!$N$19)</f>
        <v>0</v>
      </c>
      <c r="J895" s="490">
        <f>IF(ISBLANK('ADD3'!$S$19),"##BLANK",'ADD3'!$S$19)</f>
        <v>0</v>
      </c>
      <c r="K895" s="490">
        <f>IF(ISBLANK('ADD3'!$X$19),"##BLANK",'ADD3'!$X$19)</f>
        <v>3.2179783467771138E-2</v>
      </c>
      <c r="L895" s="490">
        <f>IF(ISBLANK('ADD3'!$AC$19),"##BLANK",'ADD3'!$AC$19)</f>
        <v>3.0818194828945971E-2</v>
      </c>
      <c r="M895" s="490">
        <f>IF(ISBLANK('ADD3'!$AH$19),"##BLANK",'ADD3'!$AH$19)</f>
        <v>2.9471660192165731E-2</v>
      </c>
      <c r="N895" s="490">
        <f>IF(ISBLANK('ADD3'!$AM$19),"##BLANK",'ADD3'!$AM$19)</f>
        <v>2.821602159094827E-2</v>
      </c>
      <c r="O895" s="490">
        <f>IF(ISBLANK('ADD3'!$AR$19),"##BLANK",'ADD3'!$AR$19)</f>
        <v>2.6985210460856231E-2</v>
      </c>
    </row>
    <row r="896" spans="2:15" x14ac:dyDescent="0.2">
      <c r="B896" s="149" t="str">
        <f>UPPER('ADD3'!$AZ$20)</f>
        <v>CW11_011WR_PR24_POSTFS</v>
      </c>
      <c r="C896" s="149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6" s="149" t="str">
        <f>'ADD3'!$C$20</f>
        <v>£m</v>
      </c>
      <c r="E896" s="149" t="s">
        <v>145</v>
      </c>
      <c r="H896" s="490">
        <f>IF(ISBLANK('ADD3'!$E$20),"##BLANK",'ADD3'!$E$20)</f>
        <v>2.7509999999999999</v>
      </c>
      <c r="I896" s="490">
        <f>IF(ISBLANK('ADD3'!$J$20),"##BLANK",'ADD3'!$J$20)</f>
        <v>3.3170177772073925</v>
      </c>
      <c r="J896" s="490">
        <f>IF(ISBLANK('ADD3'!$O$20),"##BLANK",'ADD3'!$O$20)</f>
        <v>2.7509999999999999</v>
      </c>
      <c r="K896" s="490">
        <f>IF(ISBLANK('ADD3'!$T$20),"##BLANK",'ADD3'!$T$20)</f>
        <v>2.7509999999999999</v>
      </c>
      <c r="L896" s="490">
        <f>IF(ISBLANK('ADD3'!$Y$20),"##BLANK",'ADD3'!$Y$20)</f>
        <v>2.7509999999999999</v>
      </c>
      <c r="M896" s="490">
        <f>IF(ISBLANK('ADD3'!$AD$20),"##BLANK",'ADD3'!$AD$20)</f>
        <v>2.7509999999999999</v>
      </c>
      <c r="N896" s="490">
        <f>IF(ISBLANK('ADD3'!$AI$20),"##BLANK",'ADD3'!$AI$20)</f>
        <v>2.7509999999999999</v>
      </c>
      <c r="O896" s="490">
        <f>IF(ISBLANK('ADD3'!$AN$20),"##BLANK",'ADD3'!$AN$20)</f>
        <v>2.7509999999999999</v>
      </c>
    </row>
    <row r="897" spans="2:15" x14ac:dyDescent="0.2">
      <c r="B897" s="149" t="str">
        <f>UPPER('ADD3'!$BA$20)</f>
        <v>CW11_011RWD_PR24_POSTFS</v>
      </c>
      <c r="C897" s="149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7" s="149" t="str">
        <f>'ADD3'!$C$20</f>
        <v>£m</v>
      </c>
      <c r="E897" s="149" t="s">
        <v>145</v>
      </c>
      <c r="H897" s="490">
        <f>IF(ISBLANK('ADD3'!$F$20),"##BLANK",'ADD3'!$F$20)</f>
        <v>0.37</v>
      </c>
      <c r="I897" s="490">
        <f>IF(ISBLANK('ADD3'!$K$20),"##BLANK",'ADD3'!$K$20)</f>
        <v>0.54099318788501027</v>
      </c>
      <c r="J897" s="490">
        <f>IF(ISBLANK('ADD3'!$P$20),"##BLANK",'ADD3'!$P$20)</f>
        <v>0.37</v>
      </c>
      <c r="K897" s="490">
        <f>IF(ISBLANK('ADD3'!$U$20),"##BLANK",'ADD3'!$U$20)</f>
        <v>0.37</v>
      </c>
      <c r="L897" s="490">
        <f>IF(ISBLANK('ADD3'!$Z$20),"##BLANK",'ADD3'!$Z$20)</f>
        <v>0.37</v>
      </c>
      <c r="M897" s="490">
        <f>IF(ISBLANK('ADD3'!$AE$20),"##BLANK",'ADD3'!$AE$20)</f>
        <v>0.37</v>
      </c>
      <c r="N897" s="490">
        <f>IF(ISBLANK('ADD3'!$AJ$20),"##BLANK",'ADD3'!$AJ$20)</f>
        <v>0.37</v>
      </c>
      <c r="O897" s="490">
        <f>IF(ISBLANK('ADD3'!$AO$20),"##BLANK",'ADD3'!$AO$20)</f>
        <v>0.37</v>
      </c>
    </row>
    <row r="898" spans="2:15" x14ac:dyDescent="0.2">
      <c r="B898" s="149" t="str">
        <f>UPPER('ADD3'!$BB$20)</f>
        <v>CW11_011WT_PR24_POSTFS</v>
      </c>
      <c r="C898" s="149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8" s="149" t="str">
        <f>'ADD3'!$C$20</f>
        <v>£m</v>
      </c>
      <c r="E898" s="149" t="s">
        <v>145</v>
      </c>
      <c r="H898" s="490">
        <f>IF(ISBLANK('ADD3'!$G$20),"##BLANK",'ADD3'!$G$20)</f>
        <v>2.5140000000000002</v>
      </c>
      <c r="I898" s="490">
        <f>IF(ISBLANK('ADD3'!$L$20),"##BLANK",'ADD3'!$L$20)</f>
        <v>3.3198601232032861</v>
      </c>
      <c r="J898" s="490">
        <f>IF(ISBLANK('ADD3'!$Q$20),"##BLANK",'ADD3'!$Q$20)</f>
        <v>2.5136080000000001</v>
      </c>
      <c r="K898" s="490">
        <f>IF(ISBLANK('ADD3'!$V$20),"##BLANK",'ADD3'!$V$20)</f>
        <v>2.5140000000000002</v>
      </c>
      <c r="L898" s="490">
        <f>IF(ISBLANK('ADD3'!$AA$20),"##BLANK",'ADD3'!$AA$20)</f>
        <v>2.5140000000000002</v>
      </c>
      <c r="M898" s="490">
        <f>IF(ISBLANK('ADD3'!$AF$20),"##BLANK",'ADD3'!$AF$20)</f>
        <v>2.5140000000000002</v>
      </c>
      <c r="N898" s="490">
        <f>IF(ISBLANK('ADD3'!$AK$20),"##BLANK",'ADD3'!$AK$20)</f>
        <v>2.5140000000000002</v>
      </c>
      <c r="O898" s="490">
        <f>IF(ISBLANK('ADD3'!$AP$20),"##BLANK",'ADD3'!$AP$20)</f>
        <v>2.5140000000000002</v>
      </c>
    </row>
    <row r="899" spans="2:15" x14ac:dyDescent="0.2">
      <c r="B899" s="149" t="str">
        <f>UPPER('ADD3'!$BC$20)</f>
        <v>CW11_011TWD_PR24_POSTFS</v>
      </c>
      <c r="C899" s="149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9" s="149" t="str">
        <f>'ADD3'!$C$20</f>
        <v>£m</v>
      </c>
      <c r="E899" s="149" t="s">
        <v>145</v>
      </c>
      <c r="H899" s="490">
        <f>IF(ISBLANK('ADD3'!$H$20),"##BLANK",'ADD3'!$H$20)</f>
        <v>6.4479999999999995</v>
      </c>
      <c r="I899" s="490">
        <f>IF(ISBLANK('ADD3'!$M$20),"##BLANK",'ADD3'!$M$20)</f>
        <v>6.9582686293634506</v>
      </c>
      <c r="J899" s="490">
        <f>IF(ISBLANK('ADD3'!$R$20),"##BLANK",'ADD3'!$R$20)</f>
        <v>6.4435887013828044</v>
      </c>
      <c r="K899" s="490">
        <f>IF(ISBLANK('ADD3'!$W$20),"##BLANK",'ADD3'!$W$20)</f>
        <v>6.5862506574546051</v>
      </c>
      <c r="L899" s="490">
        <f>IF(ISBLANK('ADD3'!$AB$20),"##BLANK",'ADD3'!$AB$20)</f>
        <v>6.5773968589776119</v>
      </c>
      <c r="M899" s="490">
        <f>IF(ISBLANK('ADD3'!$AG$20),"##BLANK",'ADD3'!$AG$20)</f>
        <v>6.5686409499046423</v>
      </c>
      <c r="N899" s="490">
        <f>IF(ISBLANK('ADD3'!$AL$20),"##BLANK",'ADD3'!$AL$20)</f>
        <v>6.5604760968659868</v>
      </c>
      <c r="O899" s="490">
        <f>IF(ISBLANK('ADD3'!$AQ$20),"##BLANK",'ADD3'!$AQ$20)</f>
        <v>6.5524726857046858</v>
      </c>
    </row>
    <row r="900" spans="2:15" x14ac:dyDescent="0.2">
      <c r="B900" s="149" t="str">
        <f>UPPER('ADD3'!$BD$20)</f>
        <v>CW11_011TOT_PR24_POSTFS</v>
      </c>
      <c r="C900" s="149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900" s="149" t="str">
        <f>'ADD3'!$C$20</f>
        <v>£m</v>
      </c>
      <c r="E900" s="149" t="s">
        <v>145</v>
      </c>
      <c r="H900" s="490">
        <f>IF(ISBLANK('ADD3'!$I$20),"##BLANK",'ADD3'!$I$20)</f>
        <v>12.082999999999998</v>
      </c>
      <c r="I900" s="490">
        <f>IF(ISBLANK('ADD3'!$N$20),"##BLANK",'ADD3'!$N$20)</f>
        <v>14.136139717659139</v>
      </c>
      <c r="J900" s="490">
        <f>IF(ISBLANK('ADD3'!$S$20),"##BLANK",'ADD3'!$S$20)</f>
        <v>12.078196701382804</v>
      </c>
      <c r="K900" s="490">
        <f>IF(ISBLANK('ADD3'!$X$20),"##BLANK",'ADD3'!$X$20)</f>
        <v>12.221250657454604</v>
      </c>
      <c r="L900" s="490">
        <f>IF(ISBLANK('ADD3'!$AC$20),"##BLANK",'ADD3'!$AC$20)</f>
        <v>12.212396858977613</v>
      </c>
      <c r="M900" s="490">
        <f>IF(ISBLANK('ADD3'!$AH$20),"##BLANK",'ADD3'!$AH$20)</f>
        <v>12.203640949904642</v>
      </c>
      <c r="N900" s="490">
        <f>IF(ISBLANK('ADD3'!$AM$20),"##BLANK",'ADD3'!$AM$20)</f>
        <v>12.195476096865987</v>
      </c>
      <c r="O900" s="490">
        <f>IF(ISBLANK('ADD3'!$AR$20),"##BLANK",'ADD3'!$AR$20)</f>
        <v>12.187472685704686</v>
      </c>
    </row>
    <row r="901" spans="2:15" x14ac:dyDescent="0.2">
      <c r="B901" s="149" t="str">
        <f>UPPER('ADD3'!$AZ$23)</f>
        <v>CW11_012WR_PR24_POSTFS</v>
      </c>
      <c r="C901" s="149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901" s="149" t="str">
        <f>'ADD3'!$C$23</f>
        <v>£m</v>
      </c>
      <c r="E901" s="149" t="s">
        <v>145</v>
      </c>
      <c r="H901" s="490">
        <f>IF(ISBLANK('ADD3'!$E$23),"##BLANK",'ADD3'!$E$23)</f>
        <v>2.5990000000000002</v>
      </c>
      <c r="I901" s="490">
        <f>IF(ISBLANK('ADD3'!$J$23),"##BLANK",'ADD3'!$J$23)</f>
        <v>2.5268455903490761</v>
      </c>
      <c r="J901" s="490">
        <f>IF(ISBLANK('ADD3'!$O$23),"##BLANK",'ADD3'!$O$23)</f>
        <v>2.7890000000000001</v>
      </c>
      <c r="K901" s="490">
        <f>IF(ISBLANK('ADD3'!$T$23),"##BLANK",'ADD3'!$T$23)</f>
        <v>2.8370000000000002</v>
      </c>
      <c r="L901" s="490">
        <f>IF(ISBLANK('ADD3'!$Y$23),"##BLANK",'ADD3'!$Y$23)</f>
        <v>2.9049999999999998</v>
      </c>
      <c r="M901" s="490">
        <f>IF(ISBLANK('ADD3'!$AD$23),"##BLANK",'ADD3'!$AD$23)</f>
        <v>2.972</v>
      </c>
      <c r="N901" s="490">
        <f>IF(ISBLANK('ADD3'!$AI$23),"##BLANK",'ADD3'!$AI$23)</f>
        <v>3.0350000000000001</v>
      </c>
      <c r="O901" s="490">
        <f>IF(ISBLANK('ADD3'!$AN$23),"##BLANK",'ADD3'!$AN$23)</f>
        <v>3.097</v>
      </c>
    </row>
    <row r="902" spans="2:15" x14ac:dyDescent="0.2">
      <c r="B902" s="149" t="str">
        <f>UPPER('ADD3'!$BA$23)</f>
        <v>CW11_012RWD_PR24_POSTFS</v>
      </c>
      <c r="C902" s="149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2" s="149" t="str">
        <f>'ADD3'!$C$23</f>
        <v>£m</v>
      </c>
      <c r="E902" s="149" t="s">
        <v>145</v>
      </c>
      <c r="H902" s="490">
        <f>IF(ISBLANK('ADD3'!$F$23),"##BLANK",'ADD3'!$F$23)</f>
        <v>0.68700000000000006</v>
      </c>
      <c r="I902" s="490">
        <f>IF(ISBLANK('ADD3'!$K$23),"##BLANK",'ADD3'!$K$23)</f>
        <v>2.5467420123203288</v>
      </c>
      <c r="J902" s="490">
        <f>IF(ISBLANK('ADD3'!$P$23),"##BLANK",'ADD3'!$P$23)</f>
        <v>0.72399999999999998</v>
      </c>
      <c r="K902" s="490">
        <f>IF(ISBLANK('ADD3'!$U$23),"##BLANK",'ADD3'!$U$23)</f>
        <v>0.74399999999999999</v>
      </c>
      <c r="L902" s="490">
        <f>IF(ISBLANK('ADD3'!$Z$23),"##BLANK",'ADD3'!$Z$23)</f>
        <v>0.76200000000000001</v>
      </c>
      <c r="M902" s="490">
        <f>IF(ISBLANK('ADD3'!$AE$23),"##BLANK",'ADD3'!$AE$23)</f>
        <v>0.78</v>
      </c>
      <c r="N902" s="490">
        <f>IF(ISBLANK('ADD3'!$AJ$23),"##BLANK",'ADD3'!$AJ$23)</f>
        <v>0.79700000000000004</v>
      </c>
      <c r="O902" s="490">
        <f>IF(ISBLANK('ADD3'!$AO$23),"##BLANK",'ADD3'!$AO$23)</f>
        <v>0.81299999999999994</v>
      </c>
    </row>
    <row r="903" spans="2:15" x14ac:dyDescent="0.2">
      <c r="B903" s="149" t="str">
        <f>UPPER('ADD3'!$BB$23)</f>
        <v>CW11_012WT_PR24_POSTFS</v>
      </c>
      <c r="C903" s="149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3" s="149" t="str">
        <f>'ADD3'!$C$23</f>
        <v>£m</v>
      </c>
      <c r="E903" s="149" t="s">
        <v>145</v>
      </c>
      <c r="H903" s="490">
        <f>IF(ISBLANK('ADD3'!$G$23),"##BLANK",'ADD3'!$G$23)</f>
        <v>3.3439999999999999</v>
      </c>
      <c r="I903" s="490">
        <f>IF(ISBLANK('ADD3'!$L$23),"##BLANK",'ADD3'!$L$23)</f>
        <v>1.773623901437372</v>
      </c>
      <c r="J903" s="490">
        <f>IF(ISBLANK('ADD3'!$Q$23),"##BLANK",'ADD3'!$Q$23)</f>
        <v>3.5539999999999998</v>
      </c>
      <c r="K903" s="490">
        <f>IF(ISBLANK('ADD3'!$V$23),"##BLANK",'ADD3'!$V$23)</f>
        <v>3.6469999999999998</v>
      </c>
      <c r="L903" s="490">
        <f>IF(ISBLANK('ADD3'!$AA$23),"##BLANK",'ADD3'!$AA$23)</f>
        <v>3.734</v>
      </c>
      <c r="M903" s="490">
        <f>IF(ISBLANK('ADD3'!$AF$23),"##BLANK",'ADD3'!$AF$23)</f>
        <v>3.8210000000000002</v>
      </c>
      <c r="N903" s="490">
        <f>IF(ISBLANK('ADD3'!$AK$23),"##BLANK",'ADD3'!$AK$23)</f>
        <v>3.9020000000000001</v>
      </c>
      <c r="O903" s="490">
        <f>IF(ISBLANK('ADD3'!$AP$23),"##BLANK",'ADD3'!$AP$23)</f>
        <v>3.984</v>
      </c>
    </row>
    <row r="904" spans="2:15" x14ac:dyDescent="0.2">
      <c r="B904" s="149" t="str">
        <f>UPPER('ADD3'!$BC$23)</f>
        <v>CW11_012TWD_PR24_POSTFS</v>
      </c>
      <c r="C904" s="149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4" s="149" t="str">
        <f>'ADD3'!$C$23</f>
        <v>£m</v>
      </c>
      <c r="E904" s="149" t="s">
        <v>145</v>
      </c>
      <c r="H904" s="490">
        <f>IF(ISBLANK('ADD3'!$H$23),"##BLANK",'ADD3'!$H$23)</f>
        <v>2.7</v>
      </c>
      <c r="I904" s="490">
        <f>IF(ISBLANK('ADD3'!$M$23),"##BLANK",'ADD3'!$M$23)</f>
        <v>4.4132158829568802</v>
      </c>
      <c r="J904" s="490">
        <f>IF(ISBLANK('ADD3'!$R$23),"##BLANK",'ADD3'!$R$23)</f>
        <v>3.05</v>
      </c>
      <c r="K904" s="490">
        <f>IF(ISBLANK('ADD3'!$W$23),"##BLANK",'ADD3'!$W$23)</f>
        <v>2.9430000000000001</v>
      </c>
      <c r="L904" s="490">
        <f>IF(ISBLANK('ADD3'!$AB$23),"##BLANK",'ADD3'!$AB$23)</f>
        <v>3.016</v>
      </c>
      <c r="M904" s="490">
        <f>IF(ISBLANK('ADD3'!$AG$23),"##BLANK",'ADD3'!$AG$23)</f>
        <v>3.0859999999999999</v>
      </c>
      <c r="N904" s="490">
        <f>IF(ISBLANK('ADD3'!$AL$23),"##BLANK",'ADD3'!$AL$23)</f>
        <v>3.15</v>
      </c>
      <c r="O904" s="490">
        <f>IF(ISBLANK('ADD3'!$AQ$23),"##BLANK",'ADD3'!$AQ$23)</f>
        <v>3.2160000000000002</v>
      </c>
    </row>
    <row r="905" spans="2:15" x14ac:dyDescent="0.2">
      <c r="B905" s="149" t="str">
        <f>UPPER('ADD3'!$BD$23)</f>
        <v>CW11_012TOT_PR24_POSTFS</v>
      </c>
      <c r="C905" s="149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5" s="149" t="str">
        <f>'ADD3'!$C$23</f>
        <v>£m</v>
      </c>
      <c r="E905" s="149" t="s">
        <v>145</v>
      </c>
      <c r="H905" s="490">
        <f>IF(ISBLANK('ADD3'!$I$23),"##BLANK",'ADD3'!$I$23)</f>
        <v>9.3300000000000018</v>
      </c>
      <c r="I905" s="490">
        <f>IF(ISBLANK('ADD3'!$N$23),"##BLANK",'ADD3'!$N$23)</f>
        <v>11.260427387063658</v>
      </c>
      <c r="J905" s="490">
        <f>IF(ISBLANK('ADD3'!$S$23),"##BLANK",'ADD3'!$S$23)</f>
        <v>10.117000000000001</v>
      </c>
      <c r="K905" s="490">
        <f>IF(ISBLANK('ADD3'!$X$23),"##BLANK",'ADD3'!$X$23)</f>
        <v>10.170999999999999</v>
      </c>
      <c r="L905" s="490">
        <f>IF(ISBLANK('ADD3'!$AC$23),"##BLANK",'ADD3'!$AC$23)</f>
        <v>10.417</v>
      </c>
      <c r="M905" s="490">
        <f>IF(ISBLANK('ADD3'!$AH$23),"##BLANK",'ADD3'!$AH$23)</f>
        <v>10.659000000000001</v>
      </c>
      <c r="N905" s="490">
        <f>IF(ISBLANK('ADD3'!$AM$23),"##BLANK",'ADD3'!$AM$23)</f>
        <v>10.884</v>
      </c>
      <c r="O905" s="490">
        <f>IF(ISBLANK('ADD3'!$AR$23),"##BLANK",'ADD3'!$AR$23)</f>
        <v>11.11</v>
      </c>
    </row>
    <row r="906" spans="2:15" x14ac:dyDescent="0.2">
      <c r="B906" s="149" t="str">
        <f>UPPER('ADD3'!$AZ$24)</f>
        <v>CW11_013WR_PR24_POSTFS</v>
      </c>
      <c r="C906" s="149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6" s="149" t="str">
        <f>'ADD3'!$C$24</f>
        <v>£m</v>
      </c>
      <c r="E906" s="149" t="s">
        <v>145</v>
      </c>
      <c r="H906" s="490">
        <f>IF(ISBLANK('ADD3'!$E$24),"##BLANK",'ADD3'!$E$24)</f>
        <v>0</v>
      </c>
      <c r="I906" s="490">
        <f>IF(ISBLANK('ADD3'!$J$24),"##BLANK",'ADD3'!$J$24)</f>
        <v>0</v>
      </c>
      <c r="J906" s="490">
        <f>IF(ISBLANK('ADD3'!$O$24),"##BLANK",'ADD3'!$O$24)</f>
        <v>0</v>
      </c>
      <c r="K906" s="490">
        <f>IF(ISBLANK('ADD3'!$T$24),"##BLANK",'ADD3'!$T$24)</f>
        <v>0</v>
      </c>
      <c r="L906" s="490">
        <f>IF(ISBLANK('ADD3'!$Y$24),"##BLANK",'ADD3'!$Y$24)</f>
        <v>0</v>
      </c>
      <c r="M906" s="490">
        <f>IF(ISBLANK('ADD3'!$AD$24),"##BLANK",'ADD3'!$AD$24)</f>
        <v>0</v>
      </c>
      <c r="N906" s="490">
        <f>IF(ISBLANK('ADD3'!$AI$24),"##BLANK",'ADD3'!$AI$24)</f>
        <v>0</v>
      </c>
      <c r="O906" s="490">
        <f>IF(ISBLANK('ADD3'!$AN$24),"##BLANK",'ADD3'!$AN$24)</f>
        <v>0</v>
      </c>
    </row>
    <row r="907" spans="2:15" x14ac:dyDescent="0.2">
      <c r="B907" s="149" t="str">
        <f>UPPER('ADD3'!$BA$24)</f>
        <v>CW11_013RWD_PR24_POSTFS</v>
      </c>
      <c r="C907" s="149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7" s="149" t="str">
        <f>'ADD3'!$C$24</f>
        <v>£m</v>
      </c>
      <c r="E907" s="149" t="s">
        <v>145</v>
      </c>
      <c r="H907" s="490">
        <f>IF(ISBLANK('ADD3'!$F$24),"##BLANK",'ADD3'!$F$24)</f>
        <v>0</v>
      </c>
      <c r="I907" s="490">
        <f>IF(ISBLANK('ADD3'!$K$24),"##BLANK",'ADD3'!$K$24)</f>
        <v>0</v>
      </c>
      <c r="J907" s="490">
        <f>IF(ISBLANK('ADD3'!$P$24),"##BLANK",'ADD3'!$P$24)</f>
        <v>0</v>
      </c>
      <c r="K907" s="490">
        <f>IF(ISBLANK('ADD3'!$U$24),"##BLANK",'ADD3'!$U$24)</f>
        <v>0</v>
      </c>
      <c r="L907" s="490">
        <f>IF(ISBLANK('ADD3'!$Z$24),"##BLANK",'ADD3'!$Z$24)</f>
        <v>0</v>
      </c>
      <c r="M907" s="490">
        <f>IF(ISBLANK('ADD3'!$AE$24),"##BLANK",'ADD3'!$AE$24)</f>
        <v>0</v>
      </c>
      <c r="N907" s="490">
        <f>IF(ISBLANK('ADD3'!$AJ$24),"##BLANK",'ADD3'!$AJ$24)</f>
        <v>0</v>
      </c>
      <c r="O907" s="490">
        <f>IF(ISBLANK('ADD3'!$AO$24),"##BLANK",'ADD3'!$AO$24)</f>
        <v>0</v>
      </c>
    </row>
    <row r="908" spans="2:15" x14ac:dyDescent="0.2">
      <c r="B908" s="149" t="str">
        <f>UPPER('ADD3'!$BB$24)</f>
        <v>CW11_013WT_PR24_POSTFS</v>
      </c>
      <c r="C908" s="149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8" s="149" t="str">
        <f>'ADD3'!$C$24</f>
        <v>£m</v>
      </c>
      <c r="E908" s="149" t="s">
        <v>145</v>
      </c>
      <c r="H908" s="490">
        <f>IF(ISBLANK('ADD3'!$G$24),"##BLANK",'ADD3'!$G$24)</f>
        <v>0</v>
      </c>
      <c r="I908" s="490">
        <f>IF(ISBLANK('ADD3'!$L$24),"##BLANK",'ADD3'!$L$24)</f>
        <v>0</v>
      </c>
      <c r="J908" s="490">
        <f>IF(ISBLANK('ADD3'!$Q$24),"##BLANK",'ADD3'!$Q$24)</f>
        <v>0</v>
      </c>
      <c r="K908" s="490">
        <f>IF(ISBLANK('ADD3'!$V$24),"##BLANK",'ADD3'!$V$24)</f>
        <v>0</v>
      </c>
      <c r="L908" s="490">
        <f>IF(ISBLANK('ADD3'!$AA$24),"##BLANK",'ADD3'!$AA$24)</f>
        <v>0</v>
      </c>
      <c r="M908" s="490">
        <f>IF(ISBLANK('ADD3'!$AF$24),"##BLANK",'ADD3'!$AF$24)</f>
        <v>0</v>
      </c>
      <c r="N908" s="490">
        <f>IF(ISBLANK('ADD3'!$AK$24),"##BLANK",'ADD3'!$AK$24)</f>
        <v>0</v>
      </c>
      <c r="O908" s="490">
        <f>IF(ISBLANK('ADD3'!$AP$24),"##BLANK",'ADD3'!$AP$24)</f>
        <v>0</v>
      </c>
    </row>
    <row r="909" spans="2:15" x14ac:dyDescent="0.2">
      <c r="B909" s="149" t="str">
        <f>UPPER('ADD3'!$BC$24)</f>
        <v>CW11_013TWD_PR24_POSTFS</v>
      </c>
      <c r="C909" s="149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9" s="149" t="str">
        <f>'ADD3'!$C$24</f>
        <v>£m</v>
      </c>
      <c r="E909" s="149" t="s">
        <v>145</v>
      </c>
      <c r="H909" s="490">
        <f>IF(ISBLANK('ADD3'!$H$24),"##BLANK",'ADD3'!$H$24)</f>
        <v>0</v>
      </c>
      <c r="I909" s="490">
        <f>IF(ISBLANK('ADD3'!$M$24),"##BLANK",'ADD3'!$M$24)</f>
        <v>0</v>
      </c>
      <c r="J909" s="490">
        <f>IF(ISBLANK('ADD3'!$R$24),"##BLANK",'ADD3'!$R$24)</f>
        <v>0</v>
      </c>
      <c r="K909" s="490">
        <f>IF(ISBLANK('ADD3'!$W$24),"##BLANK",'ADD3'!$W$24)</f>
        <v>0</v>
      </c>
      <c r="L909" s="490">
        <f>IF(ISBLANK('ADD3'!$AB$24),"##BLANK",'ADD3'!$AB$24)</f>
        <v>0</v>
      </c>
      <c r="M909" s="490">
        <f>IF(ISBLANK('ADD3'!$AG$24),"##BLANK",'ADD3'!$AG$24)</f>
        <v>0</v>
      </c>
      <c r="N909" s="490">
        <f>IF(ISBLANK('ADD3'!$AL$24),"##BLANK",'ADD3'!$AL$24)</f>
        <v>0</v>
      </c>
      <c r="O909" s="490">
        <f>IF(ISBLANK('ADD3'!$AQ$24),"##BLANK",'ADD3'!$AQ$24)</f>
        <v>0</v>
      </c>
    </row>
    <row r="910" spans="2:15" x14ac:dyDescent="0.2">
      <c r="B910" s="149" t="str">
        <f>UPPER('ADD3'!$BD$24)</f>
        <v>CW11_013TOT_PR24_POSTFS</v>
      </c>
      <c r="C910" s="149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10" s="149" t="str">
        <f>'ADD3'!$C$24</f>
        <v>£m</v>
      </c>
      <c r="E910" s="149" t="s">
        <v>145</v>
      </c>
      <c r="H910" s="490">
        <f>IF(ISBLANK('ADD3'!$I$24),"##BLANK",'ADD3'!$I$24)</f>
        <v>0</v>
      </c>
      <c r="I910" s="490">
        <f>IF(ISBLANK('ADD3'!$N$24),"##BLANK",'ADD3'!$N$24)</f>
        <v>0</v>
      </c>
      <c r="J910" s="490">
        <f>IF(ISBLANK('ADD3'!$S$24),"##BLANK",'ADD3'!$S$24)</f>
        <v>0</v>
      </c>
      <c r="K910" s="490">
        <f>IF(ISBLANK('ADD3'!$X$24),"##BLANK",'ADD3'!$X$24)</f>
        <v>0</v>
      </c>
      <c r="L910" s="490">
        <f>IF(ISBLANK('ADD3'!$AC$24),"##BLANK",'ADD3'!$AC$24)</f>
        <v>0</v>
      </c>
      <c r="M910" s="490">
        <f>IF(ISBLANK('ADD3'!$AH$24),"##BLANK",'ADD3'!$AH$24)</f>
        <v>0</v>
      </c>
      <c r="N910" s="490">
        <f>IF(ISBLANK('ADD3'!$AM$24),"##BLANK",'ADD3'!$AM$24)</f>
        <v>0</v>
      </c>
      <c r="O910" s="490">
        <f>IF(ISBLANK('ADD3'!$AR$24),"##BLANK",'ADD3'!$AR$24)</f>
        <v>0</v>
      </c>
    </row>
    <row r="911" spans="2:15" x14ac:dyDescent="0.2">
      <c r="B911" s="149" t="str">
        <f>UPPER('ADD3'!$AZ$25)</f>
        <v>CW11_014WR_PR24_POSTFS</v>
      </c>
      <c r="C911" s="149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11" s="149" t="str">
        <f>'ADD3'!$C$25</f>
        <v>£m</v>
      </c>
      <c r="E911" s="149" t="s">
        <v>145</v>
      </c>
      <c r="H911" s="490">
        <f>IF(ISBLANK('ADD3'!$E$25),"##BLANK",'ADD3'!$E$25)</f>
        <v>0</v>
      </c>
      <c r="I911" s="490">
        <f>IF(ISBLANK('ADD3'!$J$25),"##BLANK",'ADD3'!$J$25)</f>
        <v>0</v>
      </c>
      <c r="J911" s="490">
        <f>IF(ISBLANK('ADD3'!$O$25),"##BLANK",'ADD3'!$O$25)</f>
        <v>0</v>
      </c>
      <c r="K911" s="490">
        <f>IF(ISBLANK('ADD3'!$T$25),"##BLANK",'ADD3'!$T$25)</f>
        <v>8.8605863192182416E-2</v>
      </c>
      <c r="L911" s="490">
        <f>IF(ISBLANK('ADD3'!$Y$25),"##BLANK",'ADD3'!$Y$25)</f>
        <v>8.8605863192182416E-2</v>
      </c>
      <c r="M911" s="490">
        <f>IF(ISBLANK('ADD3'!$AD$25),"##BLANK",'ADD3'!$AD$25)</f>
        <v>8.8605863192182416E-2</v>
      </c>
      <c r="N911" s="490">
        <f>IF(ISBLANK('ADD3'!$AI$25),"##BLANK",'ADD3'!$AI$25)</f>
        <v>8.8605863192182416E-2</v>
      </c>
      <c r="O911" s="490">
        <f>IF(ISBLANK('ADD3'!$AN$25),"##BLANK",'ADD3'!$AN$25)</f>
        <v>8.8605863192182416E-2</v>
      </c>
    </row>
    <row r="912" spans="2:15" x14ac:dyDescent="0.2">
      <c r="B912" s="149" t="str">
        <f>UPPER('ADD3'!$BA$25)</f>
        <v>CW11_014RWD_PR24_POSTFS</v>
      </c>
      <c r="C912" s="149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2" s="149" t="str">
        <f>'ADD3'!$C$25</f>
        <v>£m</v>
      </c>
      <c r="E912" s="149" t="s">
        <v>145</v>
      </c>
      <c r="H912" s="490">
        <f>IF(ISBLANK('ADD3'!$F$25),"##BLANK",'ADD3'!$F$25)</f>
        <v>0</v>
      </c>
      <c r="I912" s="490">
        <f>IF(ISBLANK('ADD3'!$K$25),"##BLANK",'ADD3'!$K$25)</f>
        <v>0</v>
      </c>
      <c r="J912" s="490">
        <f>IF(ISBLANK('ADD3'!$P$25),"##BLANK",'ADD3'!$P$25)</f>
        <v>0</v>
      </c>
      <c r="K912" s="490">
        <f>IF(ISBLANK('ADD3'!$U$25),"##BLANK",'ADD3'!$U$25)</f>
        <v>0</v>
      </c>
      <c r="L912" s="490">
        <f>IF(ISBLANK('ADD3'!$Z$25),"##BLANK",'ADD3'!$Z$25)</f>
        <v>0</v>
      </c>
      <c r="M912" s="490">
        <f>IF(ISBLANK('ADD3'!$AE$25),"##BLANK",'ADD3'!$AE$25)</f>
        <v>0</v>
      </c>
      <c r="N912" s="490">
        <f>IF(ISBLANK('ADD3'!$AJ$25),"##BLANK",'ADD3'!$AJ$25)</f>
        <v>0</v>
      </c>
      <c r="O912" s="490">
        <f>IF(ISBLANK('ADD3'!$AO$25),"##BLANK",'ADD3'!$AO$25)</f>
        <v>0</v>
      </c>
    </row>
    <row r="913" spans="2:15" x14ac:dyDescent="0.2">
      <c r="B913" s="149" t="str">
        <f>UPPER('ADD3'!$BB$25)</f>
        <v>CW11_014WT_PR24_POSTFS</v>
      </c>
      <c r="C913" s="149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3" s="149" t="str">
        <f>'ADD3'!$C$25</f>
        <v>£m</v>
      </c>
      <c r="E913" s="149" t="s">
        <v>145</v>
      </c>
      <c r="H913" s="490">
        <f>IF(ISBLANK('ADD3'!$G$25),"##BLANK",'ADD3'!$G$25)</f>
        <v>0</v>
      </c>
      <c r="I913" s="490">
        <f>IF(ISBLANK('ADD3'!$L$25),"##BLANK",'ADD3'!$L$25)</f>
        <v>0</v>
      </c>
      <c r="J913" s="490">
        <f>IF(ISBLANK('ADD3'!$Q$25),"##BLANK",'ADD3'!$Q$25)</f>
        <v>0</v>
      </c>
      <c r="K913" s="490">
        <f>IF(ISBLANK('ADD3'!$V$25),"##BLANK",'ADD3'!$V$25)</f>
        <v>0</v>
      </c>
      <c r="L913" s="490">
        <f>IF(ISBLANK('ADD3'!$AA$25),"##BLANK",'ADD3'!$AA$25)</f>
        <v>0</v>
      </c>
      <c r="M913" s="490">
        <f>IF(ISBLANK('ADD3'!$AF$25),"##BLANK",'ADD3'!$AF$25)</f>
        <v>0</v>
      </c>
      <c r="N913" s="490">
        <f>IF(ISBLANK('ADD3'!$AK$25),"##BLANK",'ADD3'!$AK$25)</f>
        <v>0</v>
      </c>
      <c r="O913" s="490">
        <f>IF(ISBLANK('ADD3'!$AP$25),"##BLANK",'ADD3'!$AP$25)</f>
        <v>0</v>
      </c>
    </row>
    <row r="914" spans="2:15" x14ac:dyDescent="0.2">
      <c r="B914" s="149" t="str">
        <f>UPPER('ADD3'!$BC$25)</f>
        <v>CW11_014TWD_PR24_POSTFS</v>
      </c>
      <c r="C914" s="149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4" s="149" t="str">
        <f>'ADD3'!$C$25</f>
        <v>£m</v>
      </c>
      <c r="E914" s="149" t="s">
        <v>145</v>
      </c>
      <c r="H914" s="490">
        <f>IF(ISBLANK('ADD3'!$H$25),"##BLANK",'ADD3'!$H$25)</f>
        <v>0.72399999999999998</v>
      </c>
      <c r="I914" s="490">
        <f>IF(ISBLANK('ADD3'!$M$25),"##BLANK",'ADD3'!$M$25)</f>
        <v>0</v>
      </c>
      <c r="J914" s="490">
        <f>IF(ISBLANK('ADD3'!$R$25),"##BLANK",'ADD3'!$R$25)</f>
        <v>0.72399999999999998</v>
      </c>
      <c r="K914" s="490">
        <f>IF(ISBLANK('ADD3'!$W$25),"##BLANK",'ADD3'!$W$25)</f>
        <v>0.63742429113620269</v>
      </c>
      <c r="L914" s="490">
        <f>IF(ISBLANK('ADD3'!$AB$25),"##BLANK",'ADD3'!$AB$25)</f>
        <v>0.63742429113620269</v>
      </c>
      <c r="M914" s="490">
        <f>IF(ISBLANK('ADD3'!$AG$25),"##BLANK",'ADD3'!$AG$25)</f>
        <v>0.63500000000000001</v>
      </c>
      <c r="N914" s="490">
        <f>IF(ISBLANK('ADD3'!$AL$25),"##BLANK",'ADD3'!$AL$25)</f>
        <v>0.63500000000000001</v>
      </c>
      <c r="O914" s="490">
        <f>IF(ISBLANK('ADD3'!$AQ$25),"##BLANK",'ADD3'!$AQ$25)</f>
        <v>0.63500000000000001</v>
      </c>
    </row>
    <row r="915" spans="2:15" x14ac:dyDescent="0.2">
      <c r="B915" s="149" t="str">
        <f>UPPER('ADD3'!$BD$25)</f>
        <v>CW11_014TOT_PR24_POSTFS</v>
      </c>
      <c r="C915" s="149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5" s="149" t="str">
        <f>'ADD3'!$C$25</f>
        <v>£m</v>
      </c>
      <c r="E915" s="149" t="s">
        <v>145</v>
      </c>
      <c r="H915" s="490">
        <f>IF(ISBLANK('ADD3'!$I$25),"##BLANK",'ADD3'!$I$25)</f>
        <v>0.72399999999999998</v>
      </c>
      <c r="I915" s="490">
        <f>IF(ISBLANK('ADD3'!$N$25),"##BLANK",'ADD3'!$N$25)</f>
        <v>0</v>
      </c>
      <c r="J915" s="490">
        <f>IF(ISBLANK('ADD3'!$S$25),"##BLANK",'ADD3'!$S$25)</f>
        <v>0.72399999999999998</v>
      </c>
      <c r="K915" s="490">
        <f>IF(ISBLANK('ADD3'!$X$25),"##BLANK",'ADD3'!$X$25)</f>
        <v>0.72603015432838514</v>
      </c>
      <c r="L915" s="490">
        <f>IF(ISBLANK('ADD3'!$AC$25),"##BLANK",'ADD3'!$AC$25)</f>
        <v>0.72603015432838514</v>
      </c>
      <c r="M915" s="490">
        <f>IF(ISBLANK('ADD3'!$AH$25),"##BLANK",'ADD3'!$AH$25)</f>
        <v>0.72360586319218245</v>
      </c>
      <c r="N915" s="490">
        <f>IF(ISBLANK('ADD3'!$AM$25),"##BLANK",'ADD3'!$AM$25)</f>
        <v>0.72360586319218245</v>
      </c>
      <c r="O915" s="490">
        <f>IF(ISBLANK('ADD3'!$AR$25),"##BLANK",'ADD3'!$AR$25)</f>
        <v>0.72360586319218245</v>
      </c>
    </row>
    <row r="916" spans="2:15" x14ac:dyDescent="0.2">
      <c r="B916" s="149" t="str">
        <f>UPPER('ADD3'!$AZ$26)</f>
        <v>CW11_015WR_PR24_POSTFS</v>
      </c>
      <c r="C916" s="149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6" s="149" t="str">
        <f>'ADD3'!$C$26</f>
        <v>£m</v>
      </c>
      <c r="E916" s="149" t="s">
        <v>145</v>
      </c>
      <c r="H916" s="490">
        <f>IF(ISBLANK('ADD3'!$E$26),"##BLANK",'ADD3'!$E$26)</f>
        <v>2.5990000000000002</v>
      </c>
      <c r="I916" s="490">
        <f>IF(ISBLANK('ADD3'!$J$26),"##BLANK",'ADD3'!$J$26)</f>
        <v>2.5268455903490761</v>
      </c>
      <c r="J916" s="490">
        <f>IF(ISBLANK('ADD3'!$O$26),"##BLANK",'ADD3'!$O$26)</f>
        <v>2.7890000000000001</v>
      </c>
      <c r="K916" s="490">
        <f>IF(ISBLANK('ADD3'!$T$26),"##BLANK",'ADD3'!$T$26)</f>
        <v>2.9256058631921826</v>
      </c>
      <c r="L916" s="490">
        <f>IF(ISBLANK('ADD3'!$Y$26),"##BLANK",'ADD3'!$Y$26)</f>
        <v>2.9936058631921822</v>
      </c>
      <c r="M916" s="490">
        <f>IF(ISBLANK('ADD3'!$AD$26),"##BLANK",'ADD3'!$AD$26)</f>
        <v>3.0606058631921824</v>
      </c>
      <c r="N916" s="490">
        <f>IF(ISBLANK('ADD3'!$AI$26),"##BLANK",'ADD3'!$AI$26)</f>
        <v>3.1236058631921826</v>
      </c>
      <c r="O916" s="490">
        <f>IF(ISBLANK('ADD3'!$AN$26),"##BLANK",'ADD3'!$AN$26)</f>
        <v>3.1856058631921824</v>
      </c>
    </row>
    <row r="917" spans="2:15" x14ac:dyDescent="0.2">
      <c r="B917" s="149" t="str">
        <f>UPPER('ADD3'!$BA$26)</f>
        <v>CW11_015RWD_PR24_POSTFS</v>
      </c>
      <c r="C917" s="149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7" s="149" t="str">
        <f>'ADD3'!$C$26</f>
        <v>£m</v>
      </c>
      <c r="E917" s="149" t="s">
        <v>145</v>
      </c>
      <c r="H917" s="490">
        <f>IF(ISBLANK('ADD3'!$F$26),"##BLANK",'ADD3'!$F$26)</f>
        <v>0.68700000000000006</v>
      </c>
      <c r="I917" s="490">
        <f>IF(ISBLANK('ADD3'!$K$26),"##BLANK",'ADD3'!$K$26)</f>
        <v>2.5467420123203288</v>
      </c>
      <c r="J917" s="490">
        <f>IF(ISBLANK('ADD3'!$P$26),"##BLANK",'ADD3'!$P$26)</f>
        <v>0.72399999999999998</v>
      </c>
      <c r="K917" s="490">
        <f>IF(ISBLANK('ADD3'!$U$26),"##BLANK",'ADD3'!$U$26)</f>
        <v>0.74399999999999999</v>
      </c>
      <c r="L917" s="490">
        <f>IF(ISBLANK('ADD3'!$Z$26),"##BLANK",'ADD3'!$Z$26)</f>
        <v>0.76200000000000001</v>
      </c>
      <c r="M917" s="490">
        <f>IF(ISBLANK('ADD3'!$AE$26),"##BLANK",'ADD3'!$AE$26)</f>
        <v>0.78</v>
      </c>
      <c r="N917" s="490">
        <f>IF(ISBLANK('ADD3'!$AJ$26),"##BLANK",'ADD3'!$AJ$26)</f>
        <v>0.79700000000000004</v>
      </c>
      <c r="O917" s="490">
        <f>IF(ISBLANK('ADD3'!$AO$26),"##BLANK",'ADD3'!$AO$26)</f>
        <v>0.81299999999999994</v>
      </c>
    </row>
    <row r="918" spans="2:15" x14ac:dyDescent="0.2">
      <c r="B918" s="149" t="str">
        <f>UPPER('ADD3'!$BB$26)</f>
        <v>CW11_015WT_PR24_POSTFS</v>
      </c>
      <c r="C918" s="149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8" s="149" t="str">
        <f>'ADD3'!$C$26</f>
        <v>£m</v>
      </c>
      <c r="E918" s="149" t="s">
        <v>145</v>
      </c>
      <c r="H918" s="490">
        <f>IF(ISBLANK('ADD3'!$G$26),"##BLANK",'ADD3'!$G$26)</f>
        <v>3.3439999999999999</v>
      </c>
      <c r="I918" s="490">
        <f>IF(ISBLANK('ADD3'!$L$26),"##BLANK",'ADD3'!$L$26)</f>
        <v>1.773623901437372</v>
      </c>
      <c r="J918" s="490">
        <f>IF(ISBLANK('ADD3'!$Q$26),"##BLANK",'ADD3'!$Q$26)</f>
        <v>3.5539999999999998</v>
      </c>
      <c r="K918" s="490">
        <f>IF(ISBLANK('ADD3'!$V$26),"##BLANK",'ADD3'!$V$26)</f>
        <v>3.6469999999999998</v>
      </c>
      <c r="L918" s="490">
        <f>IF(ISBLANK('ADD3'!$AA$26),"##BLANK",'ADD3'!$AA$26)</f>
        <v>3.734</v>
      </c>
      <c r="M918" s="490">
        <f>IF(ISBLANK('ADD3'!$AF$26),"##BLANK",'ADD3'!$AF$26)</f>
        <v>3.8210000000000002</v>
      </c>
      <c r="N918" s="490">
        <f>IF(ISBLANK('ADD3'!$AK$26),"##BLANK",'ADD3'!$AK$26)</f>
        <v>3.9020000000000001</v>
      </c>
      <c r="O918" s="490">
        <f>IF(ISBLANK('ADD3'!$AP$26),"##BLANK",'ADD3'!$AP$26)</f>
        <v>3.984</v>
      </c>
    </row>
    <row r="919" spans="2:15" x14ac:dyDescent="0.2">
      <c r="B919" s="149" t="str">
        <f>UPPER('ADD3'!$BC$26)</f>
        <v>CW11_015TWD_PR24_POSTFS</v>
      </c>
      <c r="C919" s="149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9" s="149" t="str">
        <f>'ADD3'!$C$26</f>
        <v>£m</v>
      </c>
      <c r="E919" s="149" t="s">
        <v>145</v>
      </c>
      <c r="H919" s="490">
        <f>IF(ISBLANK('ADD3'!$H$26),"##BLANK",'ADD3'!$H$26)</f>
        <v>3.4240000000000004</v>
      </c>
      <c r="I919" s="490">
        <f>IF(ISBLANK('ADD3'!$M$26),"##BLANK",'ADD3'!$M$26)</f>
        <v>4.4132158829568802</v>
      </c>
      <c r="J919" s="490">
        <f>IF(ISBLANK('ADD3'!$R$26),"##BLANK",'ADD3'!$R$26)</f>
        <v>3.774</v>
      </c>
      <c r="K919" s="490">
        <f>IF(ISBLANK('ADD3'!$W$26),"##BLANK",'ADD3'!$W$26)</f>
        <v>3.580424291136203</v>
      </c>
      <c r="L919" s="490">
        <f>IF(ISBLANK('ADD3'!$AB$26),"##BLANK",'ADD3'!$AB$26)</f>
        <v>3.6534242911362025</v>
      </c>
      <c r="M919" s="490">
        <f>IF(ISBLANK('ADD3'!$AG$26),"##BLANK",'ADD3'!$AG$26)</f>
        <v>3.7210000000000001</v>
      </c>
      <c r="N919" s="490">
        <f>IF(ISBLANK('ADD3'!$AL$26),"##BLANK",'ADD3'!$AL$26)</f>
        <v>3.7850000000000001</v>
      </c>
      <c r="O919" s="490">
        <f>IF(ISBLANK('ADD3'!$AQ$26),"##BLANK",'ADD3'!$AQ$26)</f>
        <v>3.851</v>
      </c>
    </row>
    <row r="920" spans="2:15" x14ac:dyDescent="0.2">
      <c r="B920" s="149" t="str">
        <f>UPPER('ADD3'!$BD$26)</f>
        <v>CW11_015TOT_PR24_POSTFS</v>
      </c>
      <c r="C920" s="149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20" s="149" t="str">
        <f>'ADD3'!$C$26</f>
        <v>£m</v>
      </c>
      <c r="E920" s="149" t="s">
        <v>145</v>
      </c>
      <c r="H920" s="490">
        <f>IF(ISBLANK('ADD3'!$I$26),"##BLANK",'ADD3'!$I$26)</f>
        <v>10.054000000000002</v>
      </c>
      <c r="I920" s="490">
        <f>IF(ISBLANK('ADD3'!$N$26),"##BLANK",'ADD3'!$N$26)</f>
        <v>11.260427387063658</v>
      </c>
      <c r="J920" s="490">
        <f>IF(ISBLANK('ADD3'!$S$26),"##BLANK",'ADD3'!$S$26)</f>
        <v>10.841000000000001</v>
      </c>
      <c r="K920" s="490">
        <f>IF(ISBLANK('ADD3'!$X$26),"##BLANK",'ADD3'!$X$26)</f>
        <v>10.897030154328384</v>
      </c>
      <c r="L920" s="490">
        <f>IF(ISBLANK('ADD3'!$AC$26),"##BLANK",'ADD3'!$AC$26)</f>
        <v>11.143030154328384</v>
      </c>
      <c r="M920" s="490">
        <f>IF(ISBLANK('ADD3'!$AH$26),"##BLANK",'ADD3'!$AH$26)</f>
        <v>11.382605863192182</v>
      </c>
      <c r="N920" s="490">
        <f>IF(ISBLANK('ADD3'!$AM$26),"##BLANK",'ADD3'!$AM$26)</f>
        <v>11.607605863192184</v>
      </c>
      <c r="O920" s="490">
        <f>IF(ISBLANK('ADD3'!$AR$26),"##BLANK",'ADD3'!$AR$26)</f>
        <v>11.833605863192183</v>
      </c>
    </row>
    <row r="921" spans="2:15" x14ac:dyDescent="0.2">
      <c r="B921" s="149" t="str">
        <f>UPPER('ADD3'!$AZ$29)</f>
        <v>CW11_016WR_PR24_POSTFS</v>
      </c>
      <c r="C921" s="149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21" s="149" t="str">
        <f>'ADD3'!$C$29</f>
        <v>£m</v>
      </c>
      <c r="E921" s="149" t="s">
        <v>145</v>
      </c>
      <c r="H921" s="490">
        <f>IF(ISBLANK('ADD3'!$E$29),"##BLANK",'ADD3'!$E$29)</f>
        <v>0</v>
      </c>
      <c r="I921" s="490">
        <f>IF(ISBLANK('ADD3'!$J$29),"##BLANK",'ADD3'!$J$29)</f>
        <v>0</v>
      </c>
      <c r="J921" s="490">
        <f>IF(ISBLANK('ADD3'!$O$29),"##BLANK",'ADD3'!$O$29)</f>
        <v>0</v>
      </c>
      <c r="K921" s="490">
        <f>IF(ISBLANK('ADD3'!$T$29),"##BLANK",'ADD3'!$T$29)</f>
        <v>0</v>
      </c>
      <c r="L921" s="490">
        <f>IF(ISBLANK('ADD3'!$Y$29),"##BLANK",'ADD3'!$Y$29)</f>
        <v>0</v>
      </c>
      <c r="M921" s="490">
        <f>IF(ISBLANK('ADD3'!$AD$29),"##BLANK",'ADD3'!$AD$29)</f>
        <v>0</v>
      </c>
      <c r="N921" s="490">
        <f>IF(ISBLANK('ADD3'!$AI$29),"##BLANK",'ADD3'!$AI$29)</f>
        <v>0</v>
      </c>
      <c r="O921" s="490">
        <f>IF(ISBLANK('ADD3'!$AN$29),"##BLANK",'ADD3'!$AN$29)</f>
        <v>0</v>
      </c>
    </row>
    <row r="922" spans="2:15" x14ac:dyDescent="0.2">
      <c r="B922" s="149" t="str">
        <f>UPPER('ADD3'!$BA$29)</f>
        <v>CW11_016RWD_PR24_POSTFS</v>
      </c>
      <c r="C922" s="149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2" s="149" t="str">
        <f>'ADD3'!$C$29</f>
        <v>£m</v>
      </c>
      <c r="E922" s="149" t="s">
        <v>145</v>
      </c>
      <c r="H922" s="490">
        <f>IF(ISBLANK('ADD3'!$F$29),"##BLANK",'ADD3'!$F$29)</f>
        <v>0</v>
      </c>
      <c r="I922" s="490">
        <f>IF(ISBLANK('ADD3'!$K$29),"##BLANK",'ADD3'!$K$29)</f>
        <v>0</v>
      </c>
      <c r="J922" s="490">
        <f>IF(ISBLANK('ADD3'!$P$29),"##BLANK",'ADD3'!$P$29)</f>
        <v>0</v>
      </c>
      <c r="K922" s="490">
        <f>IF(ISBLANK('ADD3'!$U$29),"##BLANK",'ADD3'!$U$29)</f>
        <v>0</v>
      </c>
      <c r="L922" s="490">
        <f>IF(ISBLANK('ADD3'!$Z$29),"##BLANK",'ADD3'!$Z$29)</f>
        <v>0</v>
      </c>
      <c r="M922" s="490">
        <f>IF(ISBLANK('ADD3'!$AE$29),"##BLANK",'ADD3'!$AE$29)</f>
        <v>0</v>
      </c>
      <c r="N922" s="490">
        <f>IF(ISBLANK('ADD3'!$AJ$29),"##BLANK",'ADD3'!$AJ$29)</f>
        <v>0</v>
      </c>
      <c r="O922" s="490">
        <f>IF(ISBLANK('ADD3'!$AO$29),"##BLANK",'ADD3'!$AO$29)</f>
        <v>0</v>
      </c>
    </row>
    <row r="923" spans="2:15" x14ac:dyDescent="0.2">
      <c r="B923" s="149" t="str">
        <f>UPPER('ADD3'!$BB$29)</f>
        <v>CW11_016WT_PR24_POSTFS</v>
      </c>
      <c r="C923" s="149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3" s="149" t="str">
        <f>'ADD3'!$C$29</f>
        <v>£m</v>
      </c>
      <c r="E923" s="149" t="s">
        <v>145</v>
      </c>
      <c r="H923" s="490">
        <f>IF(ISBLANK('ADD3'!$G$29),"##BLANK",'ADD3'!$G$29)</f>
        <v>0</v>
      </c>
      <c r="I923" s="490">
        <f>IF(ISBLANK('ADD3'!$L$29),"##BLANK",'ADD3'!$L$29)</f>
        <v>0</v>
      </c>
      <c r="J923" s="490">
        <f>IF(ISBLANK('ADD3'!$Q$29),"##BLANK",'ADD3'!$Q$29)</f>
        <v>0</v>
      </c>
      <c r="K923" s="490">
        <f>IF(ISBLANK('ADD3'!$V$29),"##BLANK",'ADD3'!$V$29)</f>
        <v>0</v>
      </c>
      <c r="L923" s="490">
        <f>IF(ISBLANK('ADD3'!$AA$29),"##BLANK",'ADD3'!$AA$29)</f>
        <v>0</v>
      </c>
      <c r="M923" s="490">
        <f>IF(ISBLANK('ADD3'!$AF$29),"##BLANK",'ADD3'!$AF$29)</f>
        <v>0</v>
      </c>
      <c r="N923" s="490">
        <f>IF(ISBLANK('ADD3'!$AK$29),"##BLANK",'ADD3'!$AK$29)</f>
        <v>0</v>
      </c>
      <c r="O923" s="490">
        <f>IF(ISBLANK('ADD3'!$AP$29),"##BLANK",'ADD3'!$AP$29)</f>
        <v>0</v>
      </c>
    </row>
    <row r="924" spans="2:15" x14ac:dyDescent="0.2">
      <c r="B924" s="149" t="str">
        <f>UPPER('ADD3'!$BC$29)</f>
        <v>CW11_016TWD_PR24_POSTFS</v>
      </c>
      <c r="C924" s="149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4" s="149" t="str">
        <f>'ADD3'!$C$29</f>
        <v>£m</v>
      </c>
      <c r="E924" s="149" t="s">
        <v>145</v>
      </c>
      <c r="H924" s="490">
        <f>IF(ISBLANK('ADD3'!$H$29),"##BLANK",'ADD3'!$H$29)</f>
        <v>0</v>
      </c>
      <c r="I924" s="490">
        <f>IF(ISBLANK('ADD3'!$M$29),"##BLANK",'ADD3'!$M$29)</f>
        <v>0</v>
      </c>
      <c r="J924" s="490">
        <f>IF(ISBLANK('ADD3'!$R$29),"##BLANK",'ADD3'!$R$29)</f>
        <v>0</v>
      </c>
      <c r="K924" s="490">
        <f>IF(ISBLANK('ADD3'!$W$29),"##BLANK",'ADD3'!$W$29)</f>
        <v>0</v>
      </c>
      <c r="L924" s="490">
        <f>IF(ISBLANK('ADD3'!$AB$29),"##BLANK",'ADD3'!$AB$29)</f>
        <v>0</v>
      </c>
      <c r="M924" s="490">
        <f>IF(ISBLANK('ADD3'!$AG$29),"##BLANK",'ADD3'!$AG$29)</f>
        <v>0</v>
      </c>
      <c r="N924" s="490">
        <f>IF(ISBLANK('ADD3'!$AL$29),"##BLANK",'ADD3'!$AL$29)</f>
        <v>0</v>
      </c>
      <c r="O924" s="490">
        <f>IF(ISBLANK('ADD3'!$AQ$29),"##BLANK",'ADD3'!$AQ$29)</f>
        <v>0</v>
      </c>
    </row>
    <row r="925" spans="2:15" x14ac:dyDescent="0.2">
      <c r="B925" s="149" t="str">
        <f>UPPER('ADD3'!$BD$29)</f>
        <v>CW11_016TOT_PR24_POSTFS</v>
      </c>
      <c r="C925" s="149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5" s="149" t="str">
        <f>'ADD3'!$C$29</f>
        <v>£m</v>
      </c>
      <c r="E925" s="149" t="s">
        <v>145</v>
      </c>
      <c r="H925" s="490">
        <f>IF(ISBLANK('ADD3'!$I$29),"##BLANK",'ADD3'!$I$29)</f>
        <v>0</v>
      </c>
      <c r="I925" s="490">
        <f>IF(ISBLANK('ADD3'!$N$29),"##BLANK",'ADD3'!$N$29)</f>
        <v>0</v>
      </c>
      <c r="J925" s="490">
        <f>IF(ISBLANK('ADD3'!$S$29),"##BLANK",'ADD3'!$S$29)</f>
        <v>0</v>
      </c>
      <c r="K925" s="490">
        <f>IF(ISBLANK('ADD3'!$X$29),"##BLANK",'ADD3'!$X$29)</f>
        <v>0</v>
      </c>
      <c r="L925" s="490">
        <f>IF(ISBLANK('ADD3'!$AC$29),"##BLANK",'ADD3'!$AC$29)</f>
        <v>0</v>
      </c>
      <c r="M925" s="490">
        <f>IF(ISBLANK('ADD3'!$AH$29),"##BLANK",'ADD3'!$AH$29)</f>
        <v>0</v>
      </c>
      <c r="N925" s="490">
        <f>IF(ISBLANK('ADD3'!$AM$29),"##BLANK",'ADD3'!$AM$29)</f>
        <v>0</v>
      </c>
      <c r="O925" s="490">
        <f>IF(ISBLANK('ADD3'!$AR$29),"##BLANK",'ADD3'!$AR$29)</f>
        <v>0</v>
      </c>
    </row>
    <row r="926" spans="2:15" x14ac:dyDescent="0.2">
      <c r="B926" s="149" t="str">
        <f>UPPER('ADD3'!$AZ$30)</f>
        <v>CW11_017WR_PR24_POSTFS</v>
      </c>
      <c r="C926" s="149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6" s="149" t="str">
        <f>'ADD3'!$C$30</f>
        <v>£m</v>
      </c>
      <c r="E926" s="149" t="s">
        <v>145</v>
      </c>
      <c r="H926" s="490">
        <f>IF(ISBLANK('ADD3'!$E$30),"##BLANK",'ADD3'!$E$30)</f>
        <v>0</v>
      </c>
      <c r="I926" s="490">
        <f>IF(ISBLANK('ADD3'!$J$30),"##BLANK",'ADD3'!$J$30)</f>
        <v>0</v>
      </c>
      <c r="J926" s="490">
        <f>IF(ISBLANK('ADD3'!$O$30),"##BLANK",'ADD3'!$O$30)</f>
        <v>0</v>
      </c>
      <c r="K926" s="490">
        <f>IF(ISBLANK('ADD3'!$T$30),"##BLANK",'ADD3'!$T$30)</f>
        <v>0</v>
      </c>
      <c r="L926" s="490">
        <f>IF(ISBLANK('ADD3'!$Y$30),"##BLANK",'ADD3'!$Y$30)</f>
        <v>0</v>
      </c>
      <c r="M926" s="490">
        <f>IF(ISBLANK('ADD3'!$AD$30),"##BLANK",'ADD3'!$AD$30)</f>
        <v>0</v>
      </c>
      <c r="N926" s="490">
        <f>IF(ISBLANK('ADD3'!$AI$30),"##BLANK",'ADD3'!$AI$30)</f>
        <v>0</v>
      </c>
      <c r="O926" s="490">
        <f>IF(ISBLANK('ADD3'!$AN$30),"##BLANK",'ADD3'!$AN$30)</f>
        <v>0</v>
      </c>
    </row>
    <row r="927" spans="2:15" x14ac:dyDescent="0.2">
      <c r="B927" s="149" t="str">
        <f>UPPER('ADD3'!$BA$30)</f>
        <v>CW11_017RWD_PR24_POSTFS</v>
      </c>
      <c r="C927" s="149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7" s="149" t="str">
        <f>'ADD3'!$C$30</f>
        <v>£m</v>
      </c>
      <c r="E927" s="149" t="s">
        <v>145</v>
      </c>
      <c r="H927" s="490">
        <f>IF(ISBLANK('ADD3'!$F$30),"##BLANK",'ADD3'!$F$30)</f>
        <v>0</v>
      </c>
      <c r="I927" s="490">
        <f>IF(ISBLANK('ADD3'!$K$30),"##BLANK",'ADD3'!$K$30)</f>
        <v>0</v>
      </c>
      <c r="J927" s="490">
        <f>IF(ISBLANK('ADD3'!$P$30),"##BLANK",'ADD3'!$P$30)</f>
        <v>0</v>
      </c>
      <c r="K927" s="490">
        <f>IF(ISBLANK('ADD3'!$U$30),"##BLANK",'ADD3'!$U$30)</f>
        <v>0</v>
      </c>
      <c r="L927" s="490">
        <f>IF(ISBLANK('ADD3'!$Z$30),"##BLANK",'ADD3'!$Z$30)</f>
        <v>0</v>
      </c>
      <c r="M927" s="490">
        <f>IF(ISBLANK('ADD3'!$AE$30),"##BLANK",'ADD3'!$AE$30)</f>
        <v>0</v>
      </c>
      <c r="N927" s="490">
        <f>IF(ISBLANK('ADD3'!$AJ$30),"##BLANK",'ADD3'!$AJ$30)</f>
        <v>0</v>
      </c>
      <c r="O927" s="490">
        <f>IF(ISBLANK('ADD3'!$AO$30),"##BLANK",'ADD3'!$AO$30)</f>
        <v>0</v>
      </c>
    </row>
    <row r="928" spans="2:15" x14ac:dyDescent="0.2">
      <c r="B928" s="149" t="str">
        <f>UPPER('ADD3'!$BB$30)</f>
        <v>CW11_017WT_PR24_POSTFS</v>
      </c>
      <c r="C928" s="149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8" s="149" t="str">
        <f>'ADD3'!$C$30</f>
        <v>£m</v>
      </c>
      <c r="E928" s="149" t="s">
        <v>145</v>
      </c>
      <c r="H928" s="490">
        <f>IF(ISBLANK('ADD3'!$G$30),"##BLANK",'ADD3'!$G$30)</f>
        <v>0</v>
      </c>
      <c r="I928" s="490">
        <f>IF(ISBLANK('ADD3'!$L$30),"##BLANK",'ADD3'!$L$30)</f>
        <v>0</v>
      </c>
      <c r="J928" s="490">
        <f>IF(ISBLANK('ADD3'!$Q$30),"##BLANK",'ADD3'!$Q$30)</f>
        <v>0</v>
      </c>
      <c r="K928" s="490">
        <f>IF(ISBLANK('ADD3'!$V$30),"##BLANK",'ADD3'!$V$30)</f>
        <v>0</v>
      </c>
      <c r="L928" s="490">
        <f>IF(ISBLANK('ADD3'!$AA$30),"##BLANK",'ADD3'!$AA$30)</f>
        <v>0</v>
      </c>
      <c r="M928" s="490">
        <f>IF(ISBLANK('ADD3'!$AF$30),"##BLANK",'ADD3'!$AF$30)</f>
        <v>0</v>
      </c>
      <c r="N928" s="490">
        <f>IF(ISBLANK('ADD3'!$AK$30),"##BLANK",'ADD3'!$AK$30)</f>
        <v>0</v>
      </c>
      <c r="O928" s="490">
        <f>IF(ISBLANK('ADD3'!$AP$30),"##BLANK",'ADD3'!$AP$30)</f>
        <v>0</v>
      </c>
    </row>
    <row r="929" spans="2:15" x14ac:dyDescent="0.2">
      <c r="B929" s="149" t="str">
        <f>UPPER('ADD3'!$BC$30)</f>
        <v>CW11_017TWD_PR24_POSTFS</v>
      </c>
      <c r="C929" s="149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9" s="149" t="str">
        <f>'ADD3'!$C$30</f>
        <v>£m</v>
      </c>
      <c r="E929" s="149" t="s">
        <v>145</v>
      </c>
      <c r="H929" s="490">
        <f>IF(ISBLANK('ADD3'!$H$30),"##BLANK",'ADD3'!$H$30)</f>
        <v>0</v>
      </c>
      <c r="I929" s="490">
        <f>IF(ISBLANK('ADD3'!$M$30),"##BLANK",'ADD3'!$M$30)</f>
        <v>0</v>
      </c>
      <c r="J929" s="490">
        <f>IF(ISBLANK('ADD3'!$R$30),"##BLANK",'ADD3'!$R$30)</f>
        <v>0</v>
      </c>
      <c r="K929" s="490">
        <f>IF(ISBLANK('ADD3'!$W$30),"##BLANK",'ADD3'!$W$30)</f>
        <v>0</v>
      </c>
      <c r="L929" s="490">
        <f>IF(ISBLANK('ADD3'!$AB$30),"##BLANK",'ADD3'!$AB$30)</f>
        <v>0</v>
      </c>
      <c r="M929" s="490">
        <f>IF(ISBLANK('ADD3'!$AG$30),"##BLANK",'ADD3'!$AG$30)</f>
        <v>0</v>
      </c>
      <c r="N929" s="490">
        <f>IF(ISBLANK('ADD3'!$AL$30),"##BLANK",'ADD3'!$AL$30)</f>
        <v>0</v>
      </c>
      <c r="O929" s="490">
        <f>IF(ISBLANK('ADD3'!$AQ$30),"##BLANK",'ADD3'!$AQ$30)</f>
        <v>0</v>
      </c>
    </row>
    <row r="930" spans="2:15" x14ac:dyDescent="0.2">
      <c r="B930" s="149" t="str">
        <f>UPPER('ADD3'!$BD$30)</f>
        <v>CW11_017TOT_PR24_POSTFS</v>
      </c>
      <c r="C930" s="149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30" s="149" t="str">
        <f>'ADD3'!$C$30</f>
        <v>£m</v>
      </c>
      <c r="E930" s="149" t="s">
        <v>145</v>
      </c>
      <c r="H930" s="490">
        <f>IF(ISBLANK('ADD3'!$I$30),"##BLANK",'ADD3'!$I$30)</f>
        <v>0</v>
      </c>
      <c r="I930" s="490">
        <f>IF(ISBLANK('ADD3'!$N$30),"##BLANK",'ADD3'!$N$30)</f>
        <v>0</v>
      </c>
      <c r="J930" s="490">
        <f>IF(ISBLANK('ADD3'!$S$30),"##BLANK",'ADD3'!$S$30)</f>
        <v>0</v>
      </c>
      <c r="K930" s="490">
        <f>IF(ISBLANK('ADD3'!$X$30),"##BLANK",'ADD3'!$X$30)</f>
        <v>0</v>
      </c>
      <c r="L930" s="490">
        <f>IF(ISBLANK('ADD3'!$AC$30),"##BLANK",'ADD3'!$AC$30)</f>
        <v>0</v>
      </c>
      <c r="M930" s="490">
        <f>IF(ISBLANK('ADD3'!$AH$30),"##BLANK",'ADD3'!$AH$30)</f>
        <v>0</v>
      </c>
      <c r="N930" s="490">
        <f>IF(ISBLANK('ADD3'!$AM$30),"##BLANK",'ADD3'!$AM$30)</f>
        <v>0</v>
      </c>
      <c r="O930" s="490">
        <f>IF(ISBLANK('ADD3'!$AR$30),"##BLANK",'ADD3'!$AR$30)</f>
        <v>0</v>
      </c>
    </row>
    <row r="931" spans="2:15" x14ac:dyDescent="0.2">
      <c r="B931" s="149" t="str">
        <f>UPPER('ADD3'!$AZ$31)</f>
        <v>CW11_018WR_PR24_POSTFS</v>
      </c>
      <c r="C931" s="149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31" s="149" t="str">
        <f>'ADD3'!$C$31</f>
        <v>£m</v>
      </c>
      <c r="E931" s="149" t="s">
        <v>145</v>
      </c>
      <c r="H931" s="490">
        <f>IF(ISBLANK('ADD3'!$E$31),"##BLANK",'ADD3'!$E$31)</f>
        <v>0</v>
      </c>
      <c r="I931" s="490">
        <f>IF(ISBLANK('ADD3'!$J$31),"##BLANK",'ADD3'!$J$31)</f>
        <v>0</v>
      </c>
      <c r="J931" s="490">
        <f>IF(ISBLANK('ADD3'!$O$31),"##BLANK",'ADD3'!$O$31)</f>
        <v>0</v>
      </c>
      <c r="K931" s="490">
        <f>IF(ISBLANK('ADD3'!$T$31),"##BLANK",'ADD3'!$T$31)</f>
        <v>0</v>
      </c>
      <c r="L931" s="490">
        <f>IF(ISBLANK('ADD3'!$Y$31),"##BLANK",'ADD3'!$Y$31)</f>
        <v>0</v>
      </c>
      <c r="M931" s="490">
        <f>IF(ISBLANK('ADD3'!$AD$31),"##BLANK",'ADD3'!$AD$31)</f>
        <v>0</v>
      </c>
      <c r="N931" s="490">
        <f>IF(ISBLANK('ADD3'!$AI$31),"##BLANK",'ADD3'!$AI$31)</f>
        <v>0</v>
      </c>
      <c r="O931" s="490">
        <f>IF(ISBLANK('ADD3'!$AN$31),"##BLANK",'ADD3'!$AN$31)</f>
        <v>0</v>
      </c>
    </row>
    <row r="932" spans="2:15" x14ac:dyDescent="0.2">
      <c r="B932" s="149" t="str">
        <f>UPPER('ADD3'!$BA$31)</f>
        <v>CW11_018RWD_PR24_POSTFS</v>
      </c>
      <c r="C932" s="149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2" s="149" t="str">
        <f>'ADD3'!$C$31</f>
        <v>£m</v>
      </c>
      <c r="E932" s="149" t="s">
        <v>145</v>
      </c>
      <c r="H932" s="490">
        <f>IF(ISBLANK('ADD3'!$F$31),"##BLANK",'ADD3'!$F$31)</f>
        <v>0</v>
      </c>
      <c r="I932" s="490">
        <f>IF(ISBLANK('ADD3'!$K$31),"##BLANK",'ADD3'!$K$31)</f>
        <v>0</v>
      </c>
      <c r="J932" s="490">
        <f>IF(ISBLANK('ADD3'!$P$31),"##BLANK",'ADD3'!$P$31)</f>
        <v>0</v>
      </c>
      <c r="K932" s="490">
        <f>IF(ISBLANK('ADD3'!$U$31),"##BLANK",'ADD3'!$U$31)</f>
        <v>0</v>
      </c>
      <c r="L932" s="490">
        <f>IF(ISBLANK('ADD3'!$Z$31),"##BLANK",'ADD3'!$Z$31)</f>
        <v>0</v>
      </c>
      <c r="M932" s="490">
        <f>IF(ISBLANK('ADD3'!$AE$31),"##BLANK",'ADD3'!$AE$31)</f>
        <v>0</v>
      </c>
      <c r="N932" s="490">
        <f>IF(ISBLANK('ADD3'!$AJ$31),"##BLANK",'ADD3'!$AJ$31)</f>
        <v>0</v>
      </c>
      <c r="O932" s="490">
        <f>IF(ISBLANK('ADD3'!$AO$31),"##BLANK",'ADD3'!$AO$31)</f>
        <v>0</v>
      </c>
    </row>
    <row r="933" spans="2:15" x14ac:dyDescent="0.2">
      <c r="B933" s="149" t="str">
        <f>UPPER('ADD3'!$BB$31)</f>
        <v>CW11_018WT_PR24_POSTFS</v>
      </c>
      <c r="C933" s="149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3" s="149" t="str">
        <f>'ADD3'!$C$31</f>
        <v>£m</v>
      </c>
      <c r="E933" s="149" t="s">
        <v>145</v>
      </c>
      <c r="H933" s="490">
        <f>IF(ISBLANK('ADD3'!$G$31),"##BLANK",'ADD3'!$G$31)</f>
        <v>0</v>
      </c>
      <c r="I933" s="490">
        <f>IF(ISBLANK('ADD3'!$L$31),"##BLANK",'ADD3'!$L$31)</f>
        <v>0</v>
      </c>
      <c r="J933" s="490">
        <f>IF(ISBLANK('ADD3'!$Q$31),"##BLANK",'ADD3'!$Q$31)</f>
        <v>0</v>
      </c>
      <c r="K933" s="490">
        <f>IF(ISBLANK('ADD3'!$V$31),"##BLANK",'ADD3'!$V$31)</f>
        <v>0</v>
      </c>
      <c r="L933" s="490">
        <f>IF(ISBLANK('ADD3'!$AA$31),"##BLANK",'ADD3'!$AA$31)</f>
        <v>0</v>
      </c>
      <c r="M933" s="490">
        <f>IF(ISBLANK('ADD3'!$AF$31),"##BLANK",'ADD3'!$AF$31)</f>
        <v>0</v>
      </c>
      <c r="N933" s="490">
        <f>IF(ISBLANK('ADD3'!$AK$31),"##BLANK",'ADD3'!$AK$31)</f>
        <v>0</v>
      </c>
      <c r="O933" s="490">
        <f>IF(ISBLANK('ADD3'!$AP$31),"##BLANK",'ADD3'!$AP$31)</f>
        <v>0</v>
      </c>
    </row>
    <row r="934" spans="2:15" x14ac:dyDescent="0.2">
      <c r="B934" s="149" t="str">
        <f>UPPER('ADD3'!$BC$31)</f>
        <v>CW11_018TWD_PR24_POSTFS</v>
      </c>
      <c r="C934" s="149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4" s="149" t="str">
        <f>'ADD3'!$C$31</f>
        <v>£m</v>
      </c>
      <c r="E934" s="149" t="s">
        <v>145</v>
      </c>
      <c r="H934" s="490">
        <f>IF(ISBLANK('ADD3'!$H$31),"##BLANK",'ADD3'!$H$31)</f>
        <v>0</v>
      </c>
      <c r="I934" s="490">
        <f>IF(ISBLANK('ADD3'!$M$31),"##BLANK",'ADD3'!$M$31)</f>
        <v>0</v>
      </c>
      <c r="J934" s="490">
        <f>IF(ISBLANK('ADD3'!$R$31),"##BLANK",'ADD3'!$R$31)</f>
        <v>0</v>
      </c>
      <c r="K934" s="490">
        <f>IF(ISBLANK('ADD3'!$W$31),"##BLANK",'ADD3'!$W$31)</f>
        <v>0</v>
      </c>
      <c r="L934" s="490">
        <f>IF(ISBLANK('ADD3'!$AB$31),"##BLANK",'ADD3'!$AB$31)</f>
        <v>0</v>
      </c>
      <c r="M934" s="490">
        <f>IF(ISBLANK('ADD3'!$AG$31),"##BLANK",'ADD3'!$AG$31)</f>
        <v>0</v>
      </c>
      <c r="N934" s="490">
        <f>IF(ISBLANK('ADD3'!$AL$31),"##BLANK",'ADD3'!$AL$31)</f>
        <v>0</v>
      </c>
      <c r="O934" s="490">
        <f>IF(ISBLANK('ADD3'!$AQ$31),"##BLANK",'ADD3'!$AQ$31)</f>
        <v>0</v>
      </c>
    </row>
    <row r="935" spans="2:15" x14ac:dyDescent="0.2">
      <c r="B935" s="149" t="str">
        <f>UPPER('ADD3'!$BD$31)</f>
        <v>CW11_018TOT_PR24_POSTFS</v>
      </c>
      <c r="C935" s="149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5" s="149" t="str">
        <f>'ADD3'!$C$31</f>
        <v>£m</v>
      </c>
      <c r="E935" s="149" t="s">
        <v>145</v>
      </c>
      <c r="H935" s="490">
        <f>IF(ISBLANK('ADD3'!$I$31),"##BLANK",'ADD3'!$I$31)</f>
        <v>0</v>
      </c>
      <c r="I935" s="490">
        <f>IF(ISBLANK('ADD3'!$N$31),"##BLANK",'ADD3'!$N$31)</f>
        <v>0</v>
      </c>
      <c r="J935" s="490">
        <f>IF(ISBLANK('ADD3'!$S$31),"##BLANK",'ADD3'!$S$31)</f>
        <v>0</v>
      </c>
      <c r="K935" s="490">
        <f>IF(ISBLANK('ADD3'!$X$31),"##BLANK",'ADD3'!$X$31)</f>
        <v>0</v>
      </c>
      <c r="L935" s="490">
        <f>IF(ISBLANK('ADD3'!$AC$31),"##BLANK",'ADD3'!$AC$31)</f>
        <v>0</v>
      </c>
      <c r="M935" s="490">
        <f>IF(ISBLANK('ADD3'!$AH$31),"##BLANK",'ADD3'!$AH$31)</f>
        <v>0</v>
      </c>
      <c r="N935" s="490">
        <f>IF(ISBLANK('ADD3'!$AM$31),"##BLANK",'ADD3'!$AM$31)</f>
        <v>0</v>
      </c>
      <c r="O935" s="490">
        <f>IF(ISBLANK('ADD3'!$AR$31),"##BLANK",'ADD3'!$AR$31)</f>
        <v>0</v>
      </c>
    </row>
    <row r="936" spans="2:15" x14ac:dyDescent="0.2">
      <c r="B936" s="149" t="str">
        <f>UPPER('ADD3'!$AZ$32)</f>
        <v>CW11_019WR_PR24_POSTFS</v>
      </c>
      <c r="C936" s="149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6" s="149" t="str">
        <f>'ADD3'!$C$32</f>
        <v>£m</v>
      </c>
      <c r="E936" s="149" t="s">
        <v>145</v>
      </c>
      <c r="H936" s="490">
        <f>IF(ISBLANK('ADD3'!$E$32),"##BLANK",'ADD3'!$E$32)</f>
        <v>0</v>
      </c>
      <c r="I936" s="490">
        <f>IF(ISBLANK('ADD3'!$J$32),"##BLANK",'ADD3'!$J$32)</f>
        <v>0</v>
      </c>
      <c r="J936" s="490">
        <f>IF(ISBLANK('ADD3'!$O$32),"##BLANK",'ADD3'!$O$32)</f>
        <v>0</v>
      </c>
      <c r="K936" s="490">
        <f>IF(ISBLANK('ADD3'!$T$32),"##BLANK",'ADD3'!$T$32)</f>
        <v>0</v>
      </c>
      <c r="L936" s="490">
        <f>IF(ISBLANK('ADD3'!$Y$32),"##BLANK",'ADD3'!$Y$32)</f>
        <v>0</v>
      </c>
      <c r="M936" s="490">
        <f>IF(ISBLANK('ADD3'!$AD$32),"##BLANK",'ADD3'!$AD$32)</f>
        <v>0</v>
      </c>
      <c r="N936" s="490">
        <f>IF(ISBLANK('ADD3'!$AI$32),"##BLANK",'ADD3'!$AI$32)</f>
        <v>0</v>
      </c>
      <c r="O936" s="490">
        <f>IF(ISBLANK('ADD3'!$AN$32),"##BLANK",'ADD3'!$AN$32)</f>
        <v>0</v>
      </c>
    </row>
    <row r="937" spans="2:15" x14ac:dyDescent="0.2">
      <c r="B937" s="149" t="str">
        <f>UPPER('ADD3'!$BA$32)</f>
        <v>CW11_019RWD_PR24_POSTFS</v>
      </c>
      <c r="C937" s="149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7" s="149" t="str">
        <f>'ADD3'!$C$32</f>
        <v>£m</v>
      </c>
      <c r="E937" s="149" t="s">
        <v>145</v>
      </c>
      <c r="H937" s="490">
        <f>IF(ISBLANK('ADD3'!$F$32),"##BLANK",'ADD3'!$F$32)</f>
        <v>0</v>
      </c>
      <c r="I937" s="490">
        <f>IF(ISBLANK('ADD3'!$K$32),"##BLANK",'ADD3'!$K$32)</f>
        <v>0</v>
      </c>
      <c r="J937" s="490">
        <f>IF(ISBLANK('ADD3'!$P$32),"##BLANK",'ADD3'!$P$32)</f>
        <v>0</v>
      </c>
      <c r="K937" s="490">
        <f>IF(ISBLANK('ADD3'!$U$32),"##BLANK",'ADD3'!$U$32)</f>
        <v>0</v>
      </c>
      <c r="L937" s="490">
        <f>IF(ISBLANK('ADD3'!$Z$32),"##BLANK",'ADD3'!$Z$32)</f>
        <v>0</v>
      </c>
      <c r="M937" s="490">
        <f>IF(ISBLANK('ADD3'!$AE$32),"##BLANK",'ADD3'!$AE$32)</f>
        <v>0</v>
      </c>
      <c r="N937" s="490">
        <f>IF(ISBLANK('ADD3'!$AJ$32),"##BLANK",'ADD3'!$AJ$32)</f>
        <v>0</v>
      </c>
      <c r="O937" s="490">
        <f>IF(ISBLANK('ADD3'!$AO$32),"##BLANK",'ADD3'!$AO$32)</f>
        <v>0</v>
      </c>
    </row>
    <row r="938" spans="2:15" x14ac:dyDescent="0.2">
      <c r="B938" s="149" t="str">
        <f>UPPER('ADD3'!$BB$32)</f>
        <v>CW11_019WT_PR24_POSTFS</v>
      </c>
      <c r="C938" s="149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8" s="149" t="str">
        <f>'ADD3'!$C$32</f>
        <v>£m</v>
      </c>
      <c r="E938" s="149" t="s">
        <v>145</v>
      </c>
      <c r="H938" s="490">
        <f>IF(ISBLANK('ADD3'!$G$32),"##BLANK",'ADD3'!$G$32)</f>
        <v>0</v>
      </c>
      <c r="I938" s="490">
        <f>IF(ISBLANK('ADD3'!$L$32),"##BLANK",'ADD3'!$L$32)</f>
        <v>0</v>
      </c>
      <c r="J938" s="490">
        <f>IF(ISBLANK('ADD3'!$Q$32),"##BLANK",'ADD3'!$Q$32)</f>
        <v>0</v>
      </c>
      <c r="K938" s="490">
        <f>IF(ISBLANK('ADD3'!$V$32),"##BLANK",'ADD3'!$V$32)</f>
        <v>0</v>
      </c>
      <c r="L938" s="490">
        <f>IF(ISBLANK('ADD3'!$AA$32),"##BLANK",'ADD3'!$AA$32)</f>
        <v>0</v>
      </c>
      <c r="M938" s="490">
        <f>IF(ISBLANK('ADD3'!$AF$32),"##BLANK",'ADD3'!$AF$32)</f>
        <v>0</v>
      </c>
      <c r="N938" s="490">
        <f>IF(ISBLANK('ADD3'!$AK$32),"##BLANK",'ADD3'!$AK$32)</f>
        <v>0</v>
      </c>
      <c r="O938" s="490">
        <f>IF(ISBLANK('ADD3'!$AP$32),"##BLANK",'ADD3'!$AP$32)</f>
        <v>0</v>
      </c>
    </row>
    <row r="939" spans="2:15" x14ac:dyDescent="0.2">
      <c r="B939" s="149" t="str">
        <f>UPPER('ADD3'!$BC$32)</f>
        <v>CW11_019TWD_PR24_POSTFS</v>
      </c>
      <c r="C939" s="149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9" s="149" t="str">
        <f>'ADD3'!$C$32</f>
        <v>£m</v>
      </c>
      <c r="E939" s="149" t="s">
        <v>145</v>
      </c>
      <c r="H939" s="490">
        <f>IF(ISBLANK('ADD3'!$H$32),"##BLANK",'ADD3'!$H$32)</f>
        <v>0</v>
      </c>
      <c r="I939" s="490">
        <f>IF(ISBLANK('ADD3'!$M$32),"##BLANK",'ADD3'!$M$32)</f>
        <v>0</v>
      </c>
      <c r="J939" s="490">
        <f>IF(ISBLANK('ADD3'!$R$32),"##BLANK",'ADD3'!$R$32)</f>
        <v>0</v>
      </c>
      <c r="K939" s="490">
        <f>IF(ISBLANK('ADD3'!$W$32),"##BLANK",'ADD3'!$W$32)</f>
        <v>0</v>
      </c>
      <c r="L939" s="490">
        <f>IF(ISBLANK('ADD3'!$AB$32),"##BLANK",'ADD3'!$AB$32)</f>
        <v>0</v>
      </c>
      <c r="M939" s="490">
        <f>IF(ISBLANK('ADD3'!$AG$32),"##BLANK",'ADD3'!$AG$32)</f>
        <v>0</v>
      </c>
      <c r="N939" s="490">
        <f>IF(ISBLANK('ADD3'!$AL$32),"##BLANK",'ADD3'!$AL$32)</f>
        <v>0</v>
      </c>
      <c r="O939" s="490">
        <f>IF(ISBLANK('ADD3'!$AQ$32),"##BLANK",'ADD3'!$AQ$32)</f>
        <v>0</v>
      </c>
    </row>
    <row r="940" spans="2:15" x14ac:dyDescent="0.2">
      <c r="B940" s="149" t="str">
        <f>UPPER('ADD3'!$BD$32)</f>
        <v>CW11_019TOT_PR24_POSTFS</v>
      </c>
      <c r="C940" s="149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40" s="149" t="str">
        <f>'ADD3'!$C$32</f>
        <v>£m</v>
      </c>
      <c r="E940" s="149" t="s">
        <v>145</v>
      </c>
      <c r="H940" s="490">
        <f>IF(ISBLANK('ADD3'!$I$32),"##BLANK",'ADD3'!$I$32)</f>
        <v>0</v>
      </c>
      <c r="I940" s="490">
        <f>IF(ISBLANK('ADD3'!$N$32),"##BLANK",'ADD3'!$N$32)</f>
        <v>0</v>
      </c>
      <c r="J940" s="490">
        <f>IF(ISBLANK('ADD3'!$S$32),"##BLANK",'ADD3'!$S$32)</f>
        <v>0</v>
      </c>
      <c r="K940" s="490">
        <f>IF(ISBLANK('ADD3'!$X$32),"##BLANK",'ADD3'!$X$32)</f>
        <v>0</v>
      </c>
      <c r="L940" s="490">
        <f>IF(ISBLANK('ADD3'!$AC$32),"##BLANK",'ADD3'!$AC$32)</f>
        <v>0</v>
      </c>
      <c r="M940" s="490">
        <f>IF(ISBLANK('ADD3'!$AH$32),"##BLANK",'ADD3'!$AH$32)</f>
        <v>0</v>
      </c>
      <c r="N940" s="490">
        <f>IF(ISBLANK('ADD3'!$AM$32),"##BLANK",'ADD3'!$AM$32)</f>
        <v>0</v>
      </c>
      <c r="O940" s="490">
        <f>IF(ISBLANK('ADD3'!$AR$32),"##BLANK",'ADD3'!$AR$32)</f>
        <v>0</v>
      </c>
    </row>
    <row r="941" spans="2:15" x14ac:dyDescent="0.2">
      <c r="B941" s="149" t="str">
        <f>UPPER('ADD3'!$AZ$33)</f>
        <v>CW11_020WR_PR24_POSTFS</v>
      </c>
      <c r="C941" s="149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41" s="149" t="str">
        <f>'ADD3'!$C$33</f>
        <v>£m</v>
      </c>
      <c r="E941" s="149" t="s">
        <v>145</v>
      </c>
      <c r="H941" s="490">
        <f>IF(ISBLANK('ADD3'!$E$33),"##BLANK",'ADD3'!$E$33)</f>
        <v>0</v>
      </c>
      <c r="I941" s="490">
        <f>IF(ISBLANK('ADD3'!$J$33),"##BLANK",'ADD3'!$J$33)</f>
        <v>0</v>
      </c>
      <c r="J941" s="490">
        <f>IF(ISBLANK('ADD3'!$O$33),"##BLANK",'ADD3'!$O$33)</f>
        <v>0</v>
      </c>
      <c r="K941" s="490">
        <f>IF(ISBLANK('ADD3'!$T$33),"##BLANK",'ADD3'!$T$33)</f>
        <v>0</v>
      </c>
      <c r="L941" s="490">
        <f>IF(ISBLANK('ADD3'!$Y$33),"##BLANK",'ADD3'!$Y$33)</f>
        <v>0</v>
      </c>
      <c r="M941" s="490">
        <f>IF(ISBLANK('ADD3'!$AD$33),"##BLANK",'ADD3'!$AD$33)</f>
        <v>0</v>
      </c>
      <c r="N941" s="490">
        <f>IF(ISBLANK('ADD3'!$AI$33),"##BLANK",'ADD3'!$AI$33)</f>
        <v>0</v>
      </c>
      <c r="O941" s="490">
        <f>IF(ISBLANK('ADD3'!$AN$33),"##BLANK",'ADD3'!$AN$33)</f>
        <v>0</v>
      </c>
    </row>
    <row r="942" spans="2:15" x14ac:dyDescent="0.2">
      <c r="B942" s="149" t="str">
        <f>UPPER('ADD3'!$BA$33)</f>
        <v>CW11_020RWD_PR24_POSTFS</v>
      </c>
      <c r="C942" s="149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2" s="149" t="str">
        <f>'ADD3'!$C$33</f>
        <v>£m</v>
      </c>
      <c r="E942" s="149" t="s">
        <v>145</v>
      </c>
      <c r="H942" s="490">
        <f>IF(ISBLANK('ADD3'!$F$33),"##BLANK",'ADD3'!$F$33)</f>
        <v>0</v>
      </c>
      <c r="I942" s="490">
        <f>IF(ISBLANK('ADD3'!$K$33),"##BLANK",'ADD3'!$K$33)</f>
        <v>0</v>
      </c>
      <c r="J942" s="490">
        <f>IF(ISBLANK('ADD3'!$P$33),"##BLANK",'ADD3'!$P$33)</f>
        <v>0</v>
      </c>
      <c r="K942" s="490">
        <f>IF(ISBLANK('ADD3'!$U$33),"##BLANK",'ADD3'!$U$33)</f>
        <v>0</v>
      </c>
      <c r="L942" s="490">
        <f>IF(ISBLANK('ADD3'!$Z$33),"##BLANK",'ADD3'!$Z$33)</f>
        <v>0</v>
      </c>
      <c r="M942" s="490">
        <f>IF(ISBLANK('ADD3'!$AE$33),"##BLANK",'ADD3'!$AE$33)</f>
        <v>0</v>
      </c>
      <c r="N942" s="490">
        <f>IF(ISBLANK('ADD3'!$AJ$33),"##BLANK",'ADD3'!$AJ$33)</f>
        <v>0</v>
      </c>
      <c r="O942" s="490">
        <f>IF(ISBLANK('ADD3'!$AO$33),"##BLANK",'ADD3'!$AO$33)</f>
        <v>0</v>
      </c>
    </row>
    <row r="943" spans="2:15" x14ac:dyDescent="0.2">
      <c r="B943" s="149" t="str">
        <f>UPPER('ADD3'!$BB$33)</f>
        <v>CW11_020WT_PR24_POSTFS</v>
      </c>
      <c r="C943" s="149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3" s="149" t="str">
        <f>'ADD3'!$C$33</f>
        <v>£m</v>
      </c>
      <c r="E943" s="149" t="s">
        <v>145</v>
      </c>
      <c r="H943" s="490">
        <f>IF(ISBLANK('ADD3'!$G$33),"##BLANK",'ADD3'!$G$33)</f>
        <v>0</v>
      </c>
      <c r="I943" s="490">
        <f>IF(ISBLANK('ADD3'!$L$33),"##BLANK",'ADD3'!$L$33)</f>
        <v>0</v>
      </c>
      <c r="J943" s="490">
        <f>IF(ISBLANK('ADD3'!$Q$33),"##BLANK",'ADD3'!$Q$33)</f>
        <v>0</v>
      </c>
      <c r="K943" s="490">
        <f>IF(ISBLANK('ADD3'!$V$33),"##BLANK",'ADD3'!$V$33)</f>
        <v>0</v>
      </c>
      <c r="L943" s="490">
        <f>IF(ISBLANK('ADD3'!$AA$33),"##BLANK",'ADD3'!$AA$33)</f>
        <v>0</v>
      </c>
      <c r="M943" s="490">
        <f>IF(ISBLANK('ADD3'!$AF$33),"##BLANK",'ADD3'!$AF$33)</f>
        <v>0</v>
      </c>
      <c r="N943" s="490">
        <f>IF(ISBLANK('ADD3'!$AK$33),"##BLANK",'ADD3'!$AK$33)</f>
        <v>0</v>
      </c>
      <c r="O943" s="490">
        <f>IF(ISBLANK('ADD3'!$AP$33),"##BLANK",'ADD3'!$AP$33)</f>
        <v>0</v>
      </c>
    </row>
    <row r="944" spans="2:15" x14ac:dyDescent="0.2">
      <c r="B944" s="149" t="str">
        <f>UPPER('ADD3'!$BC$33)</f>
        <v>CW11_020TWD_PR24_POSTFS</v>
      </c>
      <c r="C944" s="149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4" s="149" t="str">
        <f>'ADD3'!$C$33</f>
        <v>£m</v>
      </c>
      <c r="E944" s="149" t="s">
        <v>145</v>
      </c>
      <c r="H944" s="490">
        <f>IF(ISBLANK('ADD3'!$H$33),"##BLANK",'ADD3'!$H$33)</f>
        <v>0</v>
      </c>
      <c r="I944" s="490">
        <f>IF(ISBLANK('ADD3'!$M$33),"##BLANK",'ADD3'!$M$33)</f>
        <v>0</v>
      </c>
      <c r="J944" s="490">
        <f>IF(ISBLANK('ADD3'!$R$33),"##BLANK",'ADD3'!$R$33)</f>
        <v>0</v>
      </c>
      <c r="K944" s="490">
        <f>IF(ISBLANK('ADD3'!$W$33),"##BLANK",'ADD3'!$W$33)</f>
        <v>0</v>
      </c>
      <c r="L944" s="490">
        <f>IF(ISBLANK('ADD3'!$AB$33),"##BLANK",'ADD3'!$AB$33)</f>
        <v>0</v>
      </c>
      <c r="M944" s="490">
        <f>IF(ISBLANK('ADD3'!$AG$33),"##BLANK",'ADD3'!$AG$33)</f>
        <v>0</v>
      </c>
      <c r="N944" s="490">
        <f>IF(ISBLANK('ADD3'!$AL$33),"##BLANK",'ADD3'!$AL$33)</f>
        <v>0</v>
      </c>
      <c r="O944" s="490">
        <f>IF(ISBLANK('ADD3'!$AQ$33),"##BLANK",'ADD3'!$AQ$33)</f>
        <v>0</v>
      </c>
    </row>
    <row r="945" spans="2:15" x14ac:dyDescent="0.2">
      <c r="B945" s="149" t="str">
        <f>UPPER('ADD3'!$BD$33)</f>
        <v>CW11_020TOT_PR24_POSTFS</v>
      </c>
      <c r="C945" s="149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5" s="149" t="str">
        <f>'ADD3'!$C$33</f>
        <v>£m</v>
      </c>
      <c r="E945" s="149" t="s">
        <v>145</v>
      </c>
      <c r="H945" s="490">
        <f>IF(ISBLANK('ADD3'!$I$33),"##BLANK",'ADD3'!$I$33)</f>
        <v>0</v>
      </c>
      <c r="I945" s="490">
        <f>IF(ISBLANK('ADD3'!$N$33),"##BLANK",'ADD3'!$N$33)</f>
        <v>0</v>
      </c>
      <c r="J945" s="490">
        <f>IF(ISBLANK('ADD3'!$S$33),"##BLANK",'ADD3'!$S$33)</f>
        <v>0</v>
      </c>
      <c r="K945" s="490">
        <f>IF(ISBLANK('ADD3'!$X$33),"##BLANK",'ADD3'!$X$33)</f>
        <v>0</v>
      </c>
      <c r="L945" s="490">
        <f>IF(ISBLANK('ADD3'!$AC$33),"##BLANK",'ADD3'!$AC$33)</f>
        <v>0</v>
      </c>
      <c r="M945" s="490">
        <f>IF(ISBLANK('ADD3'!$AH$33),"##BLANK",'ADD3'!$AH$33)</f>
        <v>0</v>
      </c>
      <c r="N945" s="490">
        <f>IF(ISBLANK('ADD3'!$AM$33),"##BLANK",'ADD3'!$AM$33)</f>
        <v>0</v>
      </c>
      <c r="O945" s="490">
        <f>IF(ISBLANK('ADD3'!$AR$33),"##BLANK",'ADD3'!$AR$33)</f>
        <v>0</v>
      </c>
    </row>
    <row r="946" spans="2:15" x14ac:dyDescent="0.2">
      <c r="B946" s="149" t="str">
        <f>UPPER('ADD3'!$AZ$34)</f>
        <v>CW11_021WR_PR24_POSTFS</v>
      </c>
      <c r="C946" s="149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6" s="149" t="str">
        <f>'ADD3'!$C$34</f>
        <v>£m</v>
      </c>
      <c r="E946" s="149" t="s">
        <v>145</v>
      </c>
      <c r="H946" s="490">
        <f>IF(ISBLANK('ADD3'!$E$34),"##BLANK",'ADD3'!$E$34)</f>
        <v>0</v>
      </c>
      <c r="I946" s="490">
        <f>IF(ISBLANK('ADD3'!$J$34),"##BLANK",'ADD3'!$J$34)</f>
        <v>0</v>
      </c>
      <c r="J946" s="490">
        <f>IF(ISBLANK('ADD3'!$O$34),"##BLANK",'ADD3'!$O$34)</f>
        <v>0</v>
      </c>
      <c r="K946" s="490">
        <f>IF(ISBLANK('ADD3'!$T$34),"##BLANK",'ADD3'!$T$34)</f>
        <v>0</v>
      </c>
      <c r="L946" s="490">
        <f>IF(ISBLANK('ADD3'!$Y$34),"##BLANK",'ADD3'!$Y$34)</f>
        <v>0</v>
      </c>
      <c r="M946" s="490">
        <f>IF(ISBLANK('ADD3'!$AD$34),"##BLANK",'ADD3'!$AD$34)</f>
        <v>0</v>
      </c>
      <c r="N946" s="490">
        <f>IF(ISBLANK('ADD3'!$AI$34),"##BLANK",'ADD3'!$AI$34)</f>
        <v>0</v>
      </c>
      <c r="O946" s="490">
        <f>IF(ISBLANK('ADD3'!$AN$34),"##BLANK",'ADD3'!$AN$34)</f>
        <v>0</v>
      </c>
    </row>
    <row r="947" spans="2:15" x14ac:dyDescent="0.2">
      <c r="B947" s="149" t="str">
        <f>UPPER('ADD3'!$BA$34)</f>
        <v>CW11_021RWD_PR24_POSTFS</v>
      </c>
      <c r="C947" s="149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7" s="149" t="str">
        <f>'ADD3'!$C$34</f>
        <v>£m</v>
      </c>
      <c r="E947" s="149" t="s">
        <v>145</v>
      </c>
      <c r="H947" s="490">
        <f>IF(ISBLANK('ADD3'!$F$34),"##BLANK",'ADD3'!$F$34)</f>
        <v>0</v>
      </c>
      <c r="I947" s="490">
        <f>IF(ISBLANK('ADD3'!$K$34),"##BLANK",'ADD3'!$K$34)</f>
        <v>0</v>
      </c>
      <c r="J947" s="490">
        <f>IF(ISBLANK('ADD3'!$P$34),"##BLANK",'ADD3'!$P$34)</f>
        <v>0</v>
      </c>
      <c r="K947" s="490">
        <f>IF(ISBLANK('ADD3'!$U$34),"##BLANK",'ADD3'!$U$34)</f>
        <v>0</v>
      </c>
      <c r="L947" s="490">
        <f>IF(ISBLANK('ADD3'!$Z$34),"##BLANK",'ADD3'!$Z$34)</f>
        <v>0</v>
      </c>
      <c r="M947" s="490">
        <f>IF(ISBLANK('ADD3'!$AE$34),"##BLANK",'ADD3'!$AE$34)</f>
        <v>0</v>
      </c>
      <c r="N947" s="490">
        <f>IF(ISBLANK('ADD3'!$AJ$34),"##BLANK",'ADD3'!$AJ$34)</f>
        <v>0</v>
      </c>
      <c r="O947" s="490">
        <f>IF(ISBLANK('ADD3'!$AO$34),"##BLANK",'ADD3'!$AO$34)</f>
        <v>0</v>
      </c>
    </row>
    <row r="948" spans="2:15" x14ac:dyDescent="0.2">
      <c r="B948" s="149" t="str">
        <f>UPPER('ADD3'!$BB$34)</f>
        <v>CW11_021WT_PR24_POSTFS</v>
      </c>
      <c r="C948" s="149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8" s="149" t="str">
        <f>'ADD3'!$C$34</f>
        <v>£m</v>
      </c>
      <c r="E948" s="149" t="s">
        <v>145</v>
      </c>
      <c r="H948" s="490">
        <f>IF(ISBLANK('ADD3'!$G$34),"##BLANK",'ADD3'!$G$34)</f>
        <v>0</v>
      </c>
      <c r="I948" s="490">
        <f>IF(ISBLANK('ADD3'!$L$34),"##BLANK",'ADD3'!$L$34)</f>
        <v>0</v>
      </c>
      <c r="J948" s="490">
        <f>IF(ISBLANK('ADD3'!$Q$34),"##BLANK",'ADD3'!$Q$34)</f>
        <v>0</v>
      </c>
      <c r="K948" s="490">
        <f>IF(ISBLANK('ADD3'!$V$34),"##BLANK",'ADD3'!$V$34)</f>
        <v>0</v>
      </c>
      <c r="L948" s="490">
        <f>IF(ISBLANK('ADD3'!$AA$34),"##BLANK",'ADD3'!$AA$34)</f>
        <v>0</v>
      </c>
      <c r="M948" s="490">
        <f>IF(ISBLANK('ADD3'!$AF$34),"##BLANK",'ADD3'!$AF$34)</f>
        <v>0</v>
      </c>
      <c r="N948" s="490">
        <f>IF(ISBLANK('ADD3'!$AK$34),"##BLANK",'ADD3'!$AK$34)</f>
        <v>0</v>
      </c>
      <c r="O948" s="490">
        <f>IF(ISBLANK('ADD3'!$AP$34),"##BLANK",'ADD3'!$AP$34)</f>
        <v>0</v>
      </c>
    </row>
    <row r="949" spans="2:15" x14ac:dyDescent="0.2">
      <c r="B949" s="149" t="str">
        <f>UPPER('ADD3'!$BC$34)</f>
        <v>CW11_021TWD_PR24_POSTFS</v>
      </c>
      <c r="C949" s="149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9" s="149" t="str">
        <f>'ADD3'!$C$34</f>
        <v>£m</v>
      </c>
      <c r="E949" s="149" t="s">
        <v>145</v>
      </c>
      <c r="H949" s="490">
        <f>IF(ISBLANK('ADD3'!$H$34),"##BLANK",'ADD3'!$H$34)</f>
        <v>0</v>
      </c>
      <c r="I949" s="490">
        <f>IF(ISBLANK('ADD3'!$M$34),"##BLANK",'ADD3'!$M$34)</f>
        <v>0</v>
      </c>
      <c r="J949" s="490">
        <f>IF(ISBLANK('ADD3'!$R$34),"##BLANK",'ADD3'!$R$34)</f>
        <v>0</v>
      </c>
      <c r="K949" s="490">
        <f>IF(ISBLANK('ADD3'!$W$34),"##BLANK",'ADD3'!$W$34)</f>
        <v>0</v>
      </c>
      <c r="L949" s="490">
        <f>IF(ISBLANK('ADD3'!$AB$34),"##BLANK",'ADD3'!$AB$34)</f>
        <v>0</v>
      </c>
      <c r="M949" s="490">
        <f>IF(ISBLANK('ADD3'!$AG$34),"##BLANK",'ADD3'!$AG$34)</f>
        <v>0</v>
      </c>
      <c r="N949" s="490">
        <f>IF(ISBLANK('ADD3'!$AL$34),"##BLANK",'ADD3'!$AL$34)</f>
        <v>0</v>
      </c>
      <c r="O949" s="490">
        <f>IF(ISBLANK('ADD3'!$AQ$34),"##BLANK",'ADD3'!$AQ$34)</f>
        <v>0</v>
      </c>
    </row>
    <row r="950" spans="2:15" x14ac:dyDescent="0.2">
      <c r="B950" s="149" t="str">
        <f>UPPER('ADD3'!$BD$34)</f>
        <v>CW11_021TOT_PR24_POSTFS</v>
      </c>
      <c r="C950" s="149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50" s="149" t="str">
        <f>'ADD3'!$C$34</f>
        <v>£m</v>
      </c>
      <c r="E950" s="149" t="s">
        <v>145</v>
      </c>
      <c r="H950" s="490">
        <f>IF(ISBLANK('ADD3'!$I$34),"##BLANK",'ADD3'!$I$34)</f>
        <v>0</v>
      </c>
      <c r="I950" s="490">
        <f>IF(ISBLANK('ADD3'!$N$34),"##BLANK",'ADD3'!$N$34)</f>
        <v>0</v>
      </c>
      <c r="J950" s="490">
        <f>IF(ISBLANK('ADD3'!$S$34),"##BLANK",'ADD3'!$S$34)</f>
        <v>0</v>
      </c>
      <c r="K950" s="490">
        <f>IF(ISBLANK('ADD3'!$X$34),"##BLANK",'ADD3'!$X$34)</f>
        <v>0</v>
      </c>
      <c r="L950" s="490">
        <f>IF(ISBLANK('ADD3'!$AC$34),"##BLANK",'ADD3'!$AC$34)</f>
        <v>0</v>
      </c>
      <c r="M950" s="490">
        <f>IF(ISBLANK('ADD3'!$AH$34),"##BLANK",'ADD3'!$AH$34)</f>
        <v>0</v>
      </c>
      <c r="N950" s="490">
        <f>IF(ISBLANK('ADD3'!$AM$34),"##BLANK",'ADD3'!$AM$34)</f>
        <v>0</v>
      </c>
      <c r="O950" s="490">
        <f>IF(ISBLANK('ADD3'!$AR$34),"##BLANK",'ADD3'!$AR$34)</f>
        <v>0</v>
      </c>
    </row>
    <row r="951" spans="2:15" x14ac:dyDescent="0.2">
      <c r="B951" s="149" t="str">
        <f>UPPER('ADD3'!$AZ$35)</f>
        <v>CW11_022WR_PR24_POSTFS</v>
      </c>
      <c r="C951" s="149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51" s="149" t="str">
        <f>'ADD3'!$C$35</f>
        <v>£m</v>
      </c>
      <c r="E951" s="149" t="s">
        <v>145</v>
      </c>
      <c r="H951" s="490">
        <f>IF(ISBLANK('ADD3'!$E$35),"##BLANK",'ADD3'!$E$35)</f>
        <v>0</v>
      </c>
      <c r="I951" s="490">
        <f>IF(ISBLANK('ADD3'!$J$35),"##BLANK",'ADD3'!$J$35)</f>
        <v>0</v>
      </c>
      <c r="J951" s="490">
        <f>IF(ISBLANK('ADD3'!$O$35),"##BLANK",'ADD3'!$O$35)</f>
        <v>0</v>
      </c>
      <c r="K951" s="490">
        <f>IF(ISBLANK('ADD3'!$T$35),"##BLANK",'ADD3'!$T$35)</f>
        <v>0</v>
      </c>
      <c r="L951" s="490">
        <f>IF(ISBLANK('ADD3'!$Y$35),"##BLANK",'ADD3'!$Y$35)</f>
        <v>0</v>
      </c>
      <c r="M951" s="490">
        <f>IF(ISBLANK('ADD3'!$AD$35),"##BLANK",'ADD3'!$AD$35)</f>
        <v>0</v>
      </c>
      <c r="N951" s="490">
        <f>IF(ISBLANK('ADD3'!$AI$35),"##BLANK",'ADD3'!$AI$35)</f>
        <v>0</v>
      </c>
      <c r="O951" s="490">
        <f>IF(ISBLANK('ADD3'!$AN$35),"##BLANK",'ADD3'!$AN$35)</f>
        <v>0</v>
      </c>
    </row>
    <row r="952" spans="2:15" x14ac:dyDescent="0.2">
      <c r="B952" s="149" t="str">
        <f>UPPER('ADD3'!$BA$35)</f>
        <v>CW11_022RWD_PR24_POSTFS</v>
      </c>
      <c r="C952" s="149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2" s="149" t="str">
        <f>'ADD3'!$C$35</f>
        <v>£m</v>
      </c>
      <c r="E952" s="149" t="s">
        <v>145</v>
      </c>
      <c r="H952" s="490">
        <f>IF(ISBLANK('ADD3'!$F$35),"##BLANK",'ADD3'!$F$35)</f>
        <v>0</v>
      </c>
      <c r="I952" s="490">
        <f>IF(ISBLANK('ADD3'!$K$35),"##BLANK",'ADD3'!$K$35)</f>
        <v>0</v>
      </c>
      <c r="J952" s="490">
        <f>IF(ISBLANK('ADD3'!$P$35),"##BLANK",'ADD3'!$P$35)</f>
        <v>0</v>
      </c>
      <c r="K952" s="490">
        <f>IF(ISBLANK('ADD3'!$U$35),"##BLANK",'ADD3'!$U$35)</f>
        <v>0</v>
      </c>
      <c r="L952" s="490">
        <f>IF(ISBLANK('ADD3'!$Z$35),"##BLANK",'ADD3'!$Z$35)</f>
        <v>0</v>
      </c>
      <c r="M952" s="490">
        <f>IF(ISBLANK('ADD3'!$AE$35),"##BLANK",'ADD3'!$AE$35)</f>
        <v>0</v>
      </c>
      <c r="N952" s="490">
        <f>IF(ISBLANK('ADD3'!$AJ$35),"##BLANK",'ADD3'!$AJ$35)</f>
        <v>0</v>
      </c>
      <c r="O952" s="490">
        <f>IF(ISBLANK('ADD3'!$AO$35),"##BLANK",'ADD3'!$AO$35)</f>
        <v>0</v>
      </c>
    </row>
    <row r="953" spans="2:15" x14ac:dyDescent="0.2">
      <c r="B953" s="149" t="str">
        <f>UPPER('ADD3'!$BB$35)</f>
        <v>CW11_022WT_PR24_POSTFS</v>
      </c>
      <c r="C953" s="149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3" s="149" t="str">
        <f>'ADD3'!$C$35</f>
        <v>£m</v>
      </c>
      <c r="E953" s="149" t="s">
        <v>145</v>
      </c>
      <c r="H953" s="490">
        <f>IF(ISBLANK('ADD3'!$G$35),"##BLANK",'ADD3'!$G$35)</f>
        <v>0</v>
      </c>
      <c r="I953" s="490">
        <f>IF(ISBLANK('ADD3'!$L$35),"##BLANK",'ADD3'!$L$35)</f>
        <v>0</v>
      </c>
      <c r="J953" s="490">
        <f>IF(ISBLANK('ADD3'!$Q$35),"##BLANK",'ADD3'!$Q$35)</f>
        <v>0</v>
      </c>
      <c r="K953" s="490">
        <f>IF(ISBLANK('ADD3'!$V$35),"##BLANK",'ADD3'!$V$35)</f>
        <v>0</v>
      </c>
      <c r="L953" s="490">
        <f>IF(ISBLANK('ADD3'!$AA$35),"##BLANK",'ADD3'!$AA$35)</f>
        <v>0</v>
      </c>
      <c r="M953" s="490">
        <f>IF(ISBLANK('ADD3'!$AF$35),"##BLANK",'ADD3'!$AF$35)</f>
        <v>0</v>
      </c>
      <c r="N953" s="490">
        <f>IF(ISBLANK('ADD3'!$AK$35),"##BLANK",'ADD3'!$AK$35)</f>
        <v>0</v>
      </c>
      <c r="O953" s="490">
        <f>IF(ISBLANK('ADD3'!$AP$35),"##BLANK",'ADD3'!$AP$35)</f>
        <v>0</v>
      </c>
    </row>
    <row r="954" spans="2:15" x14ac:dyDescent="0.2">
      <c r="B954" s="149" t="str">
        <f>UPPER('ADD3'!$BC$35)</f>
        <v>CW11_022TWD_PR24_POSTFS</v>
      </c>
      <c r="C954" s="149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4" s="149" t="str">
        <f>'ADD3'!$C$35</f>
        <v>£m</v>
      </c>
      <c r="E954" s="149" t="s">
        <v>145</v>
      </c>
      <c r="H954" s="490">
        <f>IF(ISBLANK('ADD3'!$H$35),"##BLANK",'ADD3'!$H$35)</f>
        <v>0</v>
      </c>
      <c r="I954" s="490">
        <f>IF(ISBLANK('ADD3'!$M$35),"##BLANK",'ADD3'!$M$35)</f>
        <v>0</v>
      </c>
      <c r="J954" s="490">
        <f>IF(ISBLANK('ADD3'!$R$35),"##BLANK",'ADD3'!$R$35)</f>
        <v>0</v>
      </c>
      <c r="K954" s="490">
        <f>IF(ISBLANK('ADD3'!$W$35),"##BLANK",'ADD3'!$W$35)</f>
        <v>0</v>
      </c>
      <c r="L954" s="490">
        <f>IF(ISBLANK('ADD3'!$AB$35),"##BLANK",'ADD3'!$AB$35)</f>
        <v>0</v>
      </c>
      <c r="M954" s="490">
        <f>IF(ISBLANK('ADD3'!$AG$35),"##BLANK",'ADD3'!$AG$35)</f>
        <v>0</v>
      </c>
      <c r="N954" s="490">
        <f>IF(ISBLANK('ADD3'!$AL$35),"##BLANK",'ADD3'!$AL$35)</f>
        <v>0</v>
      </c>
      <c r="O954" s="490">
        <f>IF(ISBLANK('ADD3'!$AQ$35),"##BLANK",'ADD3'!$AQ$35)</f>
        <v>0</v>
      </c>
    </row>
    <row r="955" spans="2:15" x14ac:dyDescent="0.2">
      <c r="B955" s="149" t="str">
        <f>UPPER('ADD3'!$BD$35)</f>
        <v>CW11_022TOT_PR24_POSTFS</v>
      </c>
      <c r="C955" s="149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5" s="149" t="str">
        <f>'ADD3'!$C$35</f>
        <v>£m</v>
      </c>
      <c r="E955" s="149" t="s">
        <v>145</v>
      </c>
      <c r="H955" s="490">
        <f>IF(ISBLANK('ADD3'!$I$35),"##BLANK",'ADD3'!$I$35)</f>
        <v>0</v>
      </c>
      <c r="I955" s="490">
        <f>IF(ISBLANK('ADD3'!$N$35),"##BLANK",'ADD3'!$N$35)</f>
        <v>0</v>
      </c>
      <c r="J955" s="490">
        <f>IF(ISBLANK('ADD3'!$S$35),"##BLANK",'ADD3'!$S$35)</f>
        <v>0</v>
      </c>
      <c r="K955" s="490">
        <f>IF(ISBLANK('ADD3'!$X$35),"##BLANK",'ADD3'!$X$35)</f>
        <v>0</v>
      </c>
      <c r="L955" s="490">
        <f>IF(ISBLANK('ADD3'!$AC$35),"##BLANK",'ADD3'!$AC$35)</f>
        <v>0</v>
      </c>
      <c r="M955" s="490">
        <f>IF(ISBLANK('ADD3'!$AH$35),"##BLANK",'ADD3'!$AH$35)</f>
        <v>0</v>
      </c>
      <c r="N955" s="490">
        <f>IF(ISBLANK('ADD3'!$AM$35),"##BLANK",'ADD3'!$AM$35)</f>
        <v>0</v>
      </c>
      <c r="O955" s="490">
        <f>IF(ISBLANK('ADD3'!$AR$35),"##BLANK",'ADD3'!$AR$35)</f>
        <v>0</v>
      </c>
    </row>
    <row r="956" spans="2:15" x14ac:dyDescent="0.2">
      <c r="B956" s="149" t="str">
        <f>UPPER('ADD3'!$AZ$36)</f>
        <v>CW11_023WR_PR24_POSTFS</v>
      </c>
      <c r="C956" s="149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6" s="149" t="str">
        <f>'ADD3'!$C$36</f>
        <v>£m</v>
      </c>
      <c r="E956" s="149" t="s">
        <v>145</v>
      </c>
      <c r="H956" s="490">
        <f>IF(ISBLANK('ADD3'!$E$36),"##BLANK",'ADD3'!$E$36)</f>
        <v>0</v>
      </c>
      <c r="I956" s="490">
        <f>IF(ISBLANK('ADD3'!$J$36),"##BLANK",'ADD3'!$J$36)</f>
        <v>0</v>
      </c>
      <c r="J956" s="490">
        <f>IF(ISBLANK('ADD3'!$O$36),"##BLANK",'ADD3'!$O$36)</f>
        <v>0</v>
      </c>
      <c r="K956" s="490">
        <f>IF(ISBLANK('ADD3'!$T$36),"##BLANK",'ADD3'!$T$36)</f>
        <v>0</v>
      </c>
      <c r="L956" s="490">
        <f>IF(ISBLANK('ADD3'!$Y$36),"##BLANK",'ADD3'!$Y$36)</f>
        <v>0</v>
      </c>
      <c r="M956" s="490">
        <f>IF(ISBLANK('ADD3'!$AD$36),"##BLANK",'ADD3'!$AD$36)</f>
        <v>0</v>
      </c>
      <c r="N956" s="490">
        <f>IF(ISBLANK('ADD3'!$AI$36),"##BLANK",'ADD3'!$AI$36)</f>
        <v>0</v>
      </c>
      <c r="O956" s="490">
        <f>IF(ISBLANK('ADD3'!$AN$36),"##BLANK",'ADD3'!$AN$36)</f>
        <v>0</v>
      </c>
    </row>
    <row r="957" spans="2:15" x14ac:dyDescent="0.2">
      <c r="B957" s="149" t="str">
        <f>UPPER('ADD3'!$BA$36)</f>
        <v>CW11_023RWD_PR24_POSTFS</v>
      </c>
      <c r="C957" s="149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7" s="149" t="str">
        <f>'ADD3'!$C$36</f>
        <v>£m</v>
      </c>
      <c r="E957" s="149" t="s">
        <v>145</v>
      </c>
      <c r="H957" s="490">
        <f>IF(ISBLANK('ADD3'!$F$36),"##BLANK",'ADD3'!$F$36)</f>
        <v>0</v>
      </c>
      <c r="I957" s="490">
        <f>IF(ISBLANK('ADD3'!$K$36),"##BLANK",'ADD3'!$K$36)</f>
        <v>0</v>
      </c>
      <c r="J957" s="490">
        <f>IF(ISBLANK('ADD3'!$P$36),"##BLANK",'ADD3'!$P$36)</f>
        <v>0</v>
      </c>
      <c r="K957" s="490">
        <f>IF(ISBLANK('ADD3'!$U$36),"##BLANK",'ADD3'!$U$36)</f>
        <v>0</v>
      </c>
      <c r="L957" s="490">
        <f>IF(ISBLANK('ADD3'!$Z$36),"##BLANK",'ADD3'!$Z$36)</f>
        <v>0</v>
      </c>
      <c r="M957" s="490">
        <f>IF(ISBLANK('ADD3'!$AE$36),"##BLANK",'ADD3'!$AE$36)</f>
        <v>0</v>
      </c>
      <c r="N957" s="490">
        <f>IF(ISBLANK('ADD3'!$AJ$36),"##BLANK",'ADD3'!$AJ$36)</f>
        <v>0</v>
      </c>
      <c r="O957" s="490">
        <f>IF(ISBLANK('ADD3'!$AO$36),"##BLANK",'ADD3'!$AO$36)</f>
        <v>0</v>
      </c>
    </row>
    <row r="958" spans="2:15" x14ac:dyDescent="0.2">
      <c r="B958" s="149" t="str">
        <f>UPPER('ADD3'!$BB$36)</f>
        <v>CW11_023WT_PR24_POSTFS</v>
      </c>
      <c r="C958" s="149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8" s="149" t="str">
        <f>'ADD3'!$C$36</f>
        <v>£m</v>
      </c>
      <c r="E958" s="149" t="s">
        <v>145</v>
      </c>
      <c r="H958" s="490">
        <f>IF(ISBLANK('ADD3'!$G$36),"##BLANK",'ADD3'!$G$36)</f>
        <v>0</v>
      </c>
      <c r="I958" s="490">
        <f>IF(ISBLANK('ADD3'!$L$36),"##BLANK",'ADD3'!$L$36)</f>
        <v>0</v>
      </c>
      <c r="J958" s="490">
        <f>IF(ISBLANK('ADD3'!$Q$36),"##BLANK",'ADD3'!$Q$36)</f>
        <v>0</v>
      </c>
      <c r="K958" s="490">
        <f>IF(ISBLANK('ADD3'!$V$36),"##BLANK",'ADD3'!$V$36)</f>
        <v>0</v>
      </c>
      <c r="L958" s="490">
        <f>IF(ISBLANK('ADD3'!$AA$36),"##BLANK",'ADD3'!$AA$36)</f>
        <v>0</v>
      </c>
      <c r="M958" s="490">
        <f>IF(ISBLANK('ADD3'!$AF$36),"##BLANK",'ADD3'!$AF$36)</f>
        <v>0</v>
      </c>
      <c r="N958" s="490">
        <f>IF(ISBLANK('ADD3'!$AK$36),"##BLANK",'ADD3'!$AK$36)</f>
        <v>0</v>
      </c>
      <c r="O958" s="490">
        <f>IF(ISBLANK('ADD3'!$AP$36),"##BLANK",'ADD3'!$AP$36)</f>
        <v>0</v>
      </c>
    </row>
    <row r="959" spans="2:15" x14ac:dyDescent="0.2">
      <c r="B959" s="149" t="str">
        <f>UPPER('ADD3'!$BC$36)</f>
        <v>CW11_023TWD_PR24_POSTFS</v>
      </c>
      <c r="C959" s="149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9" s="149" t="str">
        <f>'ADD3'!$C$36</f>
        <v>£m</v>
      </c>
      <c r="E959" s="149" t="s">
        <v>145</v>
      </c>
      <c r="H959" s="490">
        <f>IF(ISBLANK('ADD3'!$H$36),"##BLANK",'ADD3'!$H$36)</f>
        <v>2.2679999999999998</v>
      </c>
      <c r="I959" s="490">
        <f>IF(ISBLANK('ADD3'!$M$36),"##BLANK",'ADD3'!$M$36)</f>
        <v>2.706</v>
      </c>
      <c r="J959" s="490">
        <f>IF(ISBLANK('ADD3'!$R$36),"##BLANK",'ADD3'!$R$36)</f>
        <v>2.1270869681155</v>
      </c>
      <c r="K959" s="490">
        <f>IF(ISBLANK('ADD3'!$W$36),"##BLANK",'ADD3'!$W$36)</f>
        <v>4.0960000000000001</v>
      </c>
      <c r="L959" s="490">
        <f>IF(ISBLANK('ADD3'!$AB$36),"##BLANK",'ADD3'!$AB$36)</f>
        <v>4.0960000000000001</v>
      </c>
      <c r="M959" s="490">
        <f>IF(ISBLANK('ADD3'!$AG$36),"##BLANK",'ADD3'!$AG$36)</f>
        <v>4.0960000000000001</v>
      </c>
      <c r="N959" s="490">
        <f>IF(ISBLANK('ADD3'!$AL$36),"##BLANK",'ADD3'!$AL$36)</f>
        <v>4.0960000000000001</v>
      </c>
      <c r="O959" s="490">
        <f>IF(ISBLANK('ADD3'!$AQ$36),"##BLANK",'ADD3'!$AQ$36)</f>
        <v>4.0960000000000001</v>
      </c>
    </row>
    <row r="960" spans="2:15" x14ac:dyDescent="0.2">
      <c r="B960" s="149" t="str">
        <f>UPPER('ADD3'!$BD$36)</f>
        <v>CW11_023TOT_PR24_POSTFS</v>
      </c>
      <c r="C960" s="149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60" s="149" t="str">
        <f>'ADD3'!$C$36</f>
        <v>£m</v>
      </c>
      <c r="E960" s="149" t="s">
        <v>145</v>
      </c>
      <c r="H960" s="490">
        <f>IF(ISBLANK('ADD3'!$I$36),"##BLANK",'ADD3'!$I$36)</f>
        <v>2.2679999999999998</v>
      </c>
      <c r="I960" s="490">
        <f>IF(ISBLANK('ADD3'!$N$36),"##BLANK",'ADD3'!$N$36)</f>
        <v>2.706</v>
      </c>
      <c r="J960" s="490">
        <f>IF(ISBLANK('ADD3'!$S$36),"##BLANK",'ADD3'!$S$36)</f>
        <v>2.1270869681155</v>
      </c>
      <c r="K960" s="490">
        <f>IF(ISBLANK('ADD3'!$X$36),"##BLANK",'ADD3'!$X$36)</f>
        <v>4.0960000000000001</v>
      </c>
      <c r="L960" s="490">
        <f>IF(ISBLANK('ADD3'!$AC$36),"##BLANK",'ADD3'!$AC$36)</f>
        <v>4.0960000000000001</v>
      </c>
      <c r="M960" s="490">
        <f>IF(ISBLANK('ADD3'!$AH$36),"##BLANK",'ADD3'!$AH$36)</f>
        <v>4.0960000000000001</v>
      </c>
      <c r="N960" s="490">
        <f>IF(ISBLANK('ADD3'!$AM$36),"##BLANK",'ADD3'!$AM$36)</f>
        <v>4.0960000000000001</v>
      </c>
      <c r="O960" s="490">
        <f>IF(ISBLANK('ADD3'!$AR$36),"##BLANK",'ADD3'!$AR$36)</f>
        <v>4.0960000000000001</v>
      </c>
    </row>
    <row r="961" spans="2:15" x14ac:dyDescent="0.2">
      <c r="B961" s="149" t="str">
        <f>UPPER('ADD3'!$AZ$37)</f>
        <v>CW11_024WR_PR24_POSTFS</v>
      </c>
      <c r="C961" s="149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61" s="149" t="str">
        <f>'ADD3'!$C$37</f>
        <v>£m</v>
      </c>
      <c r="E961" s="149" t="s">
        <v>145</v>
      </c>
      <c r="H961" s="490">
        <f>IF(ISBLANK('ADD3'!$E$37),"##BLANK",'ADD3'!$E$37)</f>
        <v>0.19700000000000001</v>
      </c>
      <c r="I961" s="490">
        <f>IF(ISBLANK('ADD3'!$J$37),"##BLANK",'ADD3'!$J$37)</f>
        <v>0</v>
      </c>
      <c r="J961" s="490">
        <f>IF(ISBLANK('ADD3'!$O$37),"##BLANK",'ADD3'!$O$37)</f>
        <v>0</v>
      </c>
      <c r="K961" s="490">
        <f>IF(ISBLANK('ADD3'!$T$37),"##BLANK",'ADD3'!$T$37)</f>
        <v>0</v>
      </c>
      <c r="L961" s="490">
        <f>IF(ISBLANK('ADD3'!$Y$37),"##BLANK",'ADD3'!$Y$37)</f>
        <v>0</v>
      </c>
      <c r="M961" s="490">
        <f>IF(ISBLANK('ADD3'!$AD$37),"##BLANK",'ADD3'!$AD$37)</f>
        <v>0</v>
      </c>
      <c r="N961" s="490">
        <f>IF(ISBLANK('ADD3'!$AI$37),"##BLANK",'ADD3'!$AI$37)</f>
        <v>0</v>
      </c>
      <c r="O961" s="490">
        <f>IF(ISBLANK('ADD3'!$AN$37),"##BLANK",'ADD3'!$AN$37)</f>
        <v>0</v>
      </c>
    </row>
    <row r="962" spans="2:15" x14ac:dyDescent="0.2">
      <c r="B962" s="149" t="str">
        <f>UPPER('ADD3'!$BA$37)</f>
        <v>CW11_024RWD_PR24_POSTFS</v>
      </c>
      <c r="C962" s="149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2" s="149" t="str">
        <f>'ADD3'!$C$37</f>
        <v>£m</v>
      </c>
      <c r="E962" s="149" t="s">
        <v>145</v>
      </c>
      <c r="H962" s="490">
        <f>IF(ISBLANK('ADD3'!$F$37),"##BLANK",'ADD3'!$F$37)</f>
        <v>0</v>
      </c>
      <c r="I962" s="490">
        <f>IF(ISBLANK('ADD3'!$K$37),"##BLANK",'ADD3'!$K$37)</f>
        <v>0</v>
      </c>
      <c r="J962" s="490">
        <f>IF(ISBLANK('ADD3'!$P$37),"##BLANK",'ADD3'!$P$37)</f>
        <v>0</v>
      </c>
      <c r="K962" s="490">
        <f>IF(ISBLANK('ADD3'!$U$37),"##BLANK",'ADD3'!$U$37)</f>
        <v>0</v>
      </c>
      <c r="L962" s="490">
        <f>IF(ISBLANK('ADD3'!$Z$37),"##BLANK",'ADD3'!$Z$37)</f>
        <v>0</v>
      </c>
      <c r="M962" s="490">
        <f>IF(ISBLANK('ADD3'!$AE$37),"##BLANK",'ADD3'!$AE$37)</f>
        <v>0</v>
      </c>
      <c r="N962" s="490">
        <f>IF(ISBLANK('ADD3'!$AJ$37),"##BLANK",'ADD3'!$AJ$37)</f>
        <v>0</v>
      </c>
      <c r="O962" s="490">
        <f>IF(ISBLANK('ADD3'!$AO$37),"##BLANK",'ADD3'!$AO$37)</f>
        <v>0</v>
      </c>
    </row>
    <row r="963" spans="2:15" x14ac:dyDescent="0.2">
      <c r="B963" s="149" t="str">
        <f>UPPER('ADD3'!$BB$37)</f>
        <v>CW11_024WT_PR24_POSTFS</v>
      </c>
      <c r="C963" s="149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3" s="149" t="str">
        <f>'ADD3'!$C$37</f>
        <v>£m</v>
      </c>
      <c r="E963" s="149" t="s">
        <v>145</v>
      </c>
      <c r="H963" s="490">
        <f>IF(ISBLANK('ADD3'!$G$37),"##BLANK",'ADD3'!$G$37)</f>
        <v>0</v>
      </c>
      <c r="I963" s="490">
        <f>IF(ISBLANK('ADD3'!$L$37),"##BLANK",'ADD3'!$L$37)</f>
        <v>0</v>
      </c>
      <c r="J963" s="490">
        <f>IF(ISBLANK('ADD3'!$Q$37),"##BLANK",'ADD3'!$Q$37)</f>
        <v>0</v>
      </c>
      <c r="K963" s="490">
        <f>IF(ISBLANK('ADD3'!$V$37),"##BLANK",'ADD3'!$V$37)</f>
        <v>0</v>
      </c>
      <c r="L963" s="490">
        <f>IF(ISBLANK('ADD3'!$AA$37),"##BLANK",'ADD3'!$AA$37)</f>
        <v>0</v>
      </c>
      <c r="M963" s="490">
        <f>IF(ISBLANK('ADD3'!$AF$37),"##BLANK",'ADD3'!$AF$37)</f>
        <v>0</v>
      </c>
      <c r="N963" s="490">
        <f>IF(ISBLANK('ADD3'!$AK$37),"##BLANK",'ADD3'!$AK$37)</f>
        <v>0</v>
      </c>
      <c r="O963" s="490">
        <f>IF(ISBLANK('ADD3'!$AP$37),"##BLANK",'ADD3'!$AP$37)</f>
        <v>0</v>
      </c>
    </row>
    <row r="964" spans="2:15" x14ac:dyDescent="0.2">
      <c r="B964" s="149" t="str">
        <f>UPPER('ADD3'!$BC$37)</f>
        <v>CW11_024TWD_PR24_POSTFS</v>
      </c>
      <c r="C964" s="149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4" s="149" t="str">
        <f>'ADD3'!$C$37</f>
        <v>£m</v>
      </c>
      <c r="E964" s="149" t="s">
        <v>145</v>
      </c>
      <c r="H964" s="490">
        <f>IF(ISBLANK('ADD3'!$H$37),"##BLANK",'ADD3'!$H$37)</f>
        <v>3.165</v>
      </c>
      <c r="I964" s="490">
        <f>IF(ISBLANK('ADD3'!$M$37),"##BLANK",'ADD3'!$M$37)</f>
        <v>9.1280000000000001</v>
      </c>
      <c r="J964" s="490">
        <f>IF(ISBLANK('ADD3'!$R$37),"##BLANK",'ADD3'!$R$37)</f>
        <v>2.9683554912193819</v>
      </c>
      <c r="K964" s="490">
        <f>IF(ISBLANK('ADD3'!$W$37),"##BLANK",'ADD3'!$W$37)</f>
        <v>5.2</v>
      </c>
      <c r="L964" s="490">
        <f>IF(ISBLANK('ADD3'!$AB$37),"##BLANK",'ADD3'!$AB$37)</f>
        <v>5.2</v>
      </c>
      <c r="M964" s="490">
        <f>IF(ISBLANK('ADD3'!$AG$37),"##BLANK",'ADD3'!$AG$37)</f>
        <v>5.2</v>
      </c>
      <c r="N964" s="490">
        <f>IF(ISBLANK('ADD3'!$AL$37),"##BLANK",'ADD3'!$AL$37)</f>
        <v>5.2</v>
      </c>
      <c r="O964" s="490">
        <f>IF(ISBLANK('ADD3'!$AQ$37),"##BLANK",'ADD3'!$AQ$37)</f>
        <v>5.2</v>
      </c>
    </row>
    <row r="965" spans="2:15" x14ac:dyDescent="0.2">
      <c r="B965" s="149" t="str">
        <f>UPPER('ADD3'!$BD$37)</f>
        <v>CW11_024TOT_PR24_POSTFS</v>
      </c>
      <c r="C965" s="149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5" s="149" t="str">
        <f>'ADD3'!$C$37</f>
        <v>£m</v>
      </c>
      <c r="E965" s="149" t="s">
        <v>145</v>
      </c>
      <c r="H965" s="490">
        <f>IF(ISBLANK('ADD3'!$I$37),"##BLANK",'ADD3'!$I$37)</f>
        <v>3.3620000000000001</v>
      </c>
      <c r="I965" s="490">
        <f>IF(ISBLANK('ADD3'!$N$37),"##BLANK",'ADD3'!$N$37)</f>
        <v>9.1280000000000001</v>
      </c>
      <c r="J965" s="490">
        <f>IF(ISBLANK('ADD3'!$S$37),"##BLANK",'ADD3'!$S$37)</f>
        <v>2.9683554912193819</v>
      </c>
      <c r="K965" s="490">
        <f>IF(ISBLANK('ADD3'!$X$37),"##BLANK",'ADD3'!$X$37)</f>
        <v>5.2</v>
      </c>
      <c r="L965" s="490">
        <f>IF(ISBLANK('ADD3'!$AC$37),"##BLANK",'ADD3'!$AC$37)</f>
        <v>5.2</v>
      </c>
      <c r="M965" s="490">
        <f>IF(ISBLANK('ADD3'!$AH$37),"##BLANK",'ADD3'!$AH$37)</f>
        <v>5.2</v>
      </c>
      <c r="N965" s="490">
        <f>IF(ISBLANK('ADD3'!$AM$37),"##BLANK",'ADD3'!$AM$37)</f>
        <v>5.2</v>
      </c>
      <c r="O965" s="490">
        <f>IF(ISBLANK('ADD3'!$AR$37),"##BLANK",'ADD3'!$AR$37)</f>
        <v>5.2</v>
      </c>
    </row>
    <row r="966" spans="2:15" x14ac:dyDescent="0.2">
      <c r="B966" s="149" t="str">
        <f>UPPER('ADD3'!$AZ$38)</f>
        <v>CW11_025WR_PR24_POSTFS</v>
      </c>
      <c r="C966" s="149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6" s="149" t="str">
        <f>'ADD3'!$C$38</f>
        <v>£m</v>
      </c>
      <c r="E966" s="149" t="s">
        <v>145</v>
      </c>
      <c r="H966" s="490">
        <f>IF(ISBLANK('ADD3'!$E$38),"##BLANK",'ADD3'!$E$38)</f>
        <v>0</v>
      </c>
      <c r="I966" s="490">
        <f>IF(ISBLANK('ADD3'!$J$38),"##BLANK",'ADD3'!$J$38)</f>
        <v>6.0636559E-2</v>
      </c>
      <c r="J966" s="490">
        <f>IF(ISBLANK('ADD3'!$O$38),"##BLANK",'ADD3'!$O$38)</f>
        <v>0</v>
      </c>
      <c r="K966" s="490">
        <f>IF(ISBLANK('ADD3'!$T$38),"##BLANK",'ADD3'!$T$38)</f>
        <v>0</v>
      </c>
      <c r="L966" s="490">
        <f>IF(ISBLANK('ADD3'!$Y$38),"##BLANK",'ADD3'!$Y$38)</f>
        <v>0</v>
      </c>
      <c r="M966" s="490">
        <f>IF(ISBLANK('ADD3'!$AD$38),"##BLANK",'ADD3'!$AD$38)</f>
        <v>0</v>
      </c>
      <c r="N966" s="490">
        <f>IF(ISBLANK('ADD3'!$AI$38),"##BLANK",'ADD3'!$AI$38)</f>
        <v>0</v>
      </c>
      <c r="O966" s="490">
        <f>IF(ISBLANK('ADD3'!$AN$38),"##BLANK",'ADD3'!$AN$38)</f>
        <v>0</v>
      </c>
    </row>
    <row r="967" spans="2:15" x14ac:dyDescent="0.2">
      <c r="B967" s="149" t="str">
        <f>UPPER('ADD3'!$BA$38)</f>
        <v>CW11_025RWD_PR24_POSTFS</v>
      </c>
      <c r="C967" s="149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7" s="149" t="str">
        <f>'ADD3'!$C$38</f>
        <v>£m</v>
      </c>
      <c r="E967" s="149" t="s">
        <v>145</v>
      </c>
      <c r="H967" s="490">
        <f>IF(ISBLANK('ADD3'!$F$38),"##BLANK",'ADD3'!$F$38)</f>
        <v>0</v>
      </c>
      <c r="I967" s="490">
        <f>IF(ISBLANK('ADD3'!$K$38),"##BLANK",'ADD3'!$K$38)</f>
        <v>0</v>
      </c>
      <c r="J967" s="490">
        <f>IF(ISBLANK('ADD3'!$P$38),"##BLANK",'ADD3'!$P$38)</f>
        <v>0</v>
      </c>
      <c r="K967" s="490">
        <f>IF(ISBLANK('ADD3'!$U$38),"##BLANK",'ADD3'!$U$38)</f>
        <v>0</v>
      </c>
      <c r="L967" s="490">
        <f>IF(ISBLANK('ADD3'!$Z$38),"##BLANK",'ADD3'!$Z$38)</f>
        <v>0</v>
      </c>
      <c r="M967" s="490">
        <f>IF(ISBLANK('ADD3'!$AE$38),"##BLANK",'ADD3'!$AE$38)</f>
        <v>0</v>
      </c>
      <c r="N967" s="490">
        <f>IF(ISBLANK('ADD3'!$AJ$38),"##BLANK",'ADD3'!$AJ$38)</f>
        <v>0</v>
      </c>
      <c r="O967" s="490">
        <f>IF(ISBLANK('ADD3'!$AO$38),"##BLANK",'ADD3'!$AO$38)</f>
        <v>0</v>
      </c>
    </row>
    <row r="968" spans="2:15" x14ac:dyDescent="0.2">
      <c r="B968" s="149" t="str">
        <f>UPPER('ADD3'!$BB$38)</f>
        <v>CW11_025WT_PR24_POSTFS</v>
      </c>
      <c r="C968" s="149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8" s="149" t="str">
        <f>'ADD3'!$C$38</f>
        <v>£m</v>
      </c>
      <c r="E968" s="149" t="s">
        <v>145</v>
      </c>
      <c r="H968" s="490">
        <f>IF(ISBLANK('ADD3'!$G$38),"##BLANK",'ADD3'!$G$38)</f>
        <v>0</v>
      </c>
      <c r="I968" s="490">
        <f>IF(ISBLANK('ADD3'!$L$38),"##BLANK",'ADD3'!$L$38)</f>
        <v>0</v>
      </c>
      <c r="J968" s="490">
        <f>IF(ISBLANK('ADD3'!$Q$38),"##BLANK",'ADD3'!$Q$38)</f>
        <v>0</v>
      </c>
      <c r="K968" s="490">
        <f>IF(ISBLANK('ADD3'!$V$38),"##BLANK",'ADD3'!$V$38)</f>
        <v>0</v>
      </c>
      <c r="L968" s="490">
        <f>IF(ISBLANK('ADD3'!$AA$38),"##BLANK",'ADD3'!$AA$38)</f>
        <v>0</v>
      </c>
      <c r="M968" s="490">
        <f>IF(ISBLANK('ADD3'!$AF$38),"##BLANK",'ADD3'!$AF$38)</f>
        <v>0</v>
      </c>
      <c r="N968" s="490">
        <f>IF(ISBLANK('ADD3'!$AK$38),"##BLANK",'ADD3'!$AK$38)</f>
        <v>0</v>
      </c>
      <c r="O968" s="490">
        <f>IF(ISBLANK('ADD3'!$AP$38),"##BLANK",'ADD3'!$AP$38)</f>
        <v>0</v>
      </c>
    </row>
    <row r="969" spans="2:15" x14ac:dyDescent="0.2">
      <c r="B969" s="149" t="str">
        <f>UPPER('ADD3'!$BC$38)</f>
        <v>CW11_025TWD_PR24_POSTFS</v>
      </c>
      <c r="C969" s="149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9" s="149" t="str">
        <f>'ADD3'!$C$38</f>
        <v>£m</v>
      </c>
      <c r="E969" s="149" t="s">
        <v>145</v>
      </c>
      <c r="H969" s="490">
        <f>IF(ISBLANK('ADD3'!$H$38),"##BLANK",'ADD3'!$H$38)</f>
        <v>0.438</v>
      </c>
      <c r="I969" s="490">
        <f>IF(ISBLANK('ADD3'!$M$38),"##BLANK",'ADD3'!$M$38)</f>
        <v>0.999</v>
      </c>
      <c r="J969" s="490">
        <f>IF(ISBLANK('ADD3'!$R$38),"##BLANK",'ADD3'!$R$38)</f>
        <v>0.41078663669955429</v>
      </c>
      <c r="K969" s="490">
        <f>IF(ISBLANK('ADD3'!$W$38),"##BLANK",'ADD3'!$W$38)</f>
        <v>1.69</v>
      </c>
      <c r="L969" s="490">
        <f>IF(ISBLANK('ADD3'!$AB$38),"##BLANK",'ADD3'!$AB$38)</f>
        <v>1.69</v>
      </c>
      <c r="M969" s="490">
        <f>IF(ISBLANK('ADD3'!$AG$38),"##BLANK",'ADD3'!$AG$38)</f>
        <v>1.69</v>
      </c>
      <c r="N969" s="490">
        <f>IF(ISBLANK('ADD3'!$AL$38),"##BLANK",'ADD3'!$AL$38)</f>
        <v>1.69</v>
      </c>
      <c r="O969" s="490">
        <f>IF(ISBLANK('ADD3'!$AQ$38),"##BLANK",'ADD3'!$AQ$38)</f>
        <v>1.69</v>
      </c>
    </row>
    <row r="970" spans="2:15" x14ac:dyDescent="0.2">
      <c r="B970" s="149" t="str">
        <f>UPPER('ADD3'!$BD$38)</f>
        <v>CW11_025TOT_PR24_POSTFS</v>
      </c>
      <c r="C970" s="149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70" s="149" t="str">
        <f>'ADD3'!$C$38</f>
        <v>£m</v>
      </c>
      <c r="E970" s="149" t="s">
        <v>145</v>
      </c>
      <c r="H970" s="490">
        <f>IF(ISBLANK('ADD3'!$I$38),"##BLANK",'ADD3'!$I$38)</f>
        <v>0.438</v>
      </c>
      <c r="I970" s="490">
        <f>IF(ISBLANK('ADD3'!$N$38),"##BLANK",'ADD3'!$N$38)</f>
        <v>1.0596365590000001</v>
      </c>
      <c r="J970" s="490">
        <f>IF(ISBLANK('ADD3'!$S$38),"##BLANK",'ADD3'!$S$38)</f>
        <v>0.41078663669955429</v>
      </c>
      <c r="K970" s="490">
        <f>IF(ISBLANK('ADD3'!$X$38),"##BLANK",'ADD3'!$X$38)</f>
        <v>1.69</v>
      </c>
      <c r="L970" s="490">
        <f>IF(ISBLANK('ADD3'!$AC$38),"##BLANK",'ADD3'!$AC$38)</f>
        <v>1.69</v>
      </c>
      <c r="M970" s="490">
        <f>IF(ISBLANK('ADD3'!$AH$38),"##BLANK",'ADD3'!$AH$38)</f>
        <v>1.69</v>
      </c>
      <c r="N970" s="490">
        <f>IF(ISBLANK('ADD3'!$AM$38),"##BLANK",'ADD3'!$AM$38)</f>
        <v>1.69</v>
      </c>
      <c r="O970" s="490">
        <f>IF(ISBLANK('ADD3'!$AR$38),"##BLANK",'ADD3'!$AR$38)</f>
        <v>1.69</v>
      </c>
    </row>
    <row r="971" spans="2:15" x14ac:dyDescent="0.2">
      <c r="B971" s="149" t="str">
        <f>UPPER('ADD3'!$AZ$39)</f>
        <v>CW11_026WR_PR24_POSTFS</v>
      </c>
      <c r="C971" s="149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71" s="149" t="str">
        <f>'ADD3'!$C$39</f>
        <v>£m</v>
      </c>
      <c r="E971" s="149" t="s">
        <v>145</v>
      </c>
      <c r="H971" s="490">
        <f>IF(ISBLANK('ADD3'!$E$39),"##BLANK",'ADD3'!$E$39)</f>
        <v>0.19700000000000001</v>
      </c>
      <c r="I971" s="490">
        <f>IF(ISBLANK('ADD3'!$J$39),"##BLANK",'ADD3'!$J$39)</f>
        <v>6.0636559E-2</v>
      </c>
      <c r="J971" s="490">
        <f>IF(ISBLANK('ADD3'!$O$39),"##BLANK",'ADD3'!$O$39)</f>
        <v>0</v>
      </c>
      <c r="K971" s="490">
        <f>IF(ISBLANK('ADD3'!$T$39),"##BLANK",'ADD3'!$T$39)</f>
        <v>0</v>
      </c>
      <c r="L971" s="490">
        <f>IF(ISBLANK('ADD3'!$Y$39),"##BLANK",'ADD3'!$Y$39)</f>
        <v>0</v>
      </c>
      <c r="M971" s="490">
        <f>IF(ISBLANK('ADD3'!$AD$39),"##BLANK",'ADD3'!$AD$39)</f>
        <v>0</v>
      </c>
      <c r="N971" s="490">
        <f>IF(ISBLANK('ADD3'!$AI$39),"##BLANK",'ADD3'!$AI$39)</f>
        <v>0</v>
      </c>
      <c r="O971" s="490">
        <f>IF(ISBLANK('ADD3'!$AN$39),"##BLANK",'ADD3'!$AN$39)</f>
        <v>0</v>
      </c>
    </row>
    <row r="972" spans="2:15" x14ac:dyDescent="0.2">
      <c r="B972" s="149" t="str">
        <f>UPPER('ADD3'!$BA$39)</f>
        <v>CW11_026RWD_PR24_POSTFS</v>
      </c>
      <c r="C972" s="149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2" s="149" t="str">
        <f>'ADD3'!$C$39</f>
        <v>£m</v>
      </c>
      <c r="E972" s="149" t="s">
        <v>145</v>
      </c>
      <c r="H972" s="490">
        <f>IF(ISBLANK('ADD3'!$F$39),"##BLANK",'ADD3'!$F$39)</f>
        <v>0</v>
      </c>
      <c r="I972" s="490">
        <f>IF(ISBLANK('ADD3'!$K$39),"##BLANK",'ADD3'!$K$39)</f>
        <v>0</v>
      </c>
      <c r="J972" s="490">
        <f>IF(ISBLANK('ADD3'!$P$39),"##BLANK",'ADD3'!$P$39)</f>
        <v>0</v>
      </c>
      <c r="K972" s="490">
        <f>IF(ISBLANK('ADD3'!$U$39),"##BLANK",'ADD3'!$U$39)</f>
        <v>0</v>
      </c>
      <c r="L972" s="490">
        <f>IF(ISBLANK('ADD3'!$Z$39),"##BLANK",'ADD3'!$Z$39)</f>
        <v>0</v>
      </c>
      <c r="M972" s="490">
        <f>IF(ISBLANK('ADD3'!$AE$39),"##BLANK",'ADD3'!$AE$39)</f>
        <v>0</v>
      </c>
      <c r="N972" s="490">
        <f>IF(ISBLANK('ADD3'!$AJ$39),"##BLANK",'ADD3'!$AJ$39)</f>
        <v>0</v>
      </c>
      <c r="O972" s="490">
        <f>IF(ISBLANK('ADD3'!$AO$39),"##BLANK",'ADD3'!$AO$39)</f>
        <v>0</v>
      </c>
    </row>
    <row r="973" spans="2:15" x14ac:dyDescent="0.2">
      <c r="B973" s="149" t="str">
        <f>UPPER('ADD3'!$BB$39)</f>
        <v>CW11_026WT_PR24_POSTFS</v>
      </c>
      <c r="C973" s="149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3" s="149" t="str">
        <f>'ADD3'!$C$39</f>
        <v>£m</v>
      </c>
      <c r="E973" s="149" t="s">
        <v>145</v>
      </c>
      <c r="H973" s="490">
        <f>IF(ISBLANK('ADD3'!$G$39),"##BLANK",'ADD3'!$G$39)</f>
        <v>0</v>
      </c>
      <c r="I973" s="490">
        <f>IF(ISBLANK('ADD3'!$L$39),"##BLANK",'ADD3'!$L$39)</f>
        <v>0</v>
      </c>
      <c r="J973" s="490">
        <f>IF(ISBLANK('ADD3'!$Q$39),"##BLANK",'ADD3'!$Q$39)</f>
        <v>0</v>
      </c>
      <c r="K973" s="490">
        <f>IF(ISBLANK('ADD3'!$V$39),"##BLANK",'ADD3'!$V$39)</f>
        <v>0</v>
      </c>
      <c r="L973" s="490">
        <f>IF(ISBLANK('ADD3'!$AA$39),"##BLANK",'ADD3'!$AA$39)</f>
        <v>0</v>
      </c>
      <c r="M973" s="490">
        <f>IF(ISBLANK('ADD3'!$AF$39),"##BLANK",'ADD3'!$AF$39)</f>
        <v>0</v>
      </c>
      <c r="N973" s="490">
        <f>IF(ISBLANK('ADD3'!$AK$39),"##BLANK",'ADD3'!$AK$39)</f>
        <v>0</v>
      </c>
      <c r="O973" s="490">
        <f>IF(ISBLANK('ADD3'!$AP$39),"##BLANK",'ADD3'!$AP$39)</f>
        <v>0</v>
      </c>
    </row>
    <row r="974" spans="2:15" x14ac:dyDescent="0.2">
      <c r="B974" s="149" t="str">
        <f>UPPER('ADD3'!$BC$39)</f>
        <v>CW11_026TWD_PR24_POSTFS</v>
      </c>
      <c r="C974" s="149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4" s="149" t="str">
        <f>'ADD3'!$C$39</f>
        <v>£m</v>
      </c>
      <c r="E974" s="149" t="s">
        <v>145</v>
      </c>
      <c r="H974" s="490">
        <f>IF(ISBLANK('ADD3'!$H$39),"##BLANK",'ADD3'!$H$39)</f>
        <v>5.8709999999999996</v>
      </c>
      <c r="I974" s="490">
        <f>IF(ISBLANK('ADD3'!$M$39),"##BLANK",'ADD3'!$M$39)</f>
        <v>12.833</v>
      </c>
      <c r="J974" s="490">
        <f>IF(ISBLANK('ADD3'!$R$39),"##BLANK",'ADD3'!$R$39)</f>
        <v>5.5062290960344358</v>
      </c>
      <c r="K974" s="490">
        <f>IF(ISBLANK('ADD3'!$W$39),"##BLANK",'ADD3'!$W$39)</f>
        <v>10.985999999999999</v>
      </c>
      <c r="L974" s="490">
        <f>IF(ISBLANK('ADD3'!$AB$39),"##BLANK",'ADD3'!$AB$39)</f>
        <v>10.985999999999999</v>
      </c>
      <c r="M974" s="490">
        <f>IF(ISBLANK('ADD3'!$AG$39),"##BLANK",'ADD3'!$AG$39)</f>
        <v>10.985999999999999</v>
      </c>
      <c r="N974" s="490">
        <f>IF(ISBLANK('ADD3'!$AL$39),"##BLANK",'ADD3'!$AL$39)</f>
        <v>10.985999999999999</v>
      </c>
      <c r="O974" s="490">
        <f>IF(ISBLANK('ADD3'!$AQ$39),"##BLANK",'ADD3'!$AQ$39)</f>
        <v>10.985999999999999</v>
      </c>
    </row>
    <row r="975" spans="2:15" x14ac:dyDescent="0.2">
      <c r="B975" s="149" t="str">
        <f>UPPER('ADD3'!$BD$39)</f>
        <v>CW11_026TOT_PR24_POSTFS</v>
      </c>
      <c r="C975" s="149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5" s="149" t="str">
        <f>'ADD3'!$C$39</f>
        <v>£m</v>
      </c>
      <c r="E975" s="149" t="s">
        <v>145</v>
      </c>
      <c r="H975" s="490">
        <f>IF(ISBLANK('ADD3'!$I$39),"##BLANK",'ADD3'!$I$39)</f>
        <v>6.0679999999999996</v>
      </c>
      <c r="I975" s="490">
        <f>IF(ISBLANK('ADD3'!$N$39),"##BLANK",'ADD3'!$N$39)</f>
        <v>12.893636559000001</v>
      </c>
      <c r="J975" s="490">
        <f>IF(ISBLANK('ADD3'!$S$39),"##BLANK",'ADD3'!$S$39)</f>
        <v>5.5062290960344358</v>
      </c>
      <c r="K975" s="490">
        <f>IF(ISBLANK('ADD3'!$X$39),"##BLANK",'ADD3'!$X$39)</f>
        <v>10.985999999999999</v>
      </c>
      <c r="L975" s="490">
        <f>IF(ISBLANK('ADD3'!$AC$39),"##BLANK",'ADD3'!$AC$39)</f>
        <v>10.985999999999999</v>
      </c>
      <c r="M975" s="490">
        <f>IF(ISBLANK('ADD3'!$AH$39),"##BLANK",'ADD3'!$AH$39)</f>
        <v>10.985999999999999</v>
      </c>
      <c r="N975" s="490">
        <f>IF(ISBLANK('ADD3'!$AM$39),"##BLANK",'ADD3'!$AM$39)</f>
        <v>10.985999999999999</v>
      </c>
      <c r="O975" s="490">
        <f>IF(ISBLANK('ADD3'!$AR$39),"##BLANK",'ADD3'!$AR$39)</f>
        <v>10.985999999999999</v>
      </c>
    </row>
    <row r="976" spans="2:15" x14ac:dyDescent="0.2">
      <c r="B976" s="149" t="str">
        <f>UPPER('ADD3'!$AZ$42)</f>
        <v>CW11_027WR_PR24_POSTFS</v>
      </c>
      <c r="C976" s="149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6" s="149" t="str">
        <f>'ADD3'!$C$42</f>
        <v>£m</v>
      </c>
      <c r="E976" s="149" t="s">
        <v>145</v>
      </c>
      <c r="H976" s="490">
        <f>IF(ISBLANK('ADD3'!$E$42),"##BLANK",'ADD3'!$E$42)</f>
        <v>0.49399999999999999</v>
      </c>
      <c r="I976" s="490">
        <f>IF(ISBLANK('ADD3'!$J$42),"##BLANK",'ADD3'!$J$42)</f>
        <v>0.28328715092402468</v>
      </c>
      <c r="J976" s="490">
        <f>IF(ISBLANK('ADD3'!$O$42),"##BLANK",'ADD3'!$O$42)</f>
        <v>0.59499999999999997</v>
      </c>
      <c r="K976" s="490">
        <f>IF(ISBLANK('ADD3'!$T$42),"##BLANK",'ADD3'!$T$42)</f>
        <v>7.8852114611999993E-2</v>
      </c>
      <c r="L976" s="490">
        <f>IF(ISBLANK('ADD3'!$Y$42),"##BLANK",'ADD3'!$Y$42)</f>
        <v>0.121413300192</v>
      </c>
      <c r="M976" s="490">
        <f>IF(ISBLANK('ADD3'!$AD$42),"##BLANK",'ADD3'!$AD$42)</f>
        <v>6.9226925580000001E-2</v>
      </c>
      <c r="N976" s="490">
        <f>IF(ISBLANK('ADD3'!$AI$42),"##BLANK",'ADD3'!$AI$42)</f>
        <v>0</v>
      </c>
      <c r="O976" s="490">
        <f>IF(ISBLANK('ADD3'!$AN$42),"##BLANK",'ADD3'!$AN$42)</f>
        <v>0</v>
      </c>
    </row>
    <row r="977" spans="2:15" x14ac:dyDescent="0.2">
      <c r="B977" s="149" t="str">
        <f>UPPER('ADD3'!$BA$42)</f>
        <v>CW11_027RWD_PR24_POSTFS</v>
      </c>
      <c r="C977" s="149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7" s="149" t="str">
        <f>'ADD3'!$C$42</f>
        <v>£m</v>
      </c>
      <c r="E977" s="149" t="s">
        <v>145</v>
      </c>
      <c r="H977" s="490">
        <f>IF(ISBLANK('ADD3'!$F$42),"##BLANK",'ADD3'!$F$42)</f>
        <v>1.2999999999999999E-2</v>
      </c>
      <c r="I977" s="490">
        <f>IF(ISBLANK('ADD3'!$K$42),"##BLANK",'ADD3'!$K$42)</f>
        <v>2.2738767967145797E-2</v>
      </c>
      <c r="J977" s="490">
        <f>IF(ISBLANK('ADD3'!$P$42),"##BLANK",'ADD3'!$P$42)</f>
        <v>1.9E-2</v>
      </c>
      <c r="K977" s="490">
        <f>IF(ISBLANK('ADD3'!$U$42),"##BLANK",'ADD3'!$U$42)</f>
        <v>0</v>
      </c>
      <c r="L977" s="490">
        <f>IF(ISBLANK('ADD3'!$Z$42),"##BLANK",'ADD3'!$Z$42)</f>
        <v>0</v>
      </c>
      <c r="M977" s="490">
        <f>IF(ISBLANK('ADD3'!$AE$42),"##BLANK",'ADD3'!$AE$42)</f>
        <v>0</v>
      </c>
      <c r="N977" s="490">
        <f>IF(ISBLANK('ADD3'!$AJ$42),"##BLANK",'ADD3'!$AJ$42)</f>
        <v>0</v>
      </c>
      <c r="O977" s="490">
        <f>IF(ISBLANK('ADD3'!$AO$42),"##BLANK",'ADD3'!$AO$42)</f>
        <v>0</v>
      </c>
    </row>
    <row r="978" spans="2:15" x14ac:dyDescent="0.2">
      <c r="B978" s="149" t="str">
        <f>UPPER('ADD3'!$BB$42)</f>
        <v>CW11_027WT_PR24_POSTFS</v>
      </c>
      <c r="C978" s="149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8" s="149" t="str">
        <f>'ADD3'!$C$42</f>
        <v>£m</v>
      </c>
      <c r="E978" s="149" t="s">
        <v>145</v>
      </c>
      <c r="H978" s="490">
        <f>IF(ISBLANK('ADD3'!$G$42),"##BLANK",'ADD3'!$G$42)</f>
        <v>0.45800000000000002</v>
      </c>
      <c r="I978" s="490">
        <f>IF(ISBLANK('ADD3'!$L$42),"##BLANK",'ADD3'!$L$42)</f>
        <v>2.1724997895277212</v>
      </c>
      <c r="J978" s="490">
        <f>IF(ISBLANK('ADD3'!$Q$42),"##BLANK",'ADD3'!$Q$42)</f>
        <v>0.53800000000000003</v>
      </c>
      <c r="K978" s="490">
        <f>IF(ISBLANK('ADD3'!$V$42),"##BLANK",'ADD3'!$V$42)</f>
        <v>0.10929530177999998</v>
      </c>
      <c r="L978" s="490">
        <f>IF(ISBLANK('ADD3'!$AA$42),"##BLANK",'ADD3'!$AA$42)</f>
        <v>0.19158383091599998</v>
      </c>
      <c r="M978" s="490">
        <f>IF(ISBLANK('ADD3'!$AF$42),"##BLANK",'ADD3'!$AF$42)</f>
        <v>0.13810542289200001</v>
      </c>
      <c r="N978" s="490">
        <f>IF(ISBLANK('ADD3'!$AK$42),"##BLANK",'ADD3'!$AK$42)</f>
        <v>1.4686904953439999</v>
      </c>
      <c r="O978" s="490">
        <f>IF(ISBLANK('ADD3'!$AP$42),"##BLANK",'ADD3'!$AP$42)</f>
        <v>3.4269445638239997</v>
      </c>
    </row>
    <row r="979" spans="2:15" x14ac:dyDescent="0.2">
      <c r="B979" s="149" t="str">
        <f>UPPER('ADD3'!$BC$42)</f>
        <v>CW11_027TWD_PR24_POSTFS</v>
      </c>
      <c r="C979" s="149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9" s="149" t="str">
        <f>'ADD3'!$C$42</f>
        <v>£m</v>
      </c>
      <c r="E979" s="149" t="s">
        <v>145</v>
      </c>
      <c r="H979" s="490">
        <f>IF(ISBLANK('ADD3'!$H$42),"##BLANK",'ADD3'!$H$42)</f>
        <v>0.10299999999999999</v>
      </c>
      <c r="I979" s="490">
        <f>IF(ISBLANK('ADD3'!$M$42),"##BLANK",'ADD3'!$M$42)</f>
        <v>0.56562685318275163</v>
      </c>
      <c r="J979" s="490">
        <f>IF(ISBLANK('ADD3'!$R$42),"##BLANK",'ADD3'!$R$42)</f>
        <v>0.222</v>
      </c>
      <c r="K979" s="490">
        <f>IF(ISBLANK('ADD3'!$W$42),"##BLANK",'ADD3'!$W$42)</f>
        <v>0</v>
      </c>
      <c r="L979" s="490">
        <f>IF(ISBLANK('ADD3'!$AB$42),"##BLANK",'ADD3'!$AB$42)</f>
        <v>0</v>
      </c>
      <c r="M979" s="490">
        <f>IF(ISBLANK('ADD3'!$AG$42),"##BLANK",'ADD3'!$AG$42)</f>
        <v>0</v>
      </c>
      <c r="N979" s="490">
        <f>IF(ISBLANK('ADD3'!$AL$42),"##BLANK",'ADD3'!$AL$42)</f>
        <v>0</v>
      </c>
      <c r="O979" s="490">
        <f>IF(ISBLANK('ADD3'!$AQ$42),"##BLANK",'ADD3'!$AQ$42)</f>
        <v>0</v>
      </c>
    </row>
    <row r="980" spans="2:15" x14ac:dyDescent="0.2">
      <c r="B980" s="149" t="str">
        <f>UPPER('ADD3'!$BD$42)</f>
        <v>CW11_027TOT_PR24_POSTFS</v>
      </c>
      <c r="C980" s="149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80" s="149" t="str">
        <f>'ADD3'!$C$42</f>
        <v>£m</v>
      </c>
      <c r="E980" s="149" t="s">
        <v>145</v>
      </c>
      <c r="H980" s="490">
        <f>IF(ISBLANK('ADD3'!$I$42),"##BLANK",'ADD3'!$I$42)</f>
        <v>1.0680000000000001</v>
      </c>
      <c r="I980" s="490">
        <f>IF(ISBLANK('ADD3'!$N$42),"##BLANK",'ADD3'!$N$42)</f>
        <v>3.0441525616016434</v>
      </c>
      <c r="J980" s="490">
        <f>IF(ISBLANK('ADD3'!$S$42),"##BLANK",'ADD3'!$S$42)</f>
        <v>1.3740000000000001</v>
      </c>
      <c r="K980" s="490">
        <f>IF(ISBLANK('ADD3'!$X$42),"##BLANK",'ADD3'!$X$42)</f>
        <v>0.18814741639199997</v>
      </c>
      <c r="L980" s="490">
        <f>IF(ISBLANK('ADD3'!$AC$42),"##BLANK",'ADD3'!$AC$42)</f>
        <v>0.31299713110799998</v>
      </c>
      <c r="M980" s="490">
        <f>IF(ISBLANK('ADD3'!$AH$42),"##BLANK",'ADD3'!$AH$42)</f>
        <v>0.20733234847199999</v>
      </c>
      <c r="N980" s="490">
        <f>IF(ISBLANK('ADD3'!$AM$42),"##BLANK",'ADD3'!$AM$42)</f>
        <v>1.4686904953439999</v>
      </c>
      <c r="O980" s="490">
        <f>IF(ISBLANK('ADD3'!$AR$42),"##BLANK",'ADD3'!$AR$42)</f>
        <v>3.4269445638239997</v>
      </c>
    </row>
    <row r="981" spans="2:15" x14ac:dyDescent="0.2">
      <c r="B981" s="149" t="str">
        <f>UPPER('ADD3'!$AZ$43)</f>
        <v>CW11_028WR_PR24_POSTFS</v>
      </c>
      <c r="C981" s="149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81" s="149" t="str">
        <f>'ADD3'!$C$43</f>
        <v>£m</v>
      </c>
      <c r="E981" s="149" t="s">
        <v>145</v>
      </c>
      <c r="H981" s="490">
        <f>IF(ISBLANK('ADD3'!$E$43),"##BLANK",'ADD3'!$E$43)</f>
        <v>0</v>
      </c>
      <c r="I981" s="490">
        <f>IF(ISBLANK('ADD3'!$J$43),"##BLANK",'ADD3'!$J$43)</f>
        <v>0</v>
      </c>
      <c r="J981" s="490">
        <f>IF(ISBLANK('ADD3'!$O$43),"##BLANK",'ADD3'!$O$43)</f>
        <v>0</v>
      </c>
      <c r="K981" s="490">
        <f>IF(ISBLANK('ADD3'!$T$43),"##BLANK",'ADD3'!$T$43)</f>
        <v>0</v>
      </c>
      <c r="L981" s="490">
        <f>IF(ISBLANK('ADD3'!$Y$43),"##BLANK",'ADD3'!$Y$43)</f>
        <v>0</v>
      </c>
      <c r="M981" s="490">
        <f>IF(ISBLANK('ADD3'!$AD$43),"##BLANK",'ADD3'!$AD$43)</f>
        <v>0</v>
      </c>
      <c r="N981" s="490">
        <f>IF(ISBLANK('ADD3'!$AI$43),"##BLANK",'ADD3'!$AI$43)</f>
        <v>0</v>
      </c>
      <c r="O981" s="490">
        <f>IF(ISBLANK('ADD3'!$AN$43),"##BLANK",'ADD3'!$AN$43)</f>
        <v>0</v>
      </c>
    </row>
    <row r="982" spans="2:15" x14ac:dyDescent="0.2">
      <c r="B982" s="149" t="str">
        <f>UPPER('ADD3'!$BA$43)</f>
        <v>CW11_028RWD_PR24_POSTFS</v>
      </c>
      <c r="C982" s="149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2" s="149" t="str">
        <f>'ADD3'!$C$43</f>
        <v>£m</v>
      </c>
      <c r="E982" s="149" t="s">
        <v>145</v>
      </c>
      <c r="H982" s="490">
        <f>IF(ISBLANK('ADD3'!$F$43),"##BLANK",'ADD3'!$F$43)</f>
        <v>0</v>
      </c>
      <c r="I982" s="490">
        <f>IF(ISBLANK('ADD3'!$K$43),"##BLANK",'ADD3'!$K$43)</f>
        <v>0</v>
      </c>
      <c r="J982" s="490">
        <f>IF(ISBLANK('ADD3'!$P$43),"##BLANK",'ADD3'!$P$43)</f>
        <v>0</v>
      </c>
      <c r="K982" s="490">
        <f>IF(ISBLANK('ADD3'!$U$43),"##BLANK",'ADD3'!$U$43)</f>
        <v>0</v>
      </c>
      <c r="L982" s="490">
        <f>IF(ISBLANK('ADD3'!$Z$43),"##BLANK",'ADD3'!$Z$43)</f>
        <v>0</v>
      </c>
      <c r="M982" s="490">
        <f>IF(ISBLANK('ADD3'!$AE$43),"##BLANK",'ADD3'!$AE$43)</f>
        <v>0</v>
      </c>
      <c r="N982" s="490">
        <f>IF(ISBLANK('ADD3'!$AJ$43),"##BLANK",'ADD3'!$AJ$43)</f>
        <v>0</v>
      </c>
      <c r="O982" s="490">
        <f>IF(ISBLANK('ADD3'!$AO$43),"##BLANK",'ADD3'!$AO$43)</f>
        <v>0</v>
      </c>
    </row>
    <row r="983" spans="2:15" x14ac:dyDescent="0.2">
      <c r="B983" s="149" t="str">
        <f>UPPER('ADD3'!$BB$43)</f>
        <v>CW11_028WT_PR24_POSTFS</v>
      </c>
      <c r="C983" s="149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3" s="149" t="str">
        <f>'ADD3'!$C$43</f>
        <v>£m</v>
      </c>
      <c r="E983" s="149" t="s">
        <v>145</v>
      </c>
      <c r="H983" s="490">
        <f>IF(ISBLANK('ADD3'!$G$43),"##BLANK",'ADD3'!$G$43)</f>
        <v>0</v>
      </c>
      <c r="I983" s="490">
        <f>IF(ISBLANK('ADD3'!$L$43),"##BLANK",'ADD3'!$L$43)</f>
        <v>0</v>
      </c>
      <c r="J983" s="490">
        <f>IF(ISBLANK('ADD3'!$Q$43),"##BLANK",'ADD3'!$Q$43)</f>
        <v>0</v>
      </c>
      <c r="K983" s="490">
        <f>IF(ISBLANK('ADD3'!$V$43),"##BLANK",'ADD3'!$V$43)</f>
        <v>0</v>
      </c>
      <c r="L983" s="490">
        <f>IF(ISBLANK('ADD3'!$AA$43),"##BLANK",'ADD3'!$AA$43)</f>
        <v>0</v>
      </c>
      <c r="M983" s="490">
        <f>IF(ISBLANK('ADD3'!$AF$43),"##BLANK",'ADD3'!$AF$43)</f>
        <v>0</v>
      </c>
      <c r="N983" s="490">
        <f>IF(ISBLANK('ADD3'!$AK$43),"##BLANK",'ADD3'!$AK$43)</f>
        <v>0</v>
      </c>
      <c r="O983" s="490">
        <f>IF(ISBLANK('ADD3'!$AP$43),"##BLANK",'ADD3'!$AP$43)</f>
        <v>0</v>
      </c>
    </row>
    <row r="984" spans="2:15" x14ac:dyDescent="0.2">
      <c r="B984" s="149" t="str">
        <f>UPPER('ADD3'!$BC$43)</f>
        <v>CW11_028TWD_PR24_POSTFS</v>
      </c>
      <c r="C984" s="149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4" s="149" t="str">
        <f>'ADD3'!$C$43</f>
        <v>£m</v>
      </c>
      <c r="E984" s="149" t="s">
        <v>145</v>
      </c>
      <c r="H984" s="490">
        <f>IF(ISBLANK('ADD3'!$H$43),"##BLANK",'ADD3'!$H$43)</f>
        <v>0</v>
      </c>
      <c r="I984" s="490">
        <f>IF(ISBLANK('ADD3'!$M$43),"##BLANK",'ADD3'!$M$43)</f>
        <v>0</v>
      </c>
      <c r="J984" s="490">
        <f>IF(ISBLANK('ADD3'!$R$43),"##BLANK",'ADD3'!$R$43)</f>
        <v>0</v>
      </c>
      <c r="K984" s="490">
        <f>IF(ISBLANK('ADD3'!$W$43),"##BLANK",'ADD3'!$W$43)</f>
        <v>0</v>
      </c>
      <c r="L984" s="490">
        <f>IF(ISBLANK('ADD3'!$AB$43),"##BLANK",'ADD3'!$AB$43)</f>
        <v>0</v>
      </c>
      <c r="M984" s="490">
        <f>IF(ISBLANK('ADD3'!$AG$43),"##BLANK",'ADD3'!$AG$43)</f>
        <v>0</v>
      </c>
      <c r="N984" s="490">
        <f>IF(ISBLANK('ADD3'!$AL$43),"##BLANK",'ADD3'!$AL$43)</f>
        <v>0</v>
      </c>
      <c r="O984" s="490">
        <f>IF(ISBLANK('ADD3'!$AQ$43),"##BLANK",'ADD3'!$AQ$43)</f>
        <v>0</v>
      </c>
    </row>
    <row r="985" spans="2:15" x14ac:dyDescent="0.2">
      <c r="B985" s="149" t="str">
        <f>UPPER('ADD3'!$BD$43)</f>
        <v>CW11_028TOT_PR24_POSTFS</v>
      </c>
      <c r="C985" s="149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5" s="149" t="str">
        <f>'ADD3'!$C$43</f>
        <v>£m</v>
      </c>
      <c r="E985" s="149" t="s">
        <v>145</v>
      </c>
      <c r="H985" s="490">
        <f>IF(ISBLANK('ADD3'!$I$43),"##BLANK",'ADD3'!$I$43)</f>
        <v>0</v>
      </c>
      <c r="I985" s="490">
        <f>IF(ISBLANK('ADD3'!$N$43),"##BLANK",'ADD3'!$N$43)</f>
        <v>0</v>
      </c>
      <c r="J985" s="490">
        <f>IF(ISBLANK('ADD3'!$S$43),"##BLANK",'ADD3'!$S$43)</f>
        <v>0</v>
      </c>
      <c r="K985" s="490">
        <f>IF(ISBLANK('ADD3'!$X$43),"##BLANK",'ADD3'!$X$43)</f>
        <v>0</v>
      </c>
      <c r="L985" s="490">
        <f>IF(ISBLANK('ADD3'!$AC$43),"##BLANK",'ADD3'!$AC$43)</f>
        <v>0</v>
      </c>
      <c r="M985" s="490">
        <f>IF(ISBLANK('ADD3'!$AH$43),"##BLANK",'ADD3'!$AH$43)</f>
        <v>0</v>
      </c>
      <c r="N985" s="490">
        <f>IF(ISBLANK('ADD3'!$AM$43),"##BLANK",'ADD3'!$AM$43)</f>
        <v>0</v>
      </c>
      <c r="O985" s="490">
        <f>IF(ISBLANK('ADD3'!$AR$43),"##BLANK",'ADD3'!$AR$43)</f>
        <v>0</v>
      </c>
    </row>
    <row r="986" spans="2:15" x14ac:dyDescent="0.2">
      <c r="B986" s="149" t="str">
        <f>UPPER('ADD3'!$AZ$44)</f>
        <v>CW11_029WR_PR24_POSTFS</v>
      </c>
      <c r="C986" s="149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6" s="149" t="str">
        <f>'ADD3'!$C$44</f>
        <v>£m</v>
      </c>
      <c r="E986" s="149" t="s">
        <v>145</v>
      </c>
      <c r="H986" s="490">
        <f>IF(ISBLANK('ADD3'!$E$44),"##BLANK",'ADD3'!$E$44)</f>
        <v>0</v>
      </c>
      <c r="I986" s="490">
        <f>IF(ISBLANK('ADD3'!$J$44),"##BLANK",'ADD3'!$J$44)</f>
        <v>0</v>
      </c>
      <c r="J986" s="490">
        <f>IF(ISBLANK('ADD3'!$O$44),"##BLANK",'ADD3'!$O$44)</f>
        <v>0</v>
      </c>
      <c r="K986" s="490">
        <f>IF(ISBLANK('ADD3'!$T$44),"##BLANK",'ADD3'!$T$44)</f>
        <v>0</v>
      </c>
      <c r="L986" s="490">
        <f>IF(ISBLANK('ADD3'!$Y$44),"##BLANK",'ADD3'!$Y$44)</f>
        <v>0</v>
      </c>
      <c r="M986" s="490">
        <f>IF(ISBLANK('ADD3'!$AD$44),"##BLANK",'ADD3'!$AD$44)</f>
        <v>0</v>
      </c>
      <c r="N986" s="490">
        <f>IF(ISBLANK('ADD3'!$AI$44),"##BLANK",'ADD3'!$AI$44)</f>
        <v>0</v>
      </c>
      <c r="O986" s="490">
        <f>IF(ISBLANK('ADD3'!$AN$44),"##BLANK",'ADD3'!$AN$44)</f>
        <v>0</v>
      </c>
    </row>
    <row r="987" spans="2:15" x14ac:dyDescent="0.2">
      <c r="B987" s="149" t="str">
        <f>UPPER('ADD3'!$BA$44)</f>
        <v>CW11_029RWD_PR24_POSTFS</v>
      </c>
      <c r="C987" s="149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7" s="149" t="str">
        <f>'ADD3'!$C$44</f>
        <v>£m</v>
      </c>
      <c r="E987" s="149" t="s">
        <v>145</v>
      </c>
      <c r="H987" s="490">
        <f>IF(ISBLANK('ADD3'!$F$44),"##BLANK",'ADD3'!$F$44)</f>
        <v>0</v>
      </c>
      <c r="I987" s="490">
        <f>IF(ISBLANK('ADD3'!$K$44),"##BLANK",'ADD3'!$K$44)</f>
        <v>0</v>
      </c>
      <c r="J987" s="490">
        <f>IF(ISBLANK('ADD3'!$P$44),"##BLANK",'ADD3'!$P$44)</f>
        <v>0</v>
      </c>
      <c r="K987" s="490">
        <f>IF(ISBLANK('ADD3'!$U$44),"##BLANK",'ADD3'!$U$44)</f>
        <v>0</v>
      </c>
      <c r="L987" s="490">
        <f>IF(ISBLANK('ADD3'!$Z$44),"##BLANK",'ADD3'!$Z$44)</f>
        <v>0</v>
      </c>
      <c r="M987" s="490">
        <f>IF(ISBLANK('ADD3'!$AE$44),"##BLANK",'ADD3'!$AE$44)</f>
        <v>0</v>
      </c>
      <c r="N987" s="490">
        <f>IF(ISBLANK('ADD3'!$AJ$44),"##BLANK",'ADD3'!$AJ$44)</f>
        <v>0</v>
      </c>
      <c r="O987" s="490">
        <f>IF(ISBLANK('ADD3'!$AO$44),"##BLANK",'ADD3'!$AO$44)</f>
        <v>0</v>
      </c>
    </row>
    <row r="988" spans="2:15" x14ac:dyDescent="0.2">
      <c r="B988" s="149" t="str">
        <f>UPPER('ADD3'!$BB$44)</f>
        <v>CW11_029WT_PR24_POSTFS</v>
      </c>
      <c r="C988" s="149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8" s="149" t="str">
        <f>'ADD3'!$C$44</f>
        <v>£m</v>
      </c>
      <c r="E988" s="149" t="s">
        <v>145</v>
      </c>
      <c r="H988" s="490">
        <f>IF(ISBLANK('ADD3'!$G$44),"##BLANK",'ADD3'!$G$44)</f>
        <v>0</v>
      </c>
      <c r="I988" s="490">
        <f>IF(ISBLANK('ADD3'!$L$44),"##BLANK",'ADD3'!$L$44)</f>
        <v>0</v>
      </c>
      <c r="J988" s="490">
        <f>IF(ISBLANK('ADD3'!$Q$44),"##BLANK",'ADD3'!$Q$44)</f>
        <v>0</v>
      </c>
      <c r="K988" s="490">
        <f>IF(ISBLANK('ADD3'!$V$44),"##BLANK",'ADD3'!$V$44)</f>
        <v>0</v>
      </c>
      <c r="L988" s="490">
        <f>IF(ISBLANK('ADD3'!$AA$44),"##BLANK",'ADD3'!$AA$44)</f>
        <v>0</v>
      </c>
      <c r="M988" s="490">
        <f>IF(ISBLANK('ADD3'!$AF$44),"##BLANK",'ADD3'!$AF$44)</f>
        <v>0</v>
      </c>
      <c r="N988" s="490">
        <f>IF(ISBLANK('ADD3'!$AK$44),"##BLANK",'ADD3'!$AK$44)</f>
        <v>0</v>
      </c>
      <c r="O988" s="490">
        <f>IF(ISBLANK('ADD3'!$AP$44),"##BLANK",'ADD3'!$AP$44)</f>
        <v>0</v>
      </c>
    </row>
    <row r="989" spans="2:15" x14ac:dyDescent="0.2">
      <c r="B989" s="149" t="str">
        <f>UPPER('ADD3'!$BC$44)</f>
        <v>CW11_029TWD_PR24_POSTFS</v>
      </c>
      <c r="C989" s="149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9" s="149" t="str">
        <f>'ADD3'!$C$44</f>
        <v>£m</v>
      </c>
      <c r="E989" s="149" t="s">
        <v>145</v>
      </c>
      <c r="H989" s="490">
        <f>IF(ISBLANK('ADD3'!$H$44),"##BLANK",'ADD3'!$H$44)</f>
        <v>0</v>
      </c>
      <c r="I989" s="490">
        <f>IF(ISBLANK('ADD3'!$M$44),"##BLANK",'ADD3'!$M$44)</f>
        <v>0</v>
      </c>
      <c r="J989" s="490">
        <f>IF(ISBLANK('ADD3'!$R$44),"##BLANK",'ADD3'!$R$44)</f>
        <v>0</v>
      </c>
      <c r="K989" s="490">
        <f>IF(ISBLANK('ADD3'!$W$44),"##BLANK",'ADD3'!$W$44)</f>
        <v>0</v>
      </c>
      <c r="L989" s="490">
        <f>IF(ISBLANK('ADD3'!$AB$44),"##BLANK",'ADD3'!$AB$44)</f>
        <v>0</v>
      </c>
      <c r="M989" s="490">
        <f>IF(ISBLANK('ADD3'!$AG$44),"##BLANK",'ADD3'!$AG$44)</f>
        <v>0</v>
      </c>
      <c r="N989" s="490">
        <f>IF(ISBLANK('ADD3'!$AL$44),"##BLANK",'ADD3'!$AL$44)</f>
        <v>0</v>
      </c>
      <c r="O989" s="490">
        <f>IF(ISBLANK('ADD3'!$AQ$44),"##BLANK",'ADD3'!$AQ$44)</f>
        <v>0</v>
      </c>
    </row>
    <row r="990" spans="2:15" x14ac:dyDescent="0.2">
      <c r="B990" s="149" t="str">
        <f>UPPER('ADD3'!$BD$44)</f>
        <v>CW11_029TOT_PR24_POSTFS</v>
      </c>
      <c r="C990" s="149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90" s="149" t="str">
        <f>'ADD3'!$C$44</f>
        <v>£m</v>
      </c>
      <c r="E990" s="149" t="s">
        <v>145</v>
      </c>
      <c r="H990" s="490">
        <f>IF(ISBLANK('ADD3'!$I$44),"##BLANK",'ADD3'!$I$44)</f>
        <v>0</v>
      </c>
      <c r="I990" s="490">
        <f>IF(ISBLANK('ADD3'!$N$44),"##BLANK",'ADD3'!$N$44)</f>
        <v>0</v>
      </c>
      <c r="J990" s="490">
        <f>IF(ISBLANK('ADD3'!$S$44),"##BLANK",'ADD3'!$S$44)</f>
        <v>0</v>
      </c>
      <c r="K990" s="490">
        <f>IF(ISBLANK('ADD3'!$X$44),"##BLANK",'ADD3'!$X$44)</f>
        <v>0</v>
      </c>
      <c r="L990" s="490">
        <f>IF(ISBLANK('ADD3'!$AC$44),"##BLANK",'ADD3'!$AC$44)</f>
        <v>0</v>
      </c>
      <c r="M990" s="490">
        <f>IF(ISBLANK('ADD3'!$AH$44),"##BLANK",'ADD3'!$AH$44)</f>
        <v>0</v>
      </c>
      <c r="N990" s="490">
        <f>IF(ISBLANK('ADD3'!$AM$44),"##BLANK",'ADD3'!$AM$44)</f>
        <v>0</v>
      </c>
      <c r="O990" s="490">
        <f>IF(ISBLANK('ADD3'!$AR$44),"##BLANK",'ADD3'!$AR$44)</f>
        <v>0</v>
      </c>
    </row>
    <row r="991" spans="2:15" x14ac:dyDescent="0.2">
      <c r="B991" s="149" t="str">
        <f>UPPER('ADD3'!$AZ$45)</f>
        <v>CW11_030WR_PR24_POSTFS</v>
      </c>
      <c r="C991" s="149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91" s="149" t="str">
        <f>'ADD3'!$C$45</f>
        <v>£m</v>
      </c>
      <c r="E991" s="149" t="s">
        <v>145</v>
      </c>
      <c r="H991" s="490">
        <f>IF(ISBLANK('ADD3'!$E$45),"##BLANK",'ADD3'!$E$45)</f>
        <v>0.49399999999999999</v>
      </c>
      <c r="I991" s="490">
        <f>IF(ISBLANK('ADD3'!$J$45),"##BLANK",'ADD3'!$J$45)</f>
        <v>0.28328715092402468</v>
      </c>
      <c r="J991" s="490">
        <f>IF(ISBLANK('ADD3'!$O$45),"##BLANK",'ADD3'!$O$45)</f>
        <v>0.59499999999999997</v>
      </c>
      <c r="K991" s="490">
        <f>IF(ISBLANK('ADD3'!$T$45),"##BLANK",'ADD3'!$T$45)</f>
        <v>7.8852114611999993E-2</v>
      </c>
      <c r="L991" s="490">
        <f>IF(ISBLANK('ADD3'!$Y$45),"##BLANK",'ADD3'!$Y$45)</f>
        <v>0.121413300192</v>
      </c>
      <c r="M991" s="490">
        <f>IF(ISBLANK('ADD3'!$AD$45),"##BLANK",'ADD3'!$AD$45)</f>
        <v>6.9226925580000001E-2</v>
      </c>
      <c r="N991" s="490">
        <f>IF(ISBLANK('ADD3'!$AI$45),"##BLANK",'ADD3'!$AI$45)</f>
        <v>0</v>
      </c>
      <c r="O991" s="490">
        <f>IF(ISBLANK('ADD3'!$AN$45),"##BLANK",'ADD3'!$AN$45)</f>
        <v>0</v>
      </c>
    </row>
    <row r="992" spans="2:15" x14ac:dyDescent="0.2">
      <c r="B992" s="149" t="str">
        <f>UPPER('ADD3'!$BA$45)</f>
        <v>CW11_030RWD_PR24_POSTFS</v>
      </c>
      <c r="C992" s="149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2" s="149" t="str">
        <f>'ADD3'!$C$45</f>
        <v>£m</v>
      </c>
      <c r="E992" s="149" t="s">
        <v>145</v>
      </c>
      <c r="H992" s="490">
        <f>IF(ISBLANK('ADD3'!$F$45),"##BLANK",'ADD3'!$F$45)</f>
        <v>1.2999999999999999E-2</v>
      </c>
      <c r="I992" s="490">
        <f>IF(ISBLANK('ADD3'!$K$45),"##BLANK",'ADD3'!$K$45)</f>
        <v>2.2738767967145797E-2</v>
      </c>
      <c r="J992" s="490">
        <f>IF(ISBLANK('ADD3'!$P$45),"##BLANK",'ADD3'!$P$45)</f>
        <v>1.9E-2</v>
      </c>
      <c r="K992" s="490">
        <f>IF(ISBLANK('ADD3'!$U$45),"##BLANK",'ADD3'!$U$45)</f>
        <v>0</v>
      </c>
      <c r="L992" s="490">
        <f>IF(ISBLANK('ADD3'!$Z$45),"##BLANK",'ADD3'!$Z$45)</f>
        <v>0</v>
      </c>
      <c r="M992" s="490">
        <f>IF(ISBLANK('ADD3'!$AE$45),"##BLANK",'ADD3'!$AE$45)</f>
        <v>0</v>
      </c>
      <c r="N992" s="490">
        <f>IF(ISBLANK('ADD3'!$AJ$45),"##BLANK",'ADD3'!$AJ$45)</f>
        <v>0</v>
      </c>
      <c r="O992" s="490">
        <f>IF(ISBLANK('ADD3'!$AO$45),"##BLANK",'ADD3'!$AO$45)</f>
        <v>0</v>
      </c>
    </row>
    <row r="993" spans="2:15" x14ac:dyDescent="0.2">
      <c r="B993" s="149" t="str">
        <f>UPPER('ADD3'!$BB$45)</f>
        <v>CW11_030WT_PR24_POSTFS</v>
      </c>
      <c r="C993" s="149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3" s="149" t="str">
        <f>'ADD3'!$C$45</f>
        <v>£m</v>
      </c>
      <c r="E993" s="149" t="s">
        <v>145</v>
      </c>
      <c r="H993" s="490">
        <f>IF(ISBLANK('ADD3'!$G$45),"##BLANK",'ADD3'!$G$45)</f>
        <v>0.45800000000000002</v>
      </c>
      <c r="I993" s="490">
        <f>IF(ISBLANK('ADD3'!$L$45),"##BLANK",'ADD3'!$L$45)</f>
        <v>2.1724997895277212</v>
      </c>
      <c r="J993" s="490">
        <f>IF(ISBLANK('ADD3'!$Q$45),"##BLANK",'ADD3'!$Q$45)</f>
        <v>0.53800000000000003</v>
      </c>
      <c r="K993" s="490">
        <f>IF(ISBLANK('ADD3'!$V$45),"##BLANK",'ADD3'!$V$45)</f>
        <v>0.10929530177999998</v>
      </c>
      <c r="L993" s="490">
        <f>IF(ISBLANK('ADD3'!$AA$45),"##BLANK",'ADD3'!$AA$45)</f>
        <v>0.19158383091599998</v>
      </c>
      <c r="M993" s="490">
        <f>IF(ISBLANK('ADD3'!$AF$45),"##BLANK",'ADD3'!$AF$45)</f>
        <v>0.13810542289200001</v>
      </c>
      <c r="N993" s="490">
        <f>IF(ISBLANK('ADD3'!$AK$45),"##BLANK",'ADD3'!$AK$45)</f>
        <v>1.4686904953439999</v>
      </c>
      <c r="O993" s="490">
        <f>IF(ISBLANK('ADD3'!$AP$45),"##BLANK",'ADD3'!$AP$45)</f>
        <v>3.4269445638239997</v>
      </c>
    </row>
    <row r="994" spans="2:15" x14ac:dyDescent="0.2">
      <c r="B994" s="149" t="str">
        <f>UPPER('ADD3'!$BC$45)</f>
        <v>CW11_030TWD_PR24_POSTFS</v>
      </c>
      <c r="C994" s="149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4" s="149" t="str">
        <f>'ADD3'!$C$45</f>
        <v>£m</v>
      </c>
      <c r="E994" s="149" t="s">
        <v>145</v>
      </c>
      <c r="H994" s="490">
        <f>IF(ISBLANK('ADD3'!$H$45),"##BLANK",'ADD3'!$H$45)</f>
        <v>0.10299999999999999</v>
      </c>
      <c r="I994" s="490">
        <f>IF(ISBLANK('ADD3'!$M$45),"##BLANK",'ADD3'!$M$45)</f>
        <v>0.56562685318275163</v>
      </c>
      <c r="J994" s="490">
        <f>IF(ISBLANK('ADD3'!$R$45),"##BLANK",'ADD3'!$R$45)</f>
        <v>0.222</v>
      </c>
      <c r="K994" s="490">
        <f>IF(ISBLANK('ADD3'!$W$45),"##BLANK",'ADD3'!$W$45)</f>
        <v>0</v>
      </c>
      <c r="L994" s="490">
        <f>IF(ISBLANK('ADD3'!$AB$45),"##BLANK",'ADD3'!$AB$45)</f>
        <v>0</v>
      </c>
      <c r="M994" s="490">
        <f>IF(ISBLANK('ADD3'!$AG$45),"##BLANK",'ADD3'!$AG$45)</f>
        <v>0</v>
      </c>
      <c r="N994" s="490">
        <f>IF(ISBLANK('ADD3'!$AL$45),"##BLANK",'ADD3'!$AL$45)</f>
        <v>0</v>
      </c>
      <c r="O994" s="490">
        <f>IF(ISBLANK('ADD3'!$AQ$45),"##BLANK",'ADD3'!$AQ$45)</f>
        <v>0</v>
      </c>
    </row>
    <row r="995" spans="2:15" x14ac:dyDescent="0.2">
      <c r="B995" s="149" t="str">
        <f>UPPER('ADD3'!$BD$45)</f>
        <v>CW11_030TOT_PR24_POSTFS</v>
      </c>
      <c r="C995" s="149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5" s="149" t="str">
        <f>'ADD3'!$C$45</f>
        <v>£m</v>
      </c>
      <c r="E995" s="149" t="s">
        <v>145</v>
      </c>
      <c r="H995" s="490">
        <f>IF(ISBLANK('ADD3'!$I$45),"##BLANK",'ADD3'!$I$45)</f>
        <v>1.0680000000000001</v>
      </c>
      <c r="I995" s="490">
        <f>IF(ISBLANK('ADD3'!$N$45),"##BLANK",'ADD3'!$N$45)</f>
        <v>3.0441525616016434</v>
      </c>
      <c r="J995" s="490">
        <f>IF(ISBLANK('ADD3'!$S$45),"##BLANK",'ADD3'!$S$45)</f>
        <v>1.3740000000000001</v>
      </c>
      <c r="K995" s="490">
        <f>IF(ISBLANK('ADD3'!$X$45),"##BLANK",'ADD3'!$X$45)</f>
        <v>0.18814741639199997</v>
      </c>
      <c r="L995" s="490">
        <f>IF(ISBLANK('ADD3'!$AC$45),"##BLANK",'ADD3'!$AC$45)</f>
        <v>0.31299713110799998</v>
      </c>
      <c r="M995" s="490">
        <f>IF(ISBLANK('ADD3'!$AH$45),"##BLANK",'ADD3'!$AH$45)</f>
        <v>0.20733234847199999</v>
      </c>
      <c r="N995" s="490">
        <f>IF(ISBLANK('ADD3'!$AM$45),"##BLANK",'ADD3'!$AM$45)</f>
        <v>1.4686904953439999</v>
      </c>
      <c r="O995" s="490">
        <f>IF(ISBLANK('ADD3'!$AR$45),"##BLANK",'ADD3'!$AR$45)</f>
        <v>3.4269445638239997</v>
      </c>
    </row>
    <row r="996" spans="2:15" x14ac:dyDescent="0.2">
      <c r="B996" s="149" t="str">
        <f>UPPER('ADD4'!$Z$10)</f>
        <v>CW12_001WR_PR24_POSTFS</v>
      </c>
      <c r="C996" s="149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6" s="149" t="str">
        <f>'ADD4'!$C$10</f>
        <v>£m</v>
      </c>
      <c r="E996" s="149" t="s">
        <v>145</v>
      </c>
      <c r="I996" s="490">
        <f>IF(ISBLANK('ADD4'!$E$10),"##BLANK",'ADD4'!$E$10)</f>
        <v>0</v>
      </c>
      <c r="J996" s="490">
        <f>IF(ISBLANK('ADD4'!$K$10),"##BLANK",'ADD4'!$K$10)</f>
        <v>1.24</v>
      </c>
    </row>
    <row r="997" spans="2:15" x14ac:dyDescent="0.2">
      <c r="B997" s="149" t="str">
        <f>UPPER('ADD4'!$AA$10)</f>
        <v>CW12_001RWT_PR24_POSTFS</v>
      </c>
      <c r="C997" s="149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7" s="149" t="str">
        <f>'ADD4'!$C$10</f>
        <v>£m</v>
      </c>
      <c r="E997" s="149" t="s">
        <v>145</v>
      </c>
      <c r="I997" s="490">
        <f>IF(ISBLANK('ADD4'!$F$10),"##BLANK",'ADD4'!$F$10)</f>
        <v>0</v>
      </c>
      <c r="J997" s="490">
        <f>IF(ISBLANK('ADD4'!$L$10),"##BLANK",'ADD4'!$L$10)</f>
        <v>0</v>
      </c>
    </row>
    <row r="998" spans="2:15" x14ac:dyDescent="0.2">
      <c r="B998" s="149" t="str">
        <f>UPPER('ADD4'!$AB$10)</f>
        <v>CW12_001RWS_PR24_POSTFS</v>
      </c>
      <c r="C998" s="149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8" s="149" t="str">
        <f>'ADD4'!$C$10</f>
        <v>£m</v>
      </c>
      <c r="E998" s="149" t="s">
        <v>145</v>
      </c>
      <c r="I998" s="490">
        <f>IF(ISBLANK('ADD4'!$G$10),"##BLANK",'ADD4'!$G$10)</f>
        <v>0</v>
      </c>
      <c r="J998" s="490">
        <f>IF(ISBLANK('ADD4'!$M$10),"##BLANK",'ADD4'!$M$10)</f>
        <v>0</v>
      </c>
    </row>
    <row r="999" spans="2:15" x14ac:dyDescent="0.2">
      <c r="B999" s="149" t="str">
        <f>UPPER('ADD4'!$AC$10)</f>
        <v>CW12_001WT_PR24_POSTFS</v>
      </c>
      <c r="C999" s="149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9" s="149" t="str">
        <f>'ADD4'!$C$10</f>
        <v>£m</v>
      </c>
      <c r="E999" s="149" t="s">
        <v>145</v>
      </c>
      <c r="I999" s="490">
        <f>IF(ISBLANK('ADD4'!$H$10),"##BLANK",'ADD4'!$H$10)</f>
        <v>0</v>
      </c>
      <c r="J999" s="490">
        <f>IF(ISBLANK('ADD4'!$N$10),"##BLANK",'ADD4'!$N$10)</f>
        <v>0</v>
      </c>
    </row>
    <row r="1000" spans="2:15" x14ac:dyDescent="0.2">
      <c r="B1000" s="149" t="str">
        <f>UPPER('ADD4'!$AD$10)</f>
        <v>CW12_001TWD_PR24_POSTFS</v>
      </c>
      <c r="C1000" s="149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1000" s="149" t="str">
        <f>'ADD4'!$C$10</f>
        <v>£m</v>
      </c>
      <c r="E1000" s="149" t="s">
        <v>145</v>
      </c>
      <c r="I1000" s="490">
        <f>IF(ISBLANK('ADD4'!$I$10),"##BLANK",'ADD4'!$I$10)</f>
        <v>0</v>
      </c>
      <c r="J1000" s="490">
        <f>IF(ISBLANK('ADD4'!$O$10),"##BLANK",'ADD4'!$O$10)</f>
        <v>0</v>
      </c>
    </row>
    <row r="1001" spans="2:15" x14ac:dyDescent="0.2">
      <c r="B1001" s="149" t="str">
        <f>UPPER('ADD4'!$AE$10)</f>
        <v>CW12_001TOT_PR24_POSTFS</v>
      </c>
      <c r="C1001" s="149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1001" s="149" t="str">
        <f>'ADD4'!$C$10</f>
        <v>£m</v>
      </c>
      <c r="E1001" s="149" t="s">
        <v>145</v>
      </c>
      <c r="I1001" s="490">
        <f>IF(ISBLANK('ADD4'!$J$10),"##BLANK",'ADD4'!$J$10)</f>
        <v>0</v>
      </c>
      <c r="J1001" s="490">
        <f>IF(ISBLANK('ADD4'!$P$10),"##BLANK",'ADD4'!$P$10)</f>
        <v>1.24</v>
      </c>
    </row>
    <row r="1002" spans="2:15" x14ac:dyDescent="0.2">
      <c r="B1002" s="149" t="str">
        <f>UPPER('ADD4'!$Z$11)</f>
        <v>CW12_002WR_PR24_POSTFS</v>
      </c>
      <c r="C1002" s="149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2" s="149" t="str">
        <f>'ADD4'!$C$11</f>
        <v>£m</v>
      </c>
      <c r="E1002" s="149" t="s">
        <v>145</v>
      </c>
      <c r="I1002" s="490">
        <f>IF(ISBLANK('ADD4'!$E$11),"##BLANK",'ADD4'!$E$11)</f>
        <v>0</v>
      </c>
      <c r="J1002" s="490">
        <f>IF(ISBLANK('ADD4'!$K$11),"##BLANK",'ADD4'!$K$11)</f>
        <v>0</v>
      </c>
    </row>
    <row r="1003" spans="2:15" x14ac:dyDescent="0.2">
      <c r="B1003" s="149" t="str">
        <f>UPPER('ADD4'!$AA$11)</f>
        <v>CW12_002RWT_PR24_POSTFS</v>
      </c>
      <c r="C1003" s="149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3" s="149" t="str">
        <f>'ADD4'!$C$11</f>
        <v>£m</v>
      </c>
      <c r="E1003" s="149" t="s">
        <v>145</v>
      </c>
      <c r="I1003" s="490">
        <f>IF(ISBLANK('ADD4'!$F$11),"##BLANK",'ADD4'!$F$11)</f>
        <v>0</v>
      </c>
      <c r="J1003" s="490">
        <f>IF(ISBLANK('ADD4'!$L$11),"##BLANK",'ADD4'!$L$11)</f>
        <v>0</v>
      </c>
    </row>
    <row r="1004" spans="2:15" x14ac:dyDescent="0.2">
      <c r="B1004" s="149" t="str">
        <f>UPPER('ADD4'!$AB$11)</f>
        <v>CW12_002RWS_PR24_POSTFS</v>
      </c>
      <c r="C1004" s="149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4" s="149" t="str">
        <f>'ADD4'!$C$11</f>
        <v>£m</v>
      </c>
      <c r="E1004" s="149" t="s">
        <v>145</v>
      </c>
      <c r="I1004" s="490">
        <f>IF(ISBLANK('ADD4'!$G$11),"##BLANK",'ADD4'!$G$11)</f>
        <v>0</v>
      </c>
      <c r="J1004" s="490">
        <f>IF(ISBLANK('ADD4'!$M$11),"##BLANK",'ADD4'!$M$11)</f>
        <v>0</v>
      </c>
    </row>
    <row r="1005" spans="2:15" x14ac:dyDescent="0.2">
      <c r="B1005" s="149" t="str">
        <f>UPPER('ADD4'!$AC$11)</f>
        <v>CW12_002WT_PR24_POSTFS</v>
      </c>
      <c r="C1005" s="149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5" s="149" t="str">
        <f>'ADD4'!$C$11</f>
        <v>£m</v>
      </c>
      <c r="E1005" s="149" t="s">
        <v>145</v>
      </c>
      <c r="I1005" s="490">
        <f>IF(ISBLANK('ADD4'!$H$11),"##BLANK",'ADD4'!$H$11)</f>
        <v>0</v>
      </c>
      <c r="J1005" s="490">
        <f>IF(ISBLANK('ADD4'!$N$11),"##BLANK",'ADD4'!$N$11)</f>
        <v>0</v>
      </c>
    </row>
    <row r="1006" spans="2:15" x14ac:dyDescent="0.2">
      <c r="B1006" s="149" t="str">
        <f>UPPER('ADD4'!$AD$11)</f>
        <v>CW12_002TWD_PR24_POSTFS</v>
      </c>
      <c r="C1006" s="149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6" s="149" t="str">
        <f>'ADD4'!$C$11</f>
        <v>£m</v>
      </c>
      <c r="E1006" s="149" t="s">
        <v>145</v>
      </c>
      <c r="I1006" s="490">
        <f>IF(ISBLANK('ADD4'!$I$11),"##BLANK",'ADD4'!$I$11)</f>
        <v>0</v>
      </c>
      <c r="J1006" s="490">
        <f>IF(ISBLANK('ADD4'!$O$11),"##BLANK",'ADD4'!$O$11)</f>
        <v>0</v>
      </c>
    </row>
    <row r="1007" spans="2:15" x14ac:dyDescent="0.2">
      <c r="B1007" s="149" t="str">
        <f>UPPER('ADD4'!$AE$11)</f>
        <v>CW12_002TOT_PR24_POSTFS</v>
      </c>
      <c r="C1007" s="149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7" s="149" t="str">
        <f>'ADD4'!$C$11</f>
        <v>£m</v>
      </c>
      <c r="E1007" s="149" t="s">
        <v>145</v>
      </c>
      <c r="I1007" s="490">
        <f>IF(ISBLANK('ADD4'!$J$11),"##BLANK",'ADD4'!$J$11)</f>
        <v>0</v>
      </c>
      <c r="J1007" s="490">
        <f>IF(ISBLANK('ADD4'!$P$11),"##BLANK",'ADD4'!$P$11)</f>
        <v>0</v>
      </c>
    </row>
    <row r="1008" spans="2:15" x14ac:dyDescent="0.2">
      <c r="B1008" s="149" t="str">
        <f>UPPER('ADD4'!$Z$12)</f>
        <v>CW12_003WR_PR24_POSTFS</v>
      </c>
      <c r="C1008" s="149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8" s="149" t="str">
        <f>'ADD4'!$C$12</f>
        <v>£m</v>
      </c>
      <c r="E1008" s="149" t="s">
        <v>145</v>
      </c>
      <c r="I1008" s="490">
        <f>IF(ISBLANK('ADD4'!$E$12),"##BLANK",'ADD4'!$E$12)</f>
        <v>0</v>
      </c>
      <c r="J1008" s="490">
        <f>IF(ISBLANK('ADD4'!$K$12),"##BLANK",'ADD4'!$K$12)</f>
        <v>1.24</v>
      </c>
    </row>
    <row r="1009" spans="2:10" x14ac:dyDescent="0.2">
      <c r="B1009" s="149" t="str">
        <f>UPPER('ADD4'!$AA$12)</f>
        <v>CW12_003RWT_PR24_POSTFS</v>
      </c>
      <c r="C1009" s="149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9" s="149" t="str">
        <f>'ADD4'!$C$12</f>
        <v>£m</v>
      </c>
      <c r="E1009" s="149" t="s">
        <v>145</v>
      </c>
      <c r="I1009" s="490">
        <f>IF(ISBLANK('ADD4'!$F$12),"##BLANK",'ADD4'!$F$12)</f>
        <v>0</v>
      </c>
      <c r="J1009" s="490">
        <f>IF(ISBLANK('ADD4'!$L$12),"##BLANK",'ADD4'!$L$12)</f>
        <v>0</v>
      </c>
    </row>
    <row r="1010" spans="2:10" x14ac:dyDescent="0.2">
      <c r="B1010" s="149" t="str">
        <f>UPPER('ADD4'!$AB$12)</f>
        <v>CW12_003RWS_PR24_POSTFS</v>
      </c>
      <c r="C1010" s="149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10" s="149" t="str">
        <f>'ADD4'!$C$12</f>
        <v>£m</v>
      </c>
      <c r="E1010" s="149" t="s">
        <v>145</v>
      </c>
      <c r="I1010" s="490">
        <f>IF(ISBLANK('ADD4'!$G$12),"##BLANK",'ADD4'!$G$12)</f>
        <v>0</v>
      </c>
      <c r="J1010" s="490">
        <f>IF(ISBLANK('ADD4'!$M$12),"##BLANK",'ADD4'!$M$12)</f>
        <v>0</v>
      </c>
    </row>
    <row r="1011" spans="2:10" x14ac:dyDescent="0.2">
      <c r="B1011" s="149" t="str">
        <f>UPPER('ADD4'!$AC$12)</f>
        <v>CW12_003WT_PR24_POSTFS</v>
      </c>
      <c r="C1011" s="149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11" s="149" t="str">
        <f>'ADD4'!$C$12</f>
        <v>£m</v>
      </c>
      <c r="E1011" s="149" t="s">
        <v>145</v>
      </c>
      <c r="I1011" s="490">
        <f>IF(ISBLANK('ADD4'!$H$12),"##BLANK",'ADD4'!$H$12)</f>
        <v>0</v>
      </c>
      <c r="J1011" s="490">
        <f>IF(ISBLANK('ADD4'!$N$12),"##BLANK",'ADD4'!$N$12)</f>
        <v>0</v>
      </c>
    </row>
    <row r="1012" spans="2:10" x14ac:dyDescent="0.2">
      <c r="B1012" s="149" t="str">
        <f>UPPER('ADD4'!$AD$12)</f>
        <v>CW12_003TWD_PR24_POSTFS</v>
      </c>
      <c r="C1012" s="149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2" s="149" t="str">
        <f>'ADD4'!$C$12</f>
        <v>£m</v>
      </c>
      <c r="E1012" s="149" t="s">
        <v>145</v>
      </c>
      <c r="I1012" s="490">
        <f>IF(ISBLANK('ADD4'!$I$12),"##BLANK",'ADD4'!$I$12)</f>
        <v>0</v>
      </c>
      <c r="J1012" s="490">
        <f>IF(ISBLANK('ADD4'!$O$12),"##BLANK",'ADD4'!$O$12)</f>
        <v>0</v>
      </c>
    </row>
    <row r="1013" spans="2:10" x14ac:dyDescent="0.2">
      <c r="B1013" s="149" t="str">
        <f>UPPER('ADD4'!$AE$12)</f>
        <v>CW12_003TOT_PR24_POSTFS</v>
      </c>
      <c r="C1013" s="149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3" s="149" t="str">
        <f>'ADD4'!$C$12</f>
        <v>£m</v>
      </c>
      <c r="E1013" s="149" t="s">
        <v>145</v>
      </c>
      <c r="I1013" s="490">
        <f>IF(ISBLANK('ADD4'!$J$12),"##BLANK",'ADD4'!$J$12)</f>
        <v>0</v>
      </c>
      <c r="J1013" s="490">
        <f>IF(ISBLANK('ADD4'!$P$12),"##BLANK",'ADD4'!$P$12)</f>
        <v>1.24</v>
      </c>
    </row>
    <row r="1014" spans="2:10" x14ac:dyDescent="0.2">
      <c r="B1014" s="149" t="str">
        <f>UPPER('ADD4'!$Z$13)</f>
        <v>CW12_004WR_PR24_POSTFS</v>
      </c>
      <c r="C1014" s="149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4" s="149" t="str">
        <f>'ADD4'!$C$13</f>
        <v>£m</v>
      </c>
      <c r="E1014" s="149" t="s">
        <v>145</v>
      </c>
      <c r="I1014" s="490">
        <f>IF(ISBLANK('ADD4'!$E$13),"##BLANK",'ADD4'!$E$13)</f>
        <v>0</v>
      </c>
      <c r="J1014" s="490">
        <f>IF(ISBLANK('ADD4'!$K$13),"##BLANK",'ADD4'!$K$13)</f>
        <v>0</v>
      </c>
    </row>
    <row r="1015" spans="2:10" x14ac:dyDescent="0.2">
      <c r="B1015" s="149" t="str">
        <f>UPPER('ADD4'!$AA$13)</f>
        <v>CW12_004RWT_PR24_POSTFS</v>
      </c>
      <c r="C1015" s="149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5" s="149" t="str">
        <f>'ADD4'!$C$13</f>
        <v>£m</v>
      </c>
      <c r="E1015" s="149" t="s">
        <v>145</v>
      </c>
      <c r="I1015" s="490">
        <f>IF(ISBLANK('ADD4'!$F$13),"##BLANK",'ADD4'!$F$13)</f>
        <v>0</v>
      </c>
      <c r="J1015" s="490">
        <f>IF(ISBLANK('ADD4'!$L$13),"##BLANK",'ADD4'!$L$13)</f>
        <v>0</v>
      </c>
    </row>
    <row r="1016" spans="2:10" x14ac:dyDescent="0.2">
      <c r="B1016" s="149" t="str">
        <f>UPPER('ADD4'!$AB$13)</f>
        <v>CW12_004RWS_PR24_POSTFS</v>
      </c>
      <c r="C1016" s="149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6" s="149" t="str">
        <f>'ADD4'!$C$13</f>
        <v>£m</v>
      </c>
      <c r="E1016" s="149" t="s">
        <v>145</v>
      </c>
      <c r="I1016" s="490">
        <f>IF(ISBLANK('ADD4'!$G$13),"##BLANK",'ADD4'!$G$13)</f>
        <v>0</v>
      </c>
      <c r="J1016" s="490">
        <f>IF(ISBLANK('ADD4'!$M$13),"##BLANK",'ADD4'!$M$13)</f>
        <v>0</v>
      </c>
    </row>
    <row r="1017" spans="2:10" x14ac:dyDescent="0.2">
      <c r="B1017" s="149" t="str">
        <f>UPPER('ADD4'!$AC$13)</f>
        <v>CW12_004WT_PR24_POSTFS</v>
      </c>
      <c r="C1017" s="149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7" s="149" t="str">
        <f>'ADD4'!$C$13</f>
        <v>£m</v>
      </c>
      <c r="E1017" s="149" t="s">
        <v>145</v>
      </c>
      <c r="I1017" s="490">
        <f>IF(ISBLANK('ADD4'!$H$13),"##BLANK",'ADD4'!$H$13)</f>
        <v>0</v>
      </c>
      <c r="J1017" s="490">
        <f>IF(ISBLANK('ADD4'!$N$13),"##BLANK",'ADD4'!$N$13)</f>
        <v>0</v>
      </c>
    </row>
    <row r="1018" spans="2:10" x14ac:dyDescent="0.2">
      <c r="B1018" s="149" t="str">
        <f>UPPER('ADD4'!$AD$13)</f>
        <v>CW12_004TWD_PR24_POSTFS</v>
      </c>
      <c r="C1018" s="149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8" s="149" t="str">
        <f>'ADD4'!$C$13</f>
        <v>£m</v>
      </c>
      <c r="E1018" s="149" t="s">
        <v>145</v>
      </c>
      <c r="I1018" s="490">
        <f>IF(ISBLANK('ADD4'!$I$13),"##BLANK",'ADD4'!$I$13)</f>
        <v>0</v>
      </c>
      <c r="J1018" s="490">
        <f>IF(ISBLANK('ADD4'!$O$13),"##BLANK",'ADD4'!$O$13)</f>
        <v>0</v>
      </c>
    </row>
    <row r="1019" spans="2:10" x14ac:dyDescent="0.2">
      <c r="B1019" s="149" t="str">
        <f>UPPER('ADD4'!$AE$13)</f>
        <v>CW12_004TOT_PR24_POSTFS</v>
      </c>
      <c r="C1019" s="149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9" s="149" t="str">
        <f>'ADD4'!$C$13</f>
        <v>£m</v>
      </c>
      <c r="E1019" s="149" t="s">
        <v>145</v>
      </c>
      <c r="I1019" s="490">
        <f>IF(ISBLANK('ADD4'!$J$13),"##BLANK",'ADD4'!$J$13)</f>
        <v>0</v>
      </c>
      <c r="J1019" s="490">
        <f>IF(ISBLANK('ADD4'!$P$13),"##BLANK",'ADD4'!$P$13)</f>
        <v>0</v>
      </c>
    </row>
    <row r="1020" spans="2:10" x14ac:dyDescent="0.2">
      <c r="B1020" s="149" t="str">
        <f>UPPER('ADD4'!$Z$14)</f>
        <v>CW12_005WR_PR24_POSTFS</v>
      </c>
      <c r="C1020" s="149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20" s="149" t="str">
        <f>'ADD4'!$C$14</f>
        <v>£m</v>
      </c>
      <c r="E1020" s="149" t="s">
        <v>145</v>
      </c>
      <c r="I1020" s="490">
        <f>IF(ISBLANK('ADD4'!$E$14),"##BLANK",'ADD4'!$E$14)</f>
        <v>0</v>
      </c>
      <c r="J1020" s="490">
        <f>IF(ISBLANK('ADD4'!$K$14),"##BLANK",'ADD4'!$K$14)</f>
        <v>0</v>
      </c>
    </row>
    <row r="1021" spans="2:10" x14ac:dyDescent="0.2">
      <c r="B1021" s="149" t="str">
        <f>UPPER('ADD4'!$AA$14)</f>
        <v>CW12_005RWT_PR24_POSTFS</v>
      </c>
      <c r="C1021" s="149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21" s="149" t="str">
        <f>'ADD4'!$C$14</f>
        <v>£m</v>
      </c>
      <c r="E1021" s="149" t="s">
        <v>145</v>
      </c>
      <c r="I1021" s="490">
        <f>IF(ISBLANK('ADD4'!$F$14),"##BLANK",'ADD4'!$F$14)</f>
        <v>0</v>
      </c>
      <c r="J1021" s="490">
        <f>IF(ISBLANK('ADD4'!$L$14),"##BLANK",'ADD4'!$L$14)</f>
        <v>0</v>
      </c>
    </row>
    <row r="1022" spans="2:10" x14ac:dyDescent="0.2">
      <c r="B1022" s="149" t="str">
        <f>UPPER('ADD4'!$AB$14)</f>
        <v>CW12_005RWS_PR24_POSTFS</v>
      </c>
      <c r="C1022" s="149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2" s="149" t="str">
        <f>'ADD4'!$C$14</f>
        <v>£m</v>
      </c>
      <c r="E1022" s="149" t="s">
        <v>145</v>
      </c>
      <c r="I1022" s="490">
        <f>IF(ISBLANK('ADD4'!$G$14),"##BLANK",'ADD4'!$G$14)</f>
        <v>0</v>
      </c>
      <c r="J1022" s="490">
        <f>IF(ISBLANK('ADD4'!$M$14),"##BLANK",'ADD4'!$M$14)</f>
        <v>0</v>
      </c>
    </row>
    <row r="1023" spans="2:10" x14ac:dyDescent="0.2">
      <c r="B1023" s="149" t="str">
        <f>UPPER('ADD4'!$AC$14)</f>
        <v>CW12_005WT_PR24_POSTFS</v>
      </c>
      <c r="C1023" s="149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3" s="149" t="str">
        <f>'ADD4'!$C$14</f>
        <v>£m</v>
      </c>
      <c r="E1023" s="149" t="s">
        <v>145</v>
      </c>
      <c r="I1023" s="490">
        <f>IF(ISBLANK('ADD4'!$H$14),"##BLANK",'ADD4'!$H$14)</f>
        <v>0</v>
      </c>
      <c r="J1023" s="490">
        <f>IF(ISBLANK('ADD4'!$N$14),"##BLANK",'ADD4'!$N$14)</f>
        <v>0</v>
      </c>
    </row>
    <row r="1024" spans="2:10" x14ac:dyDescent="0.2">
      <c r="B1024" s="149" t="str">
        <f>UPPER('ADD4'!$AD$14)</f>
        <v>CW12_005TWD_PR24_POSTFS</v>
      </c>
      <c r="C1024" s="149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4" s="149" t="str">
        <f>'ADD4'!$C$14</f>
        <v>£m</v>
      </c>
      <c r="E1024" s="149" t="s">
        <v>145</v>
      </c>
      <c r="I1024" s="490">
        <f>IF(ISBLANK('ADD4'!$I$14),"##BLANK",'ADD4'!$I$14)</f>
        <v>0</v>
      </c>
      <c r="J1024" s="490">
        <f>IF(ISBLANK('ADD4'!$O$14),"##BLANK",'ADD4'!$O$14)</f>
        <v>0</v>
      </c>
    </row>
    <row r="1025" spans="2:10" x14ac:dyDescent="0.2">
      <c r="B1025" s="149" t="str">
        <f>UPPER('ADD4'!$AE$14)</f>
        <v>CW12_005TOT_PR24_POSTFS</v>
      </c>
      <c r="C1025" s="149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5" s="149" t="str">
        <f>'ADD4'!$C$14</f>
        <v>£m</v>
      </c>
      <c r="E1025" s="149" t="s">
        <v>145</v>
      </c>
      <c r="I1025" s="490">
        <f>IF(ISBLANK('ADD4'!$J$14),"##BLANK",'ADD4'!$J$14)</f>
        <v>0</v>
      </c>
      <c r="J1025" s="490">
        <f>IF(ISBLANK('ADD4'!$P$14),"##BLANK",'ADD4'!$P$14)</f>
        <v>0</v>
      </c>
    </row>
    <row r="1026" spans="2:10" x14ac:dyDescent="0.2">
      <c r="B1026" s="149" t="str">
        <f>UPPER('ADD4'!$Z$15)</f>
        <v>CW12_006WR_PR24_POSTFS</v>
      </c>
      <c r="C1026" s="149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6" s="149" t="str">
        <f>'ADD4'!$C$15</f>
        <v>£m</v>
      </c>
      <c r="E1026" s="149" t="s">
        <v>145</v>
      </c>
      <c r="I1026" s="490">
        <f>IF(ISBLANK('ADD4'!$E$15),"##BLANK",'ADD4'!$E$15)</f>
        <v>0</v>
      </c>
      <c r="J1026" s="490">
        <f>IF(ISBLANK('ADD4'!$K$15),"##BLANK",'ADD4'!$K$15)</f>
        <v>0</v>
      </c>
    </row>
    <row r="1027" spans="2:10" x14ac:dyDescent="0.2">
      <c r="B1027" s="149" t="str">
        <f>UPPER('ADD4'!$AA$15)</f>
        <v>CW12_006RWT_PR24_POSTFS</v>
      </c>
      <c r="C1027" s="149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7" s="149" t="str">
        <f>'ADD4'!$C$15</f>
        <v>£m</v>
      </c>
      <c r="E1027" s="149" t="s">
        <v>145</v>
      </c>
      <c r="I1027" s="490">
        <f>IF(ISBLANK('ADD4'!$F$15),"##BLANK",'ADD4'!$F$15)</f>
        <v>0</v>
      </c>
      <c r="J1027" s="490">
        <f>IF(ISBLANK('ADD4'!$L$15),"##BLANK",'ADD4'!$L$15)</f>
        <v>0</v>
      </c>
    </row>
    <row r="1028" spans="2:10" x14ac:dyDescent="0.2">
      <c r="B1028" s="149" t="str">
        <f>UPPER('ADD4'!$AB$15)</f>
        <v>CW12_006RWS_PR24_POSTFS</v>
      </c>
      <c r="C1028" s="149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8" s="149" t="str">
        <f>'ADD4'!$C$15</f>
        <v>£m</v>
      </c>
      <c r="E1028" s="149" t="s">
        <v>145</v>
      </c>
      <c r="I1028" s="490">
        <f>IF(ISBLANK('ADD4'!$G$15),"##BLANK",'ADD4'!$G$15)</f>
        <v>0</v>
      </c>
      <c r="J1028" s="490">
        <f>IF(ISBLANK('ADD4'!$M$15),"##BLANK",'ADD4'!$M$15)</f>
        <v>0</v>
      </c>
    </row>
    <row r="1029" spans="2:10" x14ac:dyDescent="0.2">
      <c r="B1029" s="149" t="str">
        <f>UPPER('ADD4'!$AC$15)</f>
        <v>CW12_006WT_PR24_POSTFS</v>
      </c>
      <c r="C1029" s="149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9" s="149" t="str">
        <f>'ADD4'!$C$15</f>
        <v>£m</v>
      </c>
      <c r="E1029" s="149" t="s">
        <v>145</v>
      </c>
      <c r="I1029" s="490">
        <f>IF(ISBLANK('ADD4'!$H$15),"##BLANK",'ADD4'!$H$15)</f>
        <v>0</v>
      </c>
      <c r="J1029" s="490">
        <f>IF(ISBLANK('ADD4'!$N$15),"##BLANK",'ADD4'!$N$15)</f>
        <v>0</v>
      </c>
    </row>
    <row r="1030" spans="2:10" x14ac:dyDescent="0.2">
      <c r="B1030" s="149" t="str">
        <f>UPPER('ADD4'!$AD$15)</f>
        <v>CW12_006TWD_PR24_POSTFS</v>
      </c>
      <c r="C1030" s="149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30" s="149" t="str">
        <f>'ADD4'!$C$15</f>
        <v>£m</v>
      </c>
      <c r="E1030" s="149" t="s">
        <v>145</v>
      </c>
      <c r="I1030" s="490">
        <f>IF(ISBLANK('ADD4'!$I$15),"##BLANK",'ADD4'!$I$15)</f>
        <v>0</v>
      </c>
      <c r="J1030" s="490">
        <f>IF(ISBLANK('ADD4'!$O$15),"##BLANK",'ADD4'!$O$15)</f>
        <v>0</v>
      </c>
    </row>
    <row r="1031" spans="2:10" x14ac:dyDescent="0.2">
      <c r="B1031" s="149" t="str">
        <f>UPPER('ADD4'!$AE$15)</f>
        <v>CW12_006TOT_PR24_POSTFS</v>
      </c>
      <c r="C1031" s="149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31" s="149" t="str">
        <f>'ADD4'!$C$15</f>
        <v>£m</v>
      </c>
      <c r="E1031" s="149" t="s">
        <v>145</v>
      </c>
      <c r="I1031" s="490">
        <f>IF(ISBLANK('ADD4'!$J$15),"##BLANK",'ADD4'!$J$15)</f>
        <v>0</v>
      </c>
      <c r="J1031" s="490">
        <f>IF(ISBLANK('ADD4'!$P$15),"##BLANK",'ADD4'!$P$15)</f>
        <v>0</v>
      </c>
    </row>
    <row r="1032" spans="2:10" x14ac:dyDescent="0.2">
      <c r="B1032" s="149" t="str">
        <f>UPPER('ADD4'!$Z$16)</f>
        <v>CW12_007WR_PR24_POSTFS</v>
      </c>
      <c r="C1032" s="149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2" s="149" t="str">
        <f>'ADD4'!$C$16</f>
        <v>£m</v>
      </c>
      <c r="E1032" s="149" t="s">
        <v>145</v>
      </c>
      <c r="I1032" s="490">
        <f>IF(ISBLANK('ADD4'!$E$16),"##BLANK",'ADD4'!$E$16)</f>
        <v>0</v>
      </c>
      <c r="J1032" s="490">
        <f>IF(ISBLANK('ADD4'!$K$16),"##BLANK",'ADD4'!$K$16)</f>
        <v>0</v>
      </c>
    </row>
    <row r="1033" spans="2:10" x14ac:dyDescent="0.2">
      <c r="B1033" s="149" t="str">
        <f>UPPER('ADD4'!$AA$16)</f>
        <v>CW12_007RWT_PR24_POSTFS</v>
      </c>
      <c r="C1033" s="149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3" s="149" t="str">
        <f>'ADD4'!$C$16</f>
        <v>£m</v>
      </c>
      <c r="E1033" s="149" t="s">
        <v>145</v>
      </c>
      <c r="I1033" s="490">
        <f>IF(ISBLANK('ADD4'!$F$16),"##BLANK",'ADD4'!$F$16)</f>
        <v>0</v>
      </c>
      <c r="J1033" s="490">
        <f>IF(ISBLANK('ADD4'!$L$16),"##BLANK",'ADD4'!$L$16)</f>
        <v>0</v>
      </c>
    </row>
    <row r="1034" spans="2:10" x14ac:dyDescent="0.2">
      <c r="B1034" s="149" t="str">
        <f>UPPER('ADD4'!$AB$16)</f>
        <v>CW12_007RWS_PR24_POSTFS</v>
      </c>
      <c r="C1034" s="149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4" s="149" t="str">
        <f>'ADD4'!$C$16</f>
        <v>£m</v>
      </c>
      <c r="E1034" s="149" t="s">
        <v>145</v>
      </c>
      <c r="I1034" s="490">
        <f>IF(ISBLANK('ADD4'!$G$16),"##BLANK",'ADD4'!$G$16)</f>
        <v>0</v>
      </c>
      <c r="J1034" s="490">
        <f>IF(ISBLANK('ADD4'!$M$16),"##BLANK",'ADD4'!$M$16)</f>
        <v>0</v>
      </c>
    </row>
    <row r="1035" spans="2:10" x14ac:dyDescent="0.2">
      <c r="B1035" s="149" t="str">
        <f>UPPER('ADD4'!$AC$16)</f>
        <v>CW12_007WT_PR24_POSTFS</v>
      </c>
      <c r="C1035" s="149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5" s="149" t="str">
        <f>'ADD4'!$C$16</f>
        <v>£m</v>
      </c>
      <c r="E1035" s="149" t="s">
        <v>145</v>
      </c>
      <c r="I1035" s="490">
        <f>IF(ISBLANK('ADD4'!$H$16),"##BLANK",'ADD4'!$H$16)</f>
        <v>0</v>
      </c>
      <c r="J1035" s="490">
        <f>IF(ISBLANK('ADD4'!$N$16),"##BLANK",'ADD4'!$N$16)</f>
        <v>0</v>
      </c>
    </row>
    <row r="1036" spans="2:10" x14ac:dyDescent="0.2">
      <c r="B1036" s="149" t="str">
        <f>UPPER('ADD4'!$AD$16)</f>
        <v>CW12_007TWD_PR24_POSTFS</v>
      </c>
      <c r="C1036" s="149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6" s="149" t="str">
        <f>'ADD4'!$C$16</f>
        <v>£m</v>
      </c>
      <c r="E1036" s="149" t="s">
        <v>145</v>
      </c>
      <c r="I1036" s="490">
        <f>IF(ISBLANK('ADD4'!$I$16),"##BLANK",'ADD4'!$I$16)</f>
        <v>0</v>
      </c>
      <c r="J1036" s="490">
        <f>IF(ISBLANK('ADD4'!$O$16),"##BLANK",'ADD4'!$O$16)</f>
        <v>0</v>
      </c>
    </row>
    <row r="1037" spans="2:10" x14ac:dyDescent="0.2">
      <c r="B1037" s="149" t="str">
        <f>UPPER('ADD4'!$AE$16)</f>
        <v>CW12_007TOT_PR24_POSTFS</v>
      </c>
      <c r="C1037" s="149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7" s="149" t="str">
        <f>'ADD4'!$C$16</f>
        <v>£m</v>
      </c>
      <c r="E1037" s="149" t="s">
        <v>145</v>
      </c>
      <c r="I1037" s="490">
        <f>IF(ISBLANK('ADD4'!$J$16),"##BLANK",'ADD4'!$J$16)</f>
        <v>0</v>
      </c>
      <c r="J1037" s="490">
        <f>IF(ISBLANK('ADD4'!$P$16),"##BLANK",'ADD4'!$P$16)</f>
        <v>0</v>
      </c>
    </row>
    <row r="1038" spans="2:10" x14ac:dyDescent="0.2">
      <c r="B1038" s="149" t="str">
        <f>UPPER('ADD4'!$Z$17)</f>
        <v>CW12_008WR_PR24_POSTFS</v>
      </c>
      <c r="C1038" s="149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8" s="149" t="str">
        <f>'ADD4'!$C$17</f>
        <v>£m</v>
      </c>
      <c r="E1038" s="149" t="s">
        <v>145</v>
      </c>
      <c r="I1038" s="490">
        <f>IF(ISBLANK('ADD4'!$E$17),"##BLANK",'ADD4'!$E$17)</f>
        <v>0</v>
      </c>
      <c r="J1038" s="490">
        <f>IF(ISBLANK('ADD4'!$K$17),"##BLANK",'ADD4'!$K$17)</f>
        <v>0</v>
      </c>
    </row>
    <row r="1039" spans="2:10" x14ac:dyDescent="0.2">
      <c r="B1039" s="149" t="str">
        <f>UPPER('ADD4'!$AA$17)</f>
        <v>CW12_008RWT_PR24_POSTFS</v>
      </c>
      <c r="C1039" s="149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9" s="149" t="str">
        <f>'ADD4'!$C$17</f>
        <v>£m</v>
      </c>
      <c r="E1039" s="149" t="s">
        <v>145</v>
      </c>
      <c r="I1039" s="490">
        <f>IF(ISBLANK('ADD4'!$F$17),"##BLANK",'ADD4'!$F$17)</f>
        <v>0</v>
      </c>
      <c r="J1039" s="490">
        <f>IF(ISBLANK('ADD4'!$L$17),"##BLANK",'ADD4'!$L$17)</f>
        <v>0</v>
      </c>
    </row>
    <row r="1040" spans="2:10" x14ac:dyDescent="0.2">
      <c r="B1040" s="149" t="str">
        <f>UPPER('ADD4'!$AB$17)</f>
        <v>CW12_008RWS_PR24_POSTFS</v>
      </c>
      <c r="C1040" s="149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40" s="149" t="str">
        <f>'ADD4'!$C$17</f>
        <v>£m</v>
      </c>
      <c r="E1040" s="149" t="s">
        <v>145</v>
      </c>
      <c r="I1040" s="490">
        <f>IF(ISBLANK('ADD4'!$G$17),"##BLANK",'ADD4'!$G$17)</f>
        <v>0</v>
      </c>
      <c r="J1040" s="490">
        <f>IF(ISBLANK('ADD4'!$M$17),"##BLANK",'ADD4'!$M$17)</f>
        <v>0</v>
      </c>
    </row>
    <row r="1041" spans="2:10" x14ac:dyDescent="0.2">
      <c r="B1041" s="149" t="str">
        <f>UPPER('ADD4'!$AC$17)</f>
        <v>CW12_008WT_PR24_POSTFS</v>
      </c>
      <c r="C1041" s="149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41" s="149" t="str">
        <f>'ADD4'!$C$17</f>
        <v>£m</v>
      </c>
      <c r="E1041" s="149" t="s">
        <v>145</v>
      </c>
      <c r="I1041" s="490">
        <f>IF(ISBLANK('ADD4'!$H$17),"##BLANK",'ADD4'!$H$17)</f>
        <v>0</v>
      </c>
      <c r="J1041" s="490">
        <f>IF(ISBLANK('ADD4'!$N$17),"##BLANK",'ADD4'!$N$17)</f>
        <v>0</v>
      </c>
    </row>
    <row r="1042" spans="2:10" x14ac:dyDescent="0.2">
      <c r="B1042" s="149" t="str">
        <f>UPPER('ADD4'!$AD$17)</f>
        <v>CW12_008TWD_PR24_POSTFS</v>
      </c>
      <c r="C1042" s="149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2" s="149" t="str">
        <f>'ADD4'!$C$17</f>
        <v>£m</v>
      </c>
      <c r="E1042" s="149" t="s">
        <v>145</v>
      </c>
      <c r="I1042" s="490">
        <f>IF(ISBLANK('ADD4'!$I$17),"##BLANK",'ADD4'!$I$17)</f>
        <v>0</v>
      </c>
      <c r="J1042" s="490">
        <f>IF(ISBLANK('ADD4'!$O$17),"##BLANK",'ADD4'!$O$17)</f>
        <v>0</v>
      </c>
    </row>
    <row r="1043" spans="2:10" x14ac:dyDescent="0.2">
      <c r="B1043" s="149" t="str">
        <f>UPPER('ADD4'!$AE$17)</f>
        <v>CW12_008TOT_PR24_POSTFS</v>
      </c>
      <c r="C1043" s="149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3" s="149" t="str">
        <f>'ADD4'!$C$17</f>
        <v>£m</v>
      </c>
      <c r="E1043" s="149" t="s">
        <v>145</v>
      </c>
      <c r="I1043" s="490">
        <f>IF(ISBLANK('ADD4'!$J$17),"##BLANK",'ADD4'!$J$17)</f>
        <v>0</v>
      </c>
      <c r="J1043" s="490">
        <f>IF(ISBLANK('ADD4'!$P$17),"##BLANK",'ADD4'!$P$17)</f>
        <v>0</v>
      </c>
    </row>
    <row r="1044" spans="2:10" x14ac:dyDescent="0.2">
      <c r="B1044" s="149" t="str">
        <f>UPPER('ADD4'!$Z$18)</f>
        <v>CW12_009WR_PR24_POSTFS</v>
      </c>
      <c r="C1044" s="149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4" s="149" t="str">
        <f>'ADD4'!$C$18</f>
        <v>£m</v>
      </c>
      <c r="E1044" s="149" t="s">
        <v>145</v>
      </c>
      <c r="I1044" s="490">
        <f>IF(ISBLANK('ADD4'!$E$18),"##BLANK",'ADD4'!$E$18)</f>
        <v>0</v>
      </c>
      <c r="J1044" s="490">
        <f>IF(ISBLANK('ADD4'!$K$18),"##BLANK",'ADD4'!$K$18)</f>
        <v>0</v>
      </c>
    </row>
    <row r="1045" spans="2:10" x14ac:dyDescent="0.2">
      <c r="B1045" s="149" t="str">
        <f>UPPER('ADD4'!$AA$18)</f>
        <v>CW12_009RWT_PR24_POSTFS</v>
      </c>
      <c r="C1045" s="149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5" s="149" t="str">
        <f>'ADD4'!$C$18</f>
        <v>£m</v>
      </c>
      <c r="E1045" s="149" t="s">
        <v>145</v>
      </c>
      <c r="I1045" s="490">
        <f>IF(ISBLANK('ADD4'!$F$18),"##BLANK",'ADD4'!$F$18)</f>
        <v>0</v>
      </c>
      <c r="J1045" s="490">
        <f>IF(ISBLANK('ADD4'!$L$18),"##BLANK",'ADD4'!$L$18)</f>
        <v>0</v>
      </c>
    </row>
    <row r="1046" spans="2:10" x14ac:dyDescent="0.2">
      <c r="B1046" s="149" t="str">
        <f>UPPER('ADD4'!$AB$18)</f>
        <v>CW12_009RWS_PR24_POSTFS</v>
      </c>
      <c r="C1046" s="149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6" s="149" t="str">
        <f>'ADD4'!$C$18</f>
        <v>£m</v>
      </c>
      <c r="E1046" s="149" t="s">
        <v>145</v>
      </c>
      <c r="I1046" s="490">
        <f>IF(ISBLANK('ADD4'!$G$18),"##BLANK",'ADD4'!$G$18)</f>
        <v>0</v>
      </c>
      <c r="J1046" s="490">
        <f>IF(ISBLANK('ADD4'!$M$18),"##BLANK",'ADD4'!$M$18)</f>
        <v>0</v>
      </c>
    </row>
    <row r="1047" spans="2:10" x14ac:dyDescent="0.2">
      <c r="B1047" s="149" t="str">
        <f>UPPER('ADD4'!$AC$18)</f>
        <v>CW12_009WT_PR24_POSTFS</v>
      </c>
      <c r="C1047" s="149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7" s="149" t="str">
        <f>'ADD4'!$C$18</f>
        <v>£m</v>
      </c>
      <c r="E1047" s="149" t="s">
        <v>145</v>
      </c>
      <c r="I1047" s="490">
        <f>IF(ISBLANK('ADD4'!$H$18),"##BLANK",'ADD4'!$H$18)</f>
        <v>0</v>
      </c>
      <c r="J1047" s="490">
        <f>IF(ISBLANK('ADD4'!$N$18),"##BLANK",'ADD4'!$N$18)</f>
        <v>0</v>
      </c>
    </row>
    <row r="1048" spans="2:10" x14ac:dyDescent="0.2">
      <c r="B1048" s="149" t="str">
        <f>UPPER('ADD4'!$AD$18)</f>
        <v>CW12_009TWD_PR24_POSTFS</v>
      </c>
      <c r="C1048" s="149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8" s="149" t="str">
        <f>'ADD4'!$C$18</f>
        <v>£m</v>
      </c>
      <c r="E1048" s="149" t="s">
        <v>145</v>
      </c>
      <c r="I1048" s="490">
        <f>IF(ISBLANK('ADD4'!$I$18),"##BLANK",'ADD4'!$I$18)</f>
        <v>0</v>
      </c>
      <c r="J1048" s="490">
        <f>IF(ISBLANK('ADD4'!$O$18),"##BLANK",'ADD4'!$O$18)</f>
        <v>0</v>
      </c>
    </row>
    <row r="1049" spans="2:10" x14ac:dyDescent="0.2">
      <c r="B1049" s="149" t="str">
        <f>UPPER('ADD4'!$AE$18)</f>
        <v>CW12_009TOT_PR24_POSTFS</v>
      </c>
      <c r="C1049" s="149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9" s="149" t="str">
        <f>'ADD4'!$C$18</f>
        <v>£m</v>
      </c>
      <c r="E1049" s="149" t="s">
        <v>145</v>
      </c>
      <c r="I1049" s="490">
        <f>IF(ISBLANK('ADD4'!$J$18),"##BLANK",'ADD4'!$J$18)</f>
        <v>0</v>
      </c>
      <c r="J1049" s="490">
        <f>IF(ISBLANK('ADD4'!$P$18),"##BLANK",'ADD4'!$P$18)</f>
        <v>0</v>
      </c>
    </row>
    <row r="1050" spans="2:10" x14ac:dyDescent="0.2">
      <c r="B1050" s="149" t="str">
        <f>UPPER('ADD4'!$Z$19)</f>
        <v>CW12_010WR_PR24_POSTFS</v>
      </c>
      <c r="C1050" s="149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50" s="149" t="str">
        <f>'ADD4'!$C$19</f>
        <v>£m</v>
      </c>
      <c r="E1050" s="149" t="s">
        <v>145</v>
      </c>
      <c r="I1050" s="490">
        <f>IF(ISBLANK('ADD4'!$E$19),"##BLANK",'ADD4'!$E$19)</f>
        <v>0</v>
      </c>
      <c r="J1050" s="490">
        <f>IF(ISBLANK('ADD4'!$K$19),"##BLANK",'ADD4'!$K$19)</f>
        <v>0</v>
      </c>
    </row>
    <row r="1051" spans="2:10" x14ac:dyDescent="0.2">
      <c r="B1051" s="149" t="str">
        <f>UPPER('ADD4'!$AA$19)</f>
        <v>CW12_010RWT_PR24_POSTFS</v>
      </c>
      <c r="C1051" s="149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51" s="149" t="str">
        <f>'ADD4'!$C$19</f>
        <v>£m</v>
      </c>
      <c r="E1051" s="149" t="s">
        <v>145</v>
      </c>
      <c r="I1051" s="490">
        <f>IF(ISBLANK('ADD4'!$F$19),"##BLANK",'ADD4'!$F$19)</f>
        <v>0</v>
      </c>
      <c r="J1051" s="490">
        <f>IF(ISBLANK('ADD4'!$L$19),"##BLANK",'ADD4'!$L$19)</f>
        <v>0</v>
      </c>
    </row>
    <row r="1052" spans="2:10" x14ac:dyDescent="0.2">
      <c r="B1052" s="149" t="str">
        <f>UPPER('ADD4'!$AB$19)</f>
        <v>CW12_010RWS_PR24_POSTFS</v>
      </c>
      <c r="C1052" s="149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2" s="149" t="str">
        <f>'ADD4'!$C$19</f>
        <v>£m</v>
      </c>
      <c r="E1052" s="149" t="s">
        <v>145</v>
      </c>
      <c r="I1052" s="490">
        <f>IF(ISBLANK('ADD4'!$G$19),"##BLANK",'ADD4'!$G$19)</f>
        <v>0</v>
      </c>
      <c r="J1052" s="490">
        <f>IF(ISBLANK('ADD4'!$M$19),"##BLANK",'ADD4'!$M$19)</f>
        <v>0</v>
      </c>
    </row>
    <row r="1053" spans="2:10" x14ac:dyDescent="0.2">
      <c r="B1053" s="149" t="str">
        <f>UPPER('ADD4'!$AC$19)</f>
        <v>CW12_010WT_PR24_POSTFS</v>
      </c>
      <c r="C1053" s="149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3" s="149" t="str">
        <f>'ADD4'!$C$19</f>
        <v>£m</v>
      </c>
      <c r="E1053" s="149" t="s">
        <v>145</v>
      </c>
      <c r="I1053" s="490">
        <f>IF(ISBLANK('ADD4'!$H$19),"##BLANK",'ADD4'!$H$19)</f>
        <v>0</v>
      </c>
      <c r="J1053" s="490">
        <f>IF(ISBLANK('ADD4'!$N$19),"##BLANK",'ADD4'!$N$19)</f>
        <v>0</v>
      </c>
    </row>
    <row r="1054" spans="2:10" x14ac:dyDescent="0.2">
      <c r="B1054" s="149" t="str">
        <f>UPPER('ADD4'!$AD$19)</f>
        <v>CW12_010TWD_PR24_POSTFS</v>
      </c>
      <c r="C1054" s="149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4" s="149" t="str">
        <f>'ADD4'!$C$19</f>
        <v>£m</v>
      </c>
      <c r="E1054" s="149" t="s">
        <v>145</v>
      </c>
      <c r="I1054" s="490">
        <f>IF(ISBLANK('ADD4'!$I$19),"##BLANK",'ADD4'!$I$19)</f>
        <v>0</v>
      </c>
      <c r="J1054" s="490">
        <f>IF(ISBLANK('ADD4'!$O$19),"##BLANK",'ADD4'!$O$19)</f>
        <v>0</v>
      </c>
    </row>
    <row r="1055" spans="2:10" x14ac:dyDescent="0.2">
      <c r="B1055" s="149" t="str">
        <f>UPPER('ADD4'!$AE$19)</f>
        <v>CW12_010TOT_PR24_POSTFS</v>
      </c>
      <c r="C1055" s="149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5" s="149" t="str">
        <f>'ADD4'!$C$19</f>
        <v>£m</v>
      </c>
      <c r="E1055" s="149" t="s">
        <v>145</v>
      </c>
      <c r="I1055" s="490">
        <f>IF(ISBLANK('ADD4'!$J$19),"##BLANK",'ADD4'!$J$19)</f>
        <v>0</v>
      </c>
      <c r="J1055" s="490">
        <f>IF(ISBLANK('ADD4'!$P$19),"##BLANK",'ADD4'!$P$19)</f>
        <v>0</v>
      </c>
    </row>
    <row r="1056" spans="2:10" x14ac:dyDescent="0.2">
      <c r="B1056" s="149" t="str">
        <f>UPPER('ADD4'!$Z$20)</f>
        <v>CW12_011WR_PR24_POSTFS</v>
      </c>
      <c r="C1056" s="149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6" s="149" t="str">
        <f>'ADD4'!$C$20</f>
        <v>£m</v>
      </c>
      <c r="E1056" s="149" t="s">
        <v>145</v>
      </c>
      <c r="I1056" s="490">
        <f>IF(ISBLANK('ADD4'!$E$20),"##BLANK",'ADD4'!$E$20)</f>
        <v>0</v>
      </c>
      <c r="J1056" s="490">
        <f>IF(ISBLANK('ADD4'!$K$20),"##BLANK",'ADD4'!$K$20)</f>
        <v>0</v>
      </c>
    </row>
    <row r="1057" spans="2:10" x14ac:dyDescent="0.2">
      <c r="B1057" s="149" t="str">
        <f>UPPER('ADD4'!$AA$20)</f>
        <v>CW12_011RWT_PR24_POSTFS</v>
      </c>
      <c r="C1057" s="149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7" s="149" t="str">
        <f>'ADD4'!$C$20</f>
        <v>£m</v>
      </c>
      <c r="E1057" s="149" t="s">
        <v>145</v>
      </c>
      <c r="I1057" s="490">
        <f>IF(ISBLANK('ADD4'!$F$20),"##BLANK",'ADD4'!$F$20)</f>
        <v>0</v>
      </c>
      <c r="J1057" s="490">
        <f>IF(ISBLANK('ADD4'!$L$20),"##BLANK",'ADD4'!$L$20)</f>
        <v>0</v>
      </c>
    </row>
    <row r="1058" spans="2:10" x14ac:dyDescent="0.2">
      <c r="B1058" s="149" t="str">
        <f>UPPER('ADD4'!$AB$20)</f>
        <v>CW12_011RWS_PR24_POSTFS</v>
      </c>
      <c r="C1058" s="149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8" s="149" t="str">
        <f>'ADD4'!$C$20</f>
        <v>£m</v>
      </c>
      <c r="E1058" s="149" t="s">
        <v>145</v>
      </c>
      <c r="I1058" s="490">
        <f>IF(ISBLANK('ADD4'!$G$20),"##BLANK",'ADD4'!$G$20)</f>
        <v>0</v>
      </c>
      <c r="J1058" s="490">
        <f>IF(ISBLANK('ADD4'!$M$20),"##BLANK",'ADD4'!$M$20)</f>
        <v>0</v>
      </c>
    </row>
    <row r="1059" spans="2:10" x14ac:dyDescent="0.2">
      <c r="B1059" s="149" t="str">
        <f>UPPER('ADD4'!$AC$20)</f>
        <v>CW12_011WT_PR24_POSTFS</v>
      </c>
      <c r="C1059" s="149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9" s="149" t="str">
        <f>'ADD4'!$C$20</f>
        <v>£m</v>
      </c>
      <c r="E1059" s="149" t="s">
        <v>145</v>
      </c>
      <c r="I1059" s="490">
        <f>IF(ISBLANK('ADD4'!$H$20),"##BLANK",'ADD4'!$H$20)</f>
        <v>0</v>
      </c>
      <c r="J1059" s="490">
        <f>IF(ISBLANK('ADD4'!$N$20),"##BLANK",'ADD4'!$N$20)</f>
        <v>0</v>
      </c>
    </row>
    <row r="1060" spans="2:10" x14ac:dyDescent="0.2">
      <c r="B1060" s="149" t="str">
        <f>UPPER('ADD4'!$AD$20)</f>
        <v>CW12_011TWD_PR24_POSTFS</v>
      </c>
      <c r="C1060" s="149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60" s="149" t="str">
        <f>'ADD4'!$C$20</f>
        <v>£m</v>
      </c>
      <c r="E1060" s="149" t="s">
        <v>145</v>
      </c>
      <c r="I1060" s="490">
        <f>IF(ISBLANK('ADD4'!$I$20),"##BLANK",'ADD4'!$I$20)</f>
        <v>0</v>
      </c>
      <c r="J1060" s="490">
        <f>IF(ISBLANK('ADD4'!$O$20),"##BLANK",'ADD4'!$O$20)</f>
        <v>0</v>
      </c>
    </row>
    <row r="1061" spans="2:10" x14ac:dyDescent="0.2">
      <c r="B1061" s="149" t="str">
        <f>UPPER('ADD4'!$AE$20)</f>
        <v>CW12_011TOT_PR24_POSTFS</v>
      </c>
      <c r="C1061" s="149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61" s="149" t="str">
        <f>'ADD4'!$C$20</f>
        <v>£m</v>
      </c>
      <c r="E1061" s="149" t="s">
        <v>145</v>
      </c>
      <c r="I1061" s="490">
        <f>IF(ISBLANK('ADD4'!$J$20),"##BLANK",'ADD4'!$J$20)</f>
        <v>0</v>
      </c>
      <c r="J1061" s="490">
        <f>IF(ISBLANK('ADD4'!$P$20),"##BLANK",'ADD4'!$P$20)</f>
        <v>0</v>
      </c>
    </row>
    <row r="1062" spans="2:10" x14ac:dyDescent="0.2">
      <c r="B1062" s="149" t="str">
        <f>UPPER('ADD4'!$Z$21)</f>
        <v>CW12_012WR_PR24_POSTFS</v>
      </c>
      <c r="C1062" s="149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2" s="149" t="str">
        <f>'ADD4'!$C$21</f>
        <v>£m</v>
      </c>
      <c r="E1062" s="149" t="s">
        <v>145</v>
      </c>
      <c r="I1062" s="490">
        <f>IF(ISBLANK('ADD4'!$E$21),"##BLANK",'ADD4'!$E$21)</f>
        <v>0</v>
      </c>
      <c r="J1062" s="490">
        <f>IF(ISBLANK('ADD4'!$K$21),"##BLANK",'ADD4'!$K$21)</f>
        <v>0</v>
      </c>
    </row>
    <row r="1063" spans="2:10" x14ac:dyDescent="0.2">
      <c r="B1063" s="149" t="str">
        <f>UPPER('ADD4'!$AA$21)</f>
        <v>CW12_012RWT_PR24_POSTFS</v>
      </c>
      <c r="C1063" s="149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3" s="149" t="str">
        <f>'ADD4'!$C$21</f>
        <v>£m</v>
      </c>
      <c r="E1063" s="149" t="s">
        <v>145</v>
      </c>
      <c r="I1063" s="490">
        <f>IF(ISBLANK('ADD4'!$F$21),"##BLANK",'ADD4'!$F$21)</f>
        <v>0</v>
      </c>
      <c r="J1063" s="490">
        <f>IF(ISBLANK('ADD4'!$L$21),"##BLANK",'ADD4'!$L$21)</f>
        <v>0</v>
      </c>
    </row>
    <row r="1064" spans="2:10" x14ac:dyDescent="0.2">
      <c r="B1064" s="149" t="str">
        <f>UPPER('ADD4'!$AB$21)</f>
        <v>CW12_012RWS_PR24_POSTFS</v>
      </c>
      <c r="C1064" s="149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4" s="149" t="str">
        <f>'ADD4'!$C$21</f>
        <v>£m</v>
      </c>
      <c r="E1064" s="149" t="s">
        <v>145</v>
      </c>
      <c r="I1064" s="490">
        <f>IF(ISBLANK('ADD4'!$G$21),"##BLANK",'ADD4'!$G$21)</f>
        <v>0</v>
      </c>
      <c r="J1064" s="490">
        <f>IF(ISBLANK('ADD4'!$M$21),"##BLANK",'ADD4'!$M$21)</f>
        <v>0</v>
      </c>
    </row>
    <row r="1065" spans="2:10" x14ac:dyDescent="0.2">
      <c r="B1065" s="149" t="str">
        <f>UPPER('ADD4'!$AC$21)</f>
        <v>CW12_012WT_PR24_POSTFS</v>
      </c>
      <c r="C1065" s="149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5" s="149" t="str">
        <f>'ADD4'!$C$21</f>
        <v>£m</v>
      </c>
      <c r="E1065" s="149" t="s">
        <v>145</v>
      </c>
      <c r="I1065" s="490">
        <f>IF(ISBLANK('ADD4'!$H$21),"##BLANK",'ADD4'!$H$21)</f>
        <v>0</v>
      </c>
      <c r="J1065" s="490">
        <f>IF(ISBLANK('ADD4'!$N$21),"##BLANK",'ADD4'!$N$21)</f>
        <v>0</v>
      </c>
    </row>
    <row r="1066" spans="2:10" x14ac:dyDescent="0.2">
      <c r="B1066" s="149" t="str">
        <f>UPPER('ADD4'!$AD$21)</f>
        <v>CW12_012TWD_PR24_POSTFS</v>
      </c>
      <c r="C1066" s="149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6" s="149" t="str">
        <f>'ADD4'!$C$21</f>
        <v>£m</v>
      </c>
      <c r="E1066" s="149" t="s">
        <v>145</v>
      </c>
      <c r="I1066" s="490">
        <f>IF(ISBLANK('ADD4'!$I$21),"##BLANK",'ADD4'!$I$21)</f>
        <v>0</v>
      </c>
      <c r="J1066" s="490">
        <f>IF(ISBLANK('ADD4'!$O$21),"##BLANK",'ADD4'!$O$21)</f>
        <v>0</v>
      </c>
    </row>
    <row r="1067" spans="2:10" x14ac:dyDescent="0.2">
      <c r="B1067" s="149" t="str">
        <f>UPPER('ADD4'!$AE$21)</f>
        <v>CW12_012TOT_PR24_POSTFS</v>
      </c>
      <c r="C1067" s="149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7" s="149" t="str">
        <f>'ADD4'!$C$21</f>
        <v>£m</v>
      </c>
      <c r="E1067" s="149" t="s">
        <v>145</v>
      </c>
      <c r="I1067" s="490">
        <f>IF(ISBLANK('ADD4'!$J$21),"##BLANK",'ADD4'!$J$21)</f>
        <v>0</v>
      </c>
      <c r="J1067" s="490">
        <f>IF(ISBLANK('ADD4'!$P$21),"##BLANK",'ADD4'!$P$21)</f>
        <v>0</v>
      </c>
    </row>
    <row r="1068" spans="2:10" x14ac:dyDescent="0.2">
      <c r="B1068" s="149" t="str">
        <f>UPPER('ADD4'!$Z$22)</f>
        <v>CW12_013WR_PR24_POSTFS</v>
      </c>
      <c r="C1068" s="149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8" s="149" t="str">
        <f>'ADD4'!$C$22</f>
        <v>£m</v>
      </c>
      <c r="E1068" s="149" t="s">
        <v>145</v>
      </c>
      <c r="I1068" s="490">
        <f>IF(ISBLANK('ADD4'!$E$22),"##BLANK",'ADD4'!$E$22)</f>
        <v>0</v>
      </c>
      <c r="J1068" s="490">
        <f>IF(ISBLANK('ADD4'!$K$22),"##BLANK",'ADD4'!$K$22)</f>
        <v>0</v>
      </c>
    </row>
    <row r="1069" spans="2:10" x14ac:dyDescent="0.2">
      <c r="B1069" s="149" t="str">
        <f>UPPER('ADD4'!$AA$22)</f>
        <v>CW12_013RWT_PR24_POSTFS</v>
      </c>
      <c r="C1069" s="149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9" s="149" t="str">
        <f>'ADD4'!$C$22</f>
        <v>£m</v>
      </c>
      <c r="E1069" s="149" t="s">
        <v>145</v>
      </c>
      <c r="I1069" s="490">
        <f>IF(ISBLANK('ADD4'!$F$22),"##BLANK",'ADD4'!$F$22)</f>
        <v>0</v>
      </c>
      <c r="J1069" s="490">
        <f>IF(ISBLANK('ADD4'!$L$22),"##BLANK",'ADD4'!$L$22)</f>
        <v>0</v>
      </c>
    </row>
    <row r="1070" spans="2:10" x14ac:dyDescent="0.2">
      <c r="B1070" s="149" t="str">
        <f>UPPER('ADD4'!$AB$22)</f>
        <v>CW12_013RWS_PR24_POSTFS</v>
      </c>
      <c r="C1070" s="149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70" s="149" t="str">
        <f>'ADD4'!$C$22</f>
        <v>£m</v>
      </c>
      <c r="E1070" s="149" t="s">
        <v>145</v>
      </c>
      <c r="I1070" s="490">
        <f>IF(ISBLANK('ADD4'!$G$22),"##BLANK",'ADD4'!$G$22)</f>
        <v>0</v>
      </c>
      <c r="J1070" s="490">
        <f>IF(ISBLANK('ADD4'!$M$22),"##BLANK",'ADD4'!$M$22)</f>
        <v>0</v>
      </c>
    </row>
    <row r="1071" spans="2:10" x14ac:dyDescent="0.2">
      <c r="B1071" s="149" t="str">
        <f>UPPER('ADD4'!$AC$22)</f>
        <v>CW12_013WT_PR24_POSTFS</v>
      </c>
      <c r="C1071" s="149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71" s="149" t="str">
        <f>'ADD4'!$C$22</f>
        <v>£m</v>
      </c>
      <c r="E1071" s="149" t="s">
        <v>145</v>
      </c>
      <c r="I1071" s="490">
        <f>IF(ISBLANK('ADD4'!$H$22),"##BLANK",'ADD4'!$H$22)</f>
        <v>0</v>
      </c>
      <c r="J1071" s="490">
        <f>IF(ISBLANK('ADD4'!$N$22),"##BLANK",'ADD4'!$N$22)</f>
        <v>0</v>
      </c>
    </row>
    <row r="1072" spans="2:10" x14ac:dyDescent="0.2">
      <c r="B1072" s="149" t="str">
        <f>UPPER('ADD4'!$AD$22)</f>
        <v>CW12_013TWD_PR24_POSTFS</v>
      </c>
      <c r="C1072" s="149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2" s="149" t="str">
        <f>'ADD4'!$C$22</f>
        <v>£m</v>
      </c>
      <c r="E1072" s="149" t="s">
        <v>145</v>
      </c>
      <c r="I1072" s="490">
        <f>IF(ISBLANK('ADD4'!$I$22),"##BLANK",'ADD4'!$I$22)</f>
        <v>0</v>
      </c>
      <c r="J1072" s="490">
        <f>IF(ISBLANK('ADD4'!$O$22),"##BLANK",'ADD4'!$O$22)</f>
        <v>0</v>
      </c>
    </row>
    <row r="1073" spans="2:10" x14ac:dyDescent="0.2">
      <c r="B1073" s="149" t="str">
        <f>UPPER('ADD4'!$AE$22)</f>
        <v>CW12_013TOT_PR24_POSTFS</v>
      </c>
      <c r="C1073" s="149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3" s="149" t="str">
        <f>'ADD4'!$C$22</f>
        <v>£m</v>
      </c>
      <c r="E1073" s="149" t="s">
        <v>145</v>
      </c>
      <c r="I1073" s="490">
        <f>IF(ISBLANK('ADD4'!$J$22),"##BLANK",'ADD4'!$J$22)</f>
        <v>0</v>
      </c>
      <c r="J1073" s="490">
        <f>IF(ISBLANK('ADD4'!$P$22),"##BLANK",'ADD4'!$P$22)</f>
        <v>0</v>
      </c>
    </row>
    <row r="1074" spans="2:10" x14ac:dyDescent="0.2">
      <c r="B1074" s="149" t="str">
        <f>UPPER('ADD4'!$Z$23)</f>
        <v>CW12_014WR_PR24_POSTFS</v>
      </c>
      <c r="C1074" s="149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4" s="149" t="str">
        <f>'ADD4'!$C$23</f>
        <v>£m</v>
      </c>
      <c r="E1074" s="149" t="s">
        <v>145</v>
      </c>
      <c r="I1074" s="490">
        <f>IF(ISBLANK('ADD4'!$E$23),"##BLANK",'ADD4'!$E$23)</f>
        <v>0</v>
      </c>
      <c r="J1074" s="490">
        <f>IF(ISBLANK('ADD4'!$K$23),"##BLANK",'ADD4'!$K$23)</f>
        <v>0</v>
      </c>
    </row>
    <row r="1075" spans="2:10" x14ac:dyDescent="0.2">
      <c r="B1075" s="149" t="str">
        <f>UPPER('ADD4'!$AA$23)</f>
        <v>CW12_014RWT_PR24_POSTFS</v>
      </c>
      <c r="C1075" s="149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5" s="149" t="str">
        <f>'ADD4'!$C$23</f>
        <v>£m</v>
      </c>
      <c r="E1075" s="149" t="s">
        <v>145</v>
      </c>
      <c r="I1075" s="490">
        <f>IF(ISBLANK('ADD4'!$F$23),"##BLANK",'ADD4'!$F$23)</f>
        <v>0</v>
      </c>
      <c r="J1075" s="490">
        <f>IF(ISBLANK('ADD4'!$L$23),"##BLANK",'ADD4'!$L$23)</f>
        <v>0</v>
      </c>
    </row>
    <row r="1076" spans="2:10" x14ac:dyDescent="0.2">
      <c r="B1076" s="149" t="str">
        <f>UPPER('ADD4'!$AB$23)</f>
        <v>CW12_014RWS_PR24_POSTFS</v>
      </c>
      <c r="C1076" s="149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6" s="149" t="str">
        <f>'ADD4'!$C$23</f>
        <v>£m</v>
      </c>
      <c r="E1076" s="149" t="s">
        <v>145</v>
      </c>
      <c r="I1076" s="490">
        <f>IF(ISBLANK('ADD4'!$G$23),"##BLANK",'ADD4'!$G$23)</f>
        <v>0</v>
      </c>
      <c r="J1076" s="490">
        <f>IF(ISBLANK('ADD4'!$M$23),"##BLANK",'ADD4'!$M$23)</f>
        <v>0</v>
      </c>
    </row>
    <row r="1077" spans="2:10" x14ac:dyDescent="0.2">
      <c r="B1077" s="149" t="str">
        <f>UPPER('ADD4'!$AC$23)</f>
        <v>CW12_014WT_PR24_POSTFS</v>
      </c>
      <c r="C1077" s="149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7" s="149" t="str">
        <f>'ADD4'!$C$23</f>
        <v>£m</v>
      </c>
      <c r="E1077" s="149" t="s">
        <v>145</v>
      </c>
      <c r="I1077" s="490">
        <f>IF(ISBLANK('ADD4'!$H$23),"##BLANK",'ADD4'!$H$23)</f>
        <v>0</v>
      </c>
      <c r="J1077" s="490">
        <f>IF(ISBLANK('ADD4'!$N$23),"##BLANK",'ADD4'!$N$23)</f>
        <v>0</v>
      </c>
    </row>
    <row r="1078" spans="2:10" x14ac:dyDescent="0.2">
      <c r="B1078" s="149" t="str">
        <f>UPPER('ADD4'!$AD$23)</f>
        <v>CW12_014TWD_PR24_POSTFS</v>
      </c>
      <c r="C1078" s="149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8" s="149" t="str">
        <f>'ADD4'!$C$23</f>
        <v>£m</v>
      </c>
      <c r="E1078" s="149" t="s">
        <v>145</v>
      </c>
      <c r="I1078" s="490">
        <f>IF(ISBLANK('ADD4'!$I$23),"##BLANK",'ADD4'!$I$23)</f>
        <v>0</v>
      </c>
      <c r="J1078" s="490">
        <f>IF(ISBLANK('ADD4'!$O$23),"##BLANK",'ADD4'!$O$23)</f>
        <v>0</v>
      </c>
    </row>
    <row r="1079" spans="2:10" x14ac:dyDescent="0.2">
      <c r="B1079" s="149" t="str">
        <f>UPPER('ADD4'!$AE$23)</f>
        <v>CW12_014TOT_PR24_POSTFS</v>
      </c>
      <c r="C1079" s="149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9" s="149" t="str">
        <f>'ADD4'!$C$23</f>
        <v>£m</v>
      </c>
      <c r="E1079" s="149" t="s">
        <v>145</v>
      </c>
      <c r="I1079" s="490">
        <f>IF(ISBLANK('ADD4'!$J$23),"##BLANK",'ADD4'!$J$23)</f>
        <v>0</v>
      </c>
      <c r="J1079" s="490">
        <f>IF(ISBLANK('ADD4'!$P$23),"##BLANK",'ADD4'!$P$23)</f>
        <v>0</v>
      </c>
    </row>
    <row r="1080" spans="2:10" x14ac:dyDescent="0.2">
      <c r="B1080" s="149" t="str">
        <f>UPPER('ADD4'!$Z$24)</f>
        <v>CW12_015WR_PR24_POSTFS</v>
      </c>
      <c r="C1080" s="149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80" s="149" t="str">
        <f>'ADD4'!$C$24</f>
        <v>£m</v>
      </c>
      <c r="E1080" s="149" t="s">
        <v>145</v>
      </c>
      <c r="I1080" s="490">
        <f>IF(ISBLANK('ADD4'!$E$24),"##BLANK",'ADD4'!$E$24)</f>
        <v>0</v>
      </c>
      <c r="J1080" s="490">
        <f>IF(ISBLANK('ADD4'!$K$24),"##BLANK",'ADD4'!$K$24)</f>
        <v>0</v>
      </c>
    </row>
    <row r="1081" spans="2:10" x14ac:dyDescent="0.2">
      <c r="B1081" s="149" t="str">
        <f>UPPER('ADD4'!$AA$24)</f>
        <v>CW12_015RWT_PR24_POSTFS</v>
      </c>
      <c r="C1081" s="149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81" s="149" t="str">
        <f>'ADD4'!$C$24</f>
        <v>£m</v>
      </c>
      <c r="E1081" s="149" t="s">
        <v>145</v>
      </c>
      <c r="I1081" s="490">
        <f>IF(ISBLANK('ADD4'!$F$24),"##BLANK",'ADD4'!$F$24)</f>
        <v>0</v>
      </c>
      <c r="J1081" s="490">
        <f>IF(ISBLANK('ADD4'!$L$24),"##BLANK",'ADD4'!$L$24)</f>
        <v>0</v>
      </c>
    </row>
    <row r="1082" spans="2:10" x14ac:dyDescent="0.2">
      <c r="B1082" s="149" t="str">
        <f>UPPER('ADD4'!$AB$24)</f>
        <v>CW12_015RWS_PR24_POSTFS</v>
      </c>
      <c r="C1082" s="149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2" s="149" t="str">
        <f>'ADD4'!$C$24</f>
        <v>£m</v>
      </c>
      <c r="E1082" s="149" t="s">
        <v>145</v>
      </c>
      <c r="I1082" s="490">
        <f>IF(ISBLANK('ADD4'!$G$24),"##BLANK",'ADD4'!$G$24)</f>
        <v>0</v>
      </c>
      <c r="J1082" s="490">
        <f>IF(ISBLANK('ADD4'!$M$24),"##BLANK",'ADD4'!$M$24)</f>
        <v>0</v>
      </c>
    </row>
    <row r="1083" spans="2:10" x14ac:dyDescent="0.2">
      <c r="B1083" s="149" t="str">
        <f>UPPER('ADD4'!$AC$24)</f>
        <v>CW12_015WT_PR24_POSTFS</v>
      </c>
      <c r="C1083" s="149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3" s="149" t="str">
        <f>'ADD4'!$C$24</f>
        <v>£m</v>
      </c>
      <c r="E1083" s="149" t="s">
        <v>145</v>
      </c>
      <c r="I1083" s="490">
        <f>IF(ISBLANK('ADD4'!$H$24),"##BLANK",'ADD4'!$H$24)</f>
        <v>0</v>
      </c>
      <c r="J1083" s="490">
        <f>IF(ISBLANK('ADD4'!$N$24),"##BLANK",'ADD4'!$N$24)</f>
        <v>0</v>
      </c>
    </row>
    <row r="1084" spans="2:10" x14ac:dyDescent="0.2">
      <c r="B1084" s="149" t="str">
        <f>UPPER('ADD4'!$AD$24)</f>
        <v>CW12_015TWD_PR24_POSTFS</v>
      </c>
      <c r="C1084" s="149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4" s="149" t="str">
        <f>'ADD4'!$C$24</f>
        <v>£m</v>
      </c>
      <c r="E1084" s="149" t="s">
        <v>145</v>
      </c>
      <c r="I1084" s="490">
        <f>IF(ISBLANK('ADD4'!$I$24),"##BLANK",'ADD4'!$I$24)</f>
        <v>0</v>
      </c>
      <c r="J1084" s="490">
        <f>IF(ISBLANK('ADD4'!$O$24),"##BLANK",'ADD4'!$O$24)</f>
        <v>0</v>
      </c>
    </row>
    <row r="1085" spans="2:10" x14ac:dyDescent="0.2">
      <c r="B1085" s="149" t="str">
        <f>UPPER('ADD4'!$AE$24)</f>
        <v>CW12_015TOT_PR24_POSTFS</v>
      </c>
      <c r="C1085" s="149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5" s="149" t="str">
        <f>'ADD4'!$C$24</f>
        <v>£m</v>
      </c>
      <c r="E1085" s="149" t="s">
        <v>145</v>
      </c>
      <c r="I1085" s="490">
        <f>IF(ISBLANK('ADD4'!$J$24),"##BLANK",'ADD4'!$J$24)</f>
        <v>0</v>
      </c>
      <c r="J1085" s="490">
        <f>IF(ISBLANK('ADD4'!$P$24),"##BLANK",'ADD4'!$P$24)</f>
        <v>0</v>
      </c>
    </row>
    <row r="1086" spans="2:10" x14ac:dyDescent="0.2">
      <c r="B1086" s="149" t="str">
        <f>UPPER('ADD4'!$Z$25)</f>
        <v>CW12_016WR_PR24_POSTFS</v>
      </c>
      <c r="C1086" s="149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6" s="149" t="str">
        <f>'ADD4'!$C$25</f>
        <v>£m</v>
      </c>
      <c r="E1086" s="149" t="s">
        <v>145</v>
      </c>
      <c r="I1086" s="490">
        <f>IF(ISBLANK('ADD4'!$E$25),"##BLANK",'ADD4'!$E$25)</f>
        <v>0</v>
      </c>
      <c r="J1086" s="490">
        <f>IF(ISBLANK('ADD4'!$K$25),"##BLANK",'ADD4'!$K$25)</f>
        <v>0.65700000000000003</v>
      </c>
    </row>
    <row r="1087" spans="2:10" x14ac:dyDescent="0.2">
      <c r="B1087" s="149" t="str">
        <f>UPPER('ADD4'!$AA$25)</f>
        <v>CW12_016RWT_PR24_POSTFS</v>
      </c>
      <c r="C1087" s="149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7" s="149" t="str">
        <f>'ADD4'!$C$25</f>
        <v>£m</v>
      </c>
      <c r="E1087" s="149" t="s">
        <v>145</v>
      </c>
      <c r="I1087" s="490">
        <f>IF(ISBLANK('ADD4'!$F$25),"##BLANK",'ADD4'!$F$25)</f>
        <v>0</v>
      </c>
      <c r="J1087" s="490">
        <f>IF(ISBLANK('ADD4'!$L$25),"##BLANK",'ADD4'!$L$25)</f>
        <v>0</v>
      </c>
    </row>
    <row r="1088" spans="2:10" x14ac:dyDescent="0.2">
      <c r="B1088" s="149" t="str">
        <f>UPPER('ADD4'!$AB$25)</f>
        <v>CW12_016RWS_PR24_POSTFS</v>
      </c>
      <c r="C1088" s="149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8" s="149" t="str">
        <f>'ADD4'!$C$25</f>
        <v>£m</v>
      </c>
      <c r="E1088" s="149" t="s">
        <v>145</v>
      </c>
      <c r="I1088" s="490">
        <f>IF(ISBLANK('ADD4'!$G$25),"##BLANK",'ADD4'!$G$25)</f>
        <v>0</v>
      </c>
      <c r="J1088" s="490">
        <f>IF(ISBLANK('ADD4'!$M$25),"##BLANK",'ADD4'!$M$25)</f>
        <v>0</v>
      </c>
    </row>
    <row r="1089" spans="2:10" x14ac:dyDescent="0.2">
      <c r="B1089" s="149" t="str">
        <f>UPPER('ADD4'!$AC$25)</f>
        <v>CW12_016WT_PR24_POSTFS</v>
      </c>
      <c r="C1089" s="149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9" s="149" t="str">
        <f>'ADD4'!$C$25</f>
        <v>£m</v>
      </c>
      <c r="E1089" s="149" t="s">
        <v>145</v>
      </c>
      <c r="I1089" s="490">
        <f>IF(ISBLANK('ADD4'!$H$25),"##BLANK",'ADD4'!$H$25)</f>
        <v>0</v>
      </c>
      <c r="J1089" s="490">
        <f>IF(ISBLANK('ADD4'!$N$25),"##BLANK",'ADD4'!$N$25)</f>
        <v>0</v>
      </c>
    </row>
    <row r="1090" spans="2:10" x14ac:dyDescent="0.2">
      <c r="B1090" s="149" t="str">
        <f>UPPER('ADD4'!$AD$25)</f>
        <v>CW12_016TWD_PR24_POSTFS</v>
      </c>
      <c r="C1090" s="149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90" s="149" t="str">
        <f>'ADD4'!$C$25</f>
        <v>£m</v>
      </c>
      <c r="E1090" s="149" t="s">
        <v>145</v>
      </c>
      <c r="I1090" s="490">
        <f>IF(ISBLANK('ADD4'!$I$25),"##BLANK",'ADD4'!$I$25)</f>
        <v>0</v>
      </c>
      <c r="J1090" s="490">
        <f>IF(ISBLANK('ADD4'!$O$25),"##BLANK",'ADD4'!$O$25)</f>
        <v>0</v>
      </c>
    </row>
    <row r="1091" spans="2:10" x14ac:dyDescent="0.2">
      <c r="B1091" s="149" t="str">
        <f>UPPER('ADD4'!$AE$25)</f>
        <v>CW12_016TOT_PR24_POSTFS</v>
      </c>
      <c r="C1091" s="149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91" s="149" t="str">
        <f>'ADD4'!$C$25</f>
        <v>£m</v>
      </c>
      <c r="E1091" s="149" t="s">
        <v>145</v>
      </c>
      <c r="I1091" s="490">
        <f>IF(ISBLANK('ADD4'!$J$25),"##BLANK",'ADD4'!$J$25)</f>
        <v>0</v>
      </c>
      <c r="J1091" s="490">
        <f>IF(ISBLANK('ADD4'!$P$25),"##BLANK",'ADD4'!$P$25)</f>
        <v>0.65700000000000003</v>
      </c>
    </row>
    <row r="1092" spans="2:10" x14ac:dyDescent="0.2">
      <c r="B1092" s="149" t="str">
        <f>UPPER('ADD4'!$Z$26)</f>
        <v>CW12_017WR_PR24_POSTFS</v>
      </c>
      <c r="C1092" s="149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2" s="149" t="str">
        <f>'ADD4'!$C$26</f>
        <v>£m</v>
      </c>
      <c r="E1092" s="149" t="s">
        <v>145</v>
      </c>
      <c r="I1092" s="490">
        <f>IF(ISBLANK('ADD4'!$E$26),"##BLANK",'ADD4'!$E$26)</f>
        <v>0</v>
      </c>
      <c r="J1092" s="490">
        <f>IF(ISBLANK('ADD4'!$K$26),"##BLANK",'ADD4'!$K$26)</f>
        <v>0</v>
      </c>
    </row>
    <row r="1093" spans="2:10" x14ac:dyDescent="0.2">
      <c r="B1093" s="149" t="str">
        <f>UPPER('ADD4'!$AA$26)</f>
        <v>CW12_017RWT_PR24_POSTFS</v>
      </c>
      <c r="C1093" s="149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3" s="149" t="str">
        <f>'ADD4'!$C$26</f>
        <v>£m</v>
      </c>
      <c r="E1093" s="149" t="s">
        <v>145</v>
      </c>
      <c r="I1093" s="490">
        <f>IF(ISBLANK('ADD4'!$F$26),"##BLANK",'ADD4'!$F$26)</f>
        <v>0</v>
      </c>
      <c r="J1093" s="490">
        <f>IF(ISBLANK('ADD4'!$L$26),"##BLANK",'ADD4'!$L$26)</f>
        <v>0</v>
      </c>
    </row>
    <row r="1094" spans="2:10" x14ac:dyDescent="0.2">
      <c r="B1094" s="149" t="str">
        <f>UPPER('ADD4'!$AB$26)</f>
        <v>CW12_017RWS_PR24_POSTFS</v>
      </c>
      <c r="C1094" s="149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4" s="149" t="str">
        <f>'ADD4'!$C$26</f>
        <v>£m</v>
      </c>
      <c r="E1094" s="149" t="s">
        <v>145</v>
      </c>
      <c r="I1094" s="490">
        <f>IF(ISBLANK('ADD4'!$G$26),"##BLANK",'ADD4'!$G$26)</f>
        <v>0</v>
      </c>
      <c r="J1094" s="490">
        <f>IF(ISBLANK('ADD4'!$M$26),"##BLANK",'ADD4'!$M$26)</f>
        <v>0</v>
      </c>
    </row>
    <row r="1095" spans="2:10" x14ac:dyDescent="0.2">
      <c r="B1095" s="149" t="str">
        <f>UPPER('ADD4'!$AC$26)</f>
        <v>CW12_017WT_PR24_POSTFS</v>
      </c>
      <c r="C1095" s="149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5" s="149" t="str">
        <f>'ADD4'!$C$26</f>
        <v>£m</v>
      </c>
      <c r="E1095" s="149" t="s">
        <v>145</v>
      </c>
      <c r="I1095" s="490">
        <f>IF(ISBLANK('ADD4'!$H$26),"##BLANK",'ADD4'!$H$26)</f>
        <v>0</v>
      </c>
      <c r="J1095" s="490">
        <f>IF(ISBLANK('ADD4'!$N$26),"##BLANK",'ADD4'!$N$26)</f>
        <v>0</v>
      </c>
    </row>
    <row r="1096" spans="2:10" x14ac:dyDescent="0.2">
      <c r="B1096" s="149" t="str">
        <f>UPPER('ADD4'!$AD$26)</f>
        <v>CW12_017TWD_PR24_POSTFS</v>
      </c>
      <c r="C1096" s="149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6" s="149" t="str">
        <f>'ADD4'!$C$26</f>
        <v>£m</v>
      </c>
      <c r="E1096" s="149" t="s">
        <v>145</v>
      </c>
      <c r="I1096" s="490">
        <f>IF(ISBLANK('ADD4'!$I$26),"##BLANK",'ADD4'!$I$26)</f>
        <v>0</v>
      </c>
      <c r="J1096" s="490">
        <f>IF(ISBLANK('ADD4'!$O$26),"##BLANK",'ADD4'!$O$26)</f>
        <v>0</v>
      </c>
    </row>
    <row r="1097" spans="2:10" x14ac:dyDescent="0.2">
      <c r="B1097" s="149" t="str">
        <f>UPPER('ADD4'!$AE$26)</f>
        <v>CW12_017TOT_PR24_POSTFS</v>
      </c>
      <c r="C1097" s="149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7" s="149" t="str">
        <f>'ADD4'!$C$26</f>
        <v>£m</v>
      </c>
      <c r="E1097" s="149" t="s">
        <v>145</v>
      </c>
      <c r="I1097" s="490">
        <f>IF(ISBLANK('ADD4'!$J$26),"##BLANK",'ADD4'!$J$26)</f>
        <v>0</v>
      </c>
      <c r="J1097" s="490">
        <f>IF(ISBLANK('ADD4'!$P$26),"##BLANK",'ADD4'!$P$26)</f>
        <v>0</v>
      </c>
    </row>
    <row r="1098" spans="2:10" x14ac:dyDescent="0.2">
      <c r="B1098" s="149" t="str">
        <f>UPPER('ADD4'!$Z$27)</f>
        <v>CW12_018WR_PR24_POSTFS</v>
      </c>
      <c r="C1098" s="149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8" s="149" t="str">
        <f>'ADD4'!$C$27</f>
        <v>£m</v>
      </c>
      <c r="E1098" s="149" t="s">
        <v>145</v>
      </c>
      <c r="I1098" s="490">
        <f>IF(ISBLANK('ADD4'!$E$27),"##BLANK",'ADD4'!$E$27)</f>
        <v>0</v>
      </c>
      <c r="J1098" s="490">
        <f>IF(ISBLANK('ADD4'!$K$27),"##BLANK",'ADD4'!$K$27)</f>
        <v>0.65700000000000003</v>
      </c>
    </row>
    <row r="1099" spans="2:10" x14ac:dyDescent="0.2">
      <c r="B1099" s="149" t="str">
        <f>UPPER('ADD4'!$AA$27)</f>
        <v>CW12_018RWT_PR24_POSTFS</v>
      </c>
      <c r="C1099" s="149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9" s="149" t="str">
        <f>'ADD4'!$C$27</f>
        <v>£m</v>
      </c>
      <c r="E1099" s="149" t="s">
        <v>145</v>
      </c>
      <c r="I1099" s="490">
        <f>IF(ISBLANK('ADD4'!$F$27),"##BLANK",'ADD4'!$F$27)</f>
        <v>0</v>
      </c>
      <c r="J1099" s="490">
        <f>IF(ISBLANK('ADD4'!$L$27),"##BLANK",'ADD4'!$L$27)</f>
        <v>0</v>
      </c>
    </row>
    <row r="1100" spans="2:10" x14ac:dyDescent="0.2">
      <c r="B1100" s="149" t="str">
        <f>UPPER('ADD4'!$AB$27)</f>
        <v>CW12_018RWS_PR24_POSTFS</v>
      </c>
      <c r="C1100" s="149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100" s="149" t="str">
        <f>'ADD4'!$C$27</f>
        <v>£m</v>
      </c>
      <c r="E1100" s="149" t="s">
        <v>145</v>
      </c>
      <c r="I1100" s="490">
        <f>IF(ISBLANK('ADD4'!$G$27),"##BLANK",'ADD4'!$G$27)</f>
        <v>0</v>
      </c>
      <c r="J1100" s="490">
        <f>IF(ISBLANK('ADD4'!$M$27),"##BLANK",'ADD4'!$M$27)</f>
        <v>0</v>
      </c>
    </row>
    <row r="1101" spans="2:10" x14ac:dyDescent="0.2">
      <c r="B1101" s="149" t="str">
        <f>UPPER('ADD4'!$AC$27)</f>
        <v>CW12_018WT_PR24_POSTFS</v>
      </c>
      <c r="C1101" s="149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101" s="149" t="str">
        <f>'ADD4'!$C$27</f>
        <v>£m</v>
      </c>
      <c r="E1101" s="149" t="s">
        <v>145</v>
      </c>
      <c r="I1101" s="490">
        <f>IF(ISBLANK('ADD4'!$H$27),"##BLANK",'ADD4'!$H$27)</f>
        <v>0</v>
      </c>
      <c r="J1101" s="490">
        <f>IF(ISBLANK('ADD4'!$N$27),"##BLANK",'ADD4'!$N$27)</f>
        <v>0</v>
      </c>
    </row>
    <row r="1102" spans="2:10" x14ac:dyDescent="0.2">
      <c r="B1102" s="149" t="str">
        <f>UPPER('ADD4'!$AD$27)</f>
        <v>CW12_018TWD_PR24_POSTFS</v>
      </c>
      <c r="C1102" s="149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2" s="149" t="str">
        <f>'ADD4'!$C$27</f>
        <v>£m</v>
      </c>
      <c r="E1102" s="149" t="s">
        <v>145</v>
      </c>
      <c r="I1102" s="490">
        <f>IF(ISBLANK('ADD4'!$I$27),"##BLANK",'ADD4'!$I$27)</f>
        <v>0</v>
      </c>
      <c r="J1102" s="490">
        <f>IF(ISBLANK('ADD4'!$O$27),"##BLANK",'ADD4'!$O$27)</f>
        <v>0</v>
      </c>
    </row>
    <row r="1103" spans="2:10" x14ac:dyDescent="0.2">
      <c r="B1103" s="149" t="str">
        <f>UPPER('ADD4'!$AE$27)</f>
        <v>CW12_018TOT_PR24_POSTFS</v>
      </c>
      <c r="C1103" s="149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3" s="149" t="str">
        <f>'ADD4'!$C$27</f>
        <v>£m</v>
      </c>
      <c r="E1103" s="149" t="s">
        <v>145</v>
      </c>
      <c r="I1103" s="490">
        <f>IF(ISBLANK('ADD4'!$J$27),"##BLANK",'ADD4'!$J$27)</f>
        <v>0</v>
      </c>
      <c r="J1103" s="490">
        <f>IF(ISBLANK('ADD4'!$P$27),"##BLANK",'ADD4'!$P$27)</f>
        <v>0.65700000000000003</v>
      </c>
    </row>
    <row r="1104" spans="2:10" x14ac:dyDescent="0.2">
      <c r="B1104" s="149" t="str">
        <f>UPPER('ADD4'!$Z$28)</f>
        <v>CW12_019WR_PR24_POSTFS</v>
      </c>
      <c r="C1104" s="149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4" s="149" t="str">
        <f>'ADD4'!$C$28</f>
        <v>£m</v>
      </c>
      <c r="E1104" s="149" t="s">
        <v>145</v>
      </c>
      <c r="I1104" s="490">
        <f>IF(ISBLANK('ADD4'!$E$28),"##BLANK",'ADD4'!$E$28)</f>
        <v>0</v>
      </c>
      <c r="J1104" s="490">
        <f>IF(ISBLANK('ADD4'!$K$28),"##BLANK",'ADD4'!$K$28)</f>
        <v>0</v>
      </c>
    </row>
    <row r="1105" spans="2:10" x14ac:dyDescent="0.2">
      <c r="B1105" s="149" t="str">
        <f>UPPER('ADD4'!$AA$28)</f>
        <v>CW12_019RWT_PR24_POSTFS</v>
      </c>
      <c r="C1105" s="149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5" s="149" t="str">
        <f>'ADD4'!$C$28</f>
        <v>£m</v>
      </c>
      <c r="E1105" s="149" t="s">
        <v>145</v>
      </c>
      <c r="I1105" s="490">
        <f>IF(ISBLANK('ADD4'!$F$28),"##BLANK",'ADD4'!$F$28)</f>
        <v>0</v>
      </c>
      <c r="J1105" s="490">
        <f>IF(ISBLANK('ADD4'!$L$28),"##BLANK",'ADD4'!$L$28)</f>
        <v>0</v>
      </c>
    </row>
    <row r="1106" spans="2:10" x14ac:dyDescent="0.2">
      <c r="B1106" s="149" t="str">
        <f>UPPER('ADD4'!$AB$28)</f>
        <v>CW12_019RWS_PR24_POSTFS</v>
      </c>
      <c r="C1106" s="149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6" s="149" t="str">
        <f>'ADD4'!$C$28</f>
        <v>£m</v>
      </c>
      <c r="E1106" s="149" t="s">
        <v>145</v>
      </c>
      <c r="I1106" s="490">
        <f>IF(ISBLANK('ADD4'!$G$28),"##BLANK",'ADD4'!$G$28)</f>
        <v>0</v>
      </c>
      <c r="J1106" s="490">
        <f>IF(ISBLANK('ADD4'!$M$28),"##BLANK",'ADD4'!$M$28)</f>
        <v>0</v>
      </c>
    </row>
    <row r="1107" spans="2:10" x14ac:dyDescent="0.2">
      <c r="B1107" s="149" t="str">
        <f>UPPER('ADD4'!$AC$28)</f>
        <v>CW12_019WT_PR24_POSTFS</v>
      </c>
      <c r="C1107" s="149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7" s="149" t="str">
        <f>'ADD4'!$C$28</f>
        <v>£m</v>
      </c>
      <c r="E1107" s="149" t="s">
        <v>145</v>
      </c>
      <c r="I1107" s="490">
        <f>IF(ISBLANK('ADD4'!$H$28),"##BLANK",'ADD4'!$H$28)</f>
        <v>0</v>
      </c>
      <c r="J1107" s="490">
        <f>IF(ISBLANK('ADD4'!$N$28),"##BLANK",'ADD4'!$N$28)</f>
        <v>0</v>
      </c>
    </row>
    <row r="1108" spans="2:10" x14ac:dyDescent="0.2">
      <c r="B1108" s="149" t="str">
        <f>UPPER('ADD4'!$AD$28)</f>
        <v>CW12_019TWD_PR24_POSTFS</v>
      </c>
      <c r="C1108" s="149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8" s="149" t="str">
        <f>'ADD4'!$C$28</f>
        <v>£m</v>
      </c>
      <c r="E1108" s="149" t="s">
        <v>145</v>
      </c>
      <c r="I1108" s="490">
        <f>IF(ISBLANK('ADD4'!$I$28),"##BLANK",'ADD4'!$I$28)</f>
        <v>0</v>
      </c>
      <c r="J1108" s="490">
        <f>IF(ISBLANK('ADD4'!$O$28),"##BLANK",'ADD4'!$O$28)</f>
        <v>0</v>
      </c>
    </row>
    <row r="1109" spans="2:10" x14ac:dyDescent="0.2">
      <c r="B1109" s="149" t="str">
        <f>UPPER('ADD4'!$AE$28)</f>
        <v>CW12_019TOT_PR24_POSTFS</v>
      </c>
      <c r="C1109" s="149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9" s="149" t="str">
        <f>'ADD4'!$C$28</f>
        <v>£m</v>
      </c>
      <c r="E1109" s="149" t="s">
        <v>145</v>
      </c>
      <c r="I1109" s="490">
        <f>IF(ISBLANK('ADD4'!$J$28),"##BLANK",'ADD4'!$J$28)</f>
        <v>0</v>
      </c>
      <c r="J1109" s="490">
        <f>IF(ISBLANK('ADD4'!$P$28),"##BLANK",'ADD4'!$P$28)</f>
        <v>0</v>
      </c>
    </row>
    <row r="1110" spans="2:10" x14ac:dyDescent="0.2">
      <c r="B1110" s="149" t="str">
        <f>UPPER('ADD4'!$Z$29)</f>
        <v>CW12_020WR_PR24_POSTFS</v>
      </c>
      <c r="C1110" s="149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10" s="149" t="str">
        <f>'ADD4'!$C$29</f>
        <v>£m</v>
      </c>
      <c r="E1110" s="149" t="s">
        <v>145</v>
      </c>
      <c r="I1110" s="490">
        <f>IF(ISBLANK('ADD4'!$E$29),"##BLANK",'ADD4'!$E$29)</f>
        <v>0</v>
      </c>
      <c r="J1110" s="490">
        <f>IF(ISBLANK('ADD4'!$K$29),"##BLANK",'ADD4'!$K$29)</f>
        <v>0</v>
      </c>
    </row>
    <row r="1111" spans="2:10" x14ac:dyDescent="0.2">
      <c r="B1111" s="149" t="str">
        <f>UPPER('ADD4'!$AA$29)</f>
        <v>CW12_020RWT_PR24_POSTFS</v>
      </c>
      <c r="C1111" s="149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11" s="149" t="str">
        <f>'ADD4'!$C$29</f>
        <v>£m</v>
      </c>
      <c r="E1111" s="149" t="s">
        <v>145</v>
      </c>
      <c r="I1111" s="490">
        <f>IF(ISBLANK('ADD4'!$F$29),"##BLANK",'ADD4'!$F$29)</f>
        <v>0</v>
      </c>
      <c r="J1111" s="490">
        <f>IF(ISBLANK('ADD4'!$L$29),"##BLANK",'ADD4'!$L$29)</f>
        <v>0</v>
      </c>
    </row>
    <row r="1112" spans="2:10" x14ac:dyDescent="0.2">
      <c r="B1112" s="149" t="str">
        <f>UPPER('ADD4'!$AB$29)</f>
        <v>CW12_020RWS_PR24_POSTFS</v>
      </c>
      <c r="C1112" s="149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2" s="149" t="str">
        <f>'ADD4'!$C$29</f>
        <v>£m</v>
      </c>
      <c r="E1112" s="149" t="s">
        <v>145</v>
      </c>
      <c r="I1112" s="490">
        <f>IF(ISBLANK('ADD4'!$G$29),"##BLANK",'ADD4'!$G$29)</f>
        <v>0</v>
      </c>
      <c r="J1112" s="490">
        <f>IF(ISBLANK('ADD4'!$M$29),"##BLANK",'ADD4'!$M$29)</f>
        <v>0</v>
      </c>
    </row>
    <row r="1113" spans="2:10" x14ac:dyDescent="0.2">
      <c r="B1113" s="149" t="str">
        <f>UPPER('ADD4'!$AC$29)</f>
        <v>CW12_020WT_PR24_POSTFS</v>
      </c>
      <c r="C1113" s="149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3" s="149" t="str">
        <f>'ADD4'!$C$29</f>
        <v>£m</v>
      </c>
      <c r="E1113" s="149" t="s">
        <v>145</v>
      </c>
      <c r="I1113" s="490">
        <f>IF(ISBLANK('ADD4'!$H$29),"##BLANK",'ADD4'!$H$29)</f>
        <v>0</v>
      </c>
      <c r="J1113" s="490">
        <f>IF(ISBLANK('ADD4'!$N$29),"##BLANK",'ADD4'!$N$29)</f>
        <v>0</v>
      </c>
    </row>
    <row r="1114" spans="2:10" x14ac:dyDescent="0.2">
      <c r="B1114" s="149" t="str">
        <f>UPPER('ADD4'!$AD$29)</f>
        <v>CW12_020TWD_PR24_POSTFS</v>
      </c>
      <c r="C1114" s="149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4" s="149" t="str">
        <f>'ADD4'!$C$29</f>
        <v>£m</v>
      </c>
      <c r="E1114" s="149" t="s">
        <v>145</v>
      </c>
      <c r="I1114" s="490">
        <f>IF(ISBLANK('ADD4'!$I$29),"##BLANK",'ADD4'!$I$29)</f>
        <v>0</v>
      </c>
      <c r="J1114" s="490">
        <f>IF(ISBLANK('ADD4'!$O$29),"##BLANK",'ADD4'!$O$29)</f>
        <v>0</v>
      </c>
    </row>
    <row r="1115" spans="2:10" x14ac:dyDescent="0.2">
      <c r="B1115" s="149" t="str">
        <f>UPPER('ADD4'!$AE$29)</f>
        <v>CW12_020TOT_PR24_POSTFS</v>
      </c>
      <c r="C1115" s="149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5" s="149" t="str">
        <f>'ADD4'!$C$29</f>
        <v>£m</v>
      </c>
      <c r="E1115" s="149" t="s">
        <v>145</v>
      </c>
      <c r="I1115" s="490">
        <f>IF(ISBLANK('ADD4'!$J$29),"##BLANK",'ADD4'!$J$29)</f>
        <v>0</v>
      </c>
      <c r="J1115" s="490">
        <f>IF(ISBLANK('ADD4'!$P$29),"##BLANK",'ADD4'!$P$29)</f>
        <v>0</v>
      </c>
    </row>
    <row r="1116" spans="2:10" x14ac:dyDescent="0.2">
      <c r="B1116" s="149" t="str">
        <f>UPPER('ADD4'!$Z$30)</f>
        <v>CW12_021WR_PR24_POSTFS</v>
      </c>
      <c r="C1116" s="149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6" s="149" t="str">
        <f>'ADD4'!$C$30</f>
        <v>£m</v>
      </c>
      <c r="E1116" s="149" t="s">
        <v>145</v>
      </c>
      <c r="I1116" s="490">
        <f>IF(ISBLANK('ADD4'!$E$30),"##BLANK",'ADD4'!$E$30)</f>
        <v>0</v>
      </c>
      <c r="J1116" s="490">
        <f>IF(ISBLANK('ADD4'!$K$30),"##BLANK",'ADD4'!$K$30)</f>
        <v>0</v>
      </c>
    </row>
    <row r="1117" spans="2:10" x14ac:dyDescent="0.2">
      <c r="B1117" s="149" t="str">
        <f>UPPER('ADD4'!$AA$30)</f>
        <v>CW12_021RWT_PR24_POSTFS</v>
      </c>
      <c r="C1117" s="149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7" s="149" t="str">
        <f>'ADD4'!$C$30</f>
        <v>£m</v>
      </c>
      <c r="E1117" s="149" t="s">
        <v>145</v>
      </c>
      <c r="I1117" s="490">
        <f>IF(ISBLANK('ADD4'!$F$30),"##BLANK",'ADD4'!$F$30)</f>
        <v>0</v>
      </c>
      <c r="J1117" s="490">
        <f>IF(ISBLANK('ADD4'!$L$30),"##BLANK",'ADD4'!$L$30)</f>
        <v>0</v>
      </c>
    </row>
    <row r="1118" spans="2:10" x14ac:dyDescent="0.2">
      <c r="B1118" s="149" t="str">
        <f>UPPER('ADD4'!$AB$30)</f>
        <v>CW12_021RWS_PR24_POSTFS</v>
      </c>
      <c r="C1118" s="149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8" s="149" t="str">
        <f>'ADD4'!$C$30</f>
        <v>£m</v>
      </c>
      <c r="E1118" s="149" t="s">
        <v>145</v>
      </c>
      <c r="I1118" s="490">
        <f>IF(ISBLANK('ADD4'!$G$30),"##BLANK",'ADD4'!$G$30)</f>
        <v>0</v>
      </c>
      <c r="J1118" s="490">
        <f>IF(ISBLANK('ADD4'!$M$30),"##BLANK",'ADD4'!$M$30)</f>
        <v>0</v>
      </c>
    </row>
    <row r="1119" spans="2:10" x14ac:dyDescent="0.2">
      <c r="B1119" s="149" t="str">
        <f>UPPER('ADD4'!$AC$30)</f>
        <v>CW12_021WT_PR24_POSTFS</v>
      </c>
      <c r="C1119" s="149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9" s="149" t="str">
        <f>'ADD4'!$C$30</f>
        <v>£m</v>
      </c>
      <c r="E1119" s="149" t="s">
        <v>145</v>
      </c>
      <c r="I1119" s="490">
        <f>IF(ISBLANK('ADD4'!$H$30),"##BLANK",'ADD4'!$H$30)</f>
        <v>0</v>
      </c>
      <c r="J1119" s="490">
        <f>IF(ISBLANK('ADD4'!$N$30),"##BLANK",'ADD4'!$N$30)</f>
        <v>0</v>
      </c>
    </row>
    <row r="1120" spans="2:10" x14ac:dyDescent="0.2">
      <c r="B1120" s="149" t="str">
        <f>UPPER('ADD4'!$AD$30)</f>
        <v>CW12_021TWD_PR24_POSTFS</v>
      </c>
      <c r="C1120" s="149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20" s="149" t="str">
        <f>'ADD4'!$C$30</f>
        <v>£m</v>
      </c>
      <c r="E1120" s="149" t="s">
        <v>145</v>
      </c>
      <c r="I1120" s="490">
        <f>IF(ISBLANK('ADD4'!$I$30),"##BLANK",'ADD4'!$I$30)</f>
        <v>0</v>
      </c>
      <c r="J1120" s="490">
        <f>IF(ISBLANK('ADD4'!$O$30),"##BLANK",'ADD4'!$O$30)</f>
        <v>0</v>
      </c>
    </row>
    <row r="1121" spans="2:10" x14ac:dyDescent="0.2">
      <c r="B1121" s="149" t="str">
        <f>UPPER('ADD4'!$AE$30)</f>
        <v>CW12_021TOT_PR24_POSTFS</v>
      </c>
      <c r="C1121" s="149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21" s="149" t="str">
        <f>'ADD4'!$C$30</f>
        <v>£m</v>
      </c>
      <c r="E1121" s="149" t="s">
        <v>145</v>
      </c>
      <c r="I1121" s="490">
        <f>IF(ISBLANK('ADD4'!$J$30),"##BLANK",'ADD4'!$J$30)</f>
        <v>0</v>
      </c>
      <c r="J1121" s="490">
        <f>IF(ISBLANK('ADD4'!$P$30),"##BLANK",'ADD4'!$P$30)</f>
        <v>0</v>
      </c>
    </row>
    <row r="1122" spans="2:10" x14ac:dyDescent="0.2">
      <c r="B1122" s="149" t="str">
        <f>UPPER('ADD4'!$Z$31)</f>
        <v>CW12_022WR_PR24_POSTFS</v>
      </c>
      <c r="C1122" s="149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2" s="149" t="str">
        <f>'ADD4'!$C$31</f>
        <v>£m</v>
      </c>
      <c r="E1122" s="149" t="s">
        <v>145</v>
      </c>
      <c r="I1122" s="490">
        <f>IF(ISBLANK('ADD4'!$E$31),"##BLANK",'ADD4'!$E$31)</f>
        <v>0</v>
      </c>
      <c r="J1122" s="490">
        <f>IF(ISBLANK('ADD4'!$K$31),"##BLANK",'ADD4'!$K$31)</f>
        <v>0</v>
      </c>
    </row>
    <row r="1123" spans="2:10" x14ac:dyDescent="0.2">
      <c r="B1123" s="149" t="str">
        <f>UPPER('ADD4'!$AA$31)</f>
        <v>CW12_022RWT_PR24_POSTFS</v>
      </c>
      <c r="C1123" s="149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3" s="149" t="str">
        <f>'ADD4'!$C$31</f>
        <v>£m</v>
      </c>
      <c r="E1123" s="149" t="s">
        <v>145</v>
      </c>
      <c r="I1123" s="490">
        <f>IF(ISBLANK('ADD4'!$F$31),"##BLANK",'ADD4'!$F$31)</f>
        <v>0</v>
      </c>
      <c r="J1123" s="490">
        <f>IF(ISBLANK('ADD4'!$L$31),"##BLANK",'ADD4'!$L$31)</f>
        <v>0</v>
      </c>
    </row>
    <row r="1124" spans="2:10" x14ac:dyDescent="0.2">
      <c r="B1124" s="149" t="str">
        <f>UPPER('ADD4'!$AB$31)</f>
        <v>CW12_022RWS_PR24_POSTFS</v>
      </c>
      <c r="C1124" s="149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4" s="149" t="str">
        <f>'ADD4'!$C$31</f>
        <v>£m</v>
      </c>
      <c r="E1124" s="149" t="s">
        <v>145</v>
      </c>
      <c r="I1124" s="490">
        <f>IF(ISBLANK('ADD4'!$G$31),"##BLANK",'ADD4'!$G$31)</f>
        <v>0</v>
      </c>
      <c r="J1124" s="490">
        <f>IF(ISBLANK('ADD4'!$M$31),"##BLANK",'ADD4'!$M$31)</f>
        <v>0</v>
      </c>
    </row>
    <row r="1125" spans="2:10" x14ac:dyDescent="0.2">
      <c r="B1125" s="149" t="str">
        <f>UPPER('ADD4'!$AC$31)</f>
        <v>CW12_022WT_PR24_POSTFS</v>
      </c>
      <c r="C1125" s="149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5" s="149" t="str">
        <f>'ADD4'!$C$31</f>
        <v>£m</v>
      </c>
      <c r="E1125" s="149" t="s">
        <v>145</v>
      </c>
      <c r="I1125" s="490">
        <f>IF(ISBLANK('ADD4'!$H$31),"##BLANK",'ADD4'!$H$31)</f>
        <v>0</v>
      </c>
      <c r="J1125" s="490">
        <f>IF(ISBLANK('ADD4'!$N$31),"##BLANK",'ADD4'!$N$31)</f>
        <v>0</v>
      </c>
    </row>
    <row r="1126" spans="2:10" x14ac:dyDescent="0.2">
      <c r="B1126" s="149" t="str">
        <f>UPPER('ADD4'!$AD$31)</f>
        <v>CW12_022TWD_PR24_POSTFS</v>
      </c>
      <c r="C1126" s="149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6" s="149" t="str">
        <f>'ADD4'!$C$31</f>
        <v>£m</v>
      </c>
      <c r="E1126" s="149" t="s">
        <v>145</v>
      </c>
      <c r="I1126" s="490">
        <f>IF(ISBLANK('ADD4'!$I$31),"##BLANK",'ADD4'!$I$31)</f>
        <v>0</v>
      </c>
      <c r="J1126" s="490">
        <f>IF(ISBLANK('ADD4'!$O$31),"##BLANK",'ADD4'!$O$31)</f>
        <v>0</v>
      </c>
    </row>
    <row r="1127" spans="2:10" x14ac:dyDescent="0.2">
      <c r="B1127" s="149" t="str">
        <f>UPPER('ADD4'!$AE$31)</f>
        <v>CW12_022TOT_PR24_POSTFS</v>
      </c>
      <c r="C1127" s="149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7" s="149" t="str">
        <f>'ADD4'!$C$31</f>
        <v>£m</v>
      </c>
      <c r="E1127" s="149" t="s">
        <v>145</v>
      </c>
      <c r="I1127" s="490">
        <f>IF(ISBLANK('ADD4'!$J$31),"##BLANK",'ADD4'!$J$31)</f>
        <v>0</v>
      </c>
      <c r="J1127" s="490">
        <f>IF(ISBLANK('ADD4'!$P$31),"##BLANK",'ADD4'!$P$31)</f>
        <v>0</v>
      </c>
    </row>
    <row r="1128" spans="2:10" x14ac:dyDescent="0.2">
      <c r="B1128" s="149" t="str">
        <f>UPPER('ADD4'!$Z$32)</f>
        <v>CW12_023WR_PR24_POSTFS</v>
      </c>
      <c r="C1128" s="149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8" s="149" t="str">
        <f>'ADD4'!$C$32</f>
        <v>£m</v>
      </c>
      <c r="E1128" s="149" t="s">
        <v>145</v>
      </c>
      <c r="I1128" s="490">
        <f>IF(ISBLANK('ADD4'!$E$32),"##BLANK",'ADD4'!$E$32)</f>
        <v>0</v>
      </c>
      <c r="J1128" s="490">
        <f>IF(ISBLANK('ADD4'!$K$32),"##BLANK",'ADD4'!$K$32)</f>
        <v>0</v>
      </c>
    </row>
    <row r="1129" spans="2:10" x14ac:dyDescent="0.2">
      <c r="B1129" s="149" t="str">
        <f>UPPER('ADD4'!$AA$32)</f>
        <v>CW12_023RWT_PR24_POSTFS</v>
      </c>
      <c r="C1129" s="149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9" s="149" t="str">
        <f>'ADD4'!$C$32</f>
        <v>£m</v>
      </c>
      <c r="E1129" s="149" t="s">
        <v>145</v>
      </c>
      <c r="I1129" s="490">
        <f>IF(ISBLANK('ADD4'!$F$32),"##BLANK",'ADD4'!$F$32)</f>
        <v>0</v>
      </c>
      <c r="J1129" s="490">
        <f>IF(ISBLANK('ADD4'!$L$32),"##BLANK",'ADD4'!$L$32)</f>
        <v>0</v>
      </c>
    </row>
    <row r="1130" spans="2:10" x14ac:dyDescent="0.2">
      <c r="B1130" s="149" t="str">
        <f>UPPER('ADD4'!$AB$32)</f>
        <v>CW12_023RWS_PR24_POSTFS</v>
      </c>
      <c r="C1130" s="149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30" s="149" t="str">
        <f>'ADD4'!$C$32</f>
        <v>£m</v>
      </c>
      <c r="E1130" s="149" t="s">
        <v>145</v>
      </c>
      <c r="I1130" s="490">
        <f>IF(ISBLANK('ADD4'!$G$32),"##BLANK",'ADD4'!$G$32)</f>
        <v>0</v>
      </c>
      <c r="J1130" s="490">
        <f>IF(ISBLANK('ADD4'!$M$32),"##BLANK",'ADD4'!$M$32)</f>
        <v>0</v>
      </c>
    </row>
    <row r="1131" spans="2:10" x14ac:dyDescent="0.2">
      <c r="B1131" s="149" t="str">
        <f>UPPER('ADD4'!$AC$32)</f>
        <v>CW12_023WT_PR24_POSTFS</v>
      </c>
      <c r="C1131" s="149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31" s="149" t="str">
        <f>'ADD4'!$C$32</f>
        <v>£m</v>
      </c>
      <c r="E1131" s="149" t="s">
        <v>145</v>
      </c>
      <c r="I1131" s="490">
        <f>IF(ISBLANK('ADD4'!$H$32),"##BLANK",'ADD4'!$H$32)</f>
        <v>0</v>
      </c>
      <c r="J1131" s="490">
        <f>IF(ISBLANK('ADD4'!$N$32),"##BLANK",'ADD4'!$N$32)</f>
        <v>0</v>
      </c>
    </row>
    <row r="1132" spans="2:10" x14ac:dyDescent="0.2">
      <c r="B1132" s="149" t="str">
        <f>UPPER('ADD4'!$AD$32)</f>
        <v>CW12_023TWD_PR24_POSTFS</v>
      </c>
      <c r="C1132" s="149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2" s="149" t="str">
        <f>'ADD4'!$C$32</f>
        <v>£m</v>
      </c>
      <c r="E1132" s="149" t="s">
        <v>145</v>
      </c>
      <c r="I1132" s="490">
        <f>IF(ISBLANK('ADD4'!$I$32),"##BLANK",'ADD4'!$I$32)</f>
        <v>0</v>
      </c>
      <c r="J1132" s="490">
        <f>IF(ISBLANK('ADD4'!$O$32),"##BLANK",'ADD4'!$O$32)</f>
        <v>0</v>
      </c>
    </row>
    <row r="1133" spans="2:10" x14ac:dyDescent="0.2">
      <c r="B1133" s="149" t="str">
        <f>UPPER('ADD4'!$AE$32)</f>
        <v>CW12_023TOT_PR24_POSTFS</v>
      </c>
      <c r="C1133" s="149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3" s="149" t="str">
        <f>'ADD4'!$C$32</f>
        <v>£m</v>
      </c>
      <c r="E1133" s="149" t="s">
        <v>145</v>
      </c>
      <c r="I1133" s="490">
        <f>IF(ISBLANK('ADD4'!$J$32),"##BLANK",'ADD4'!$J$32)</f>
        <v>0</v>
      </c>
      <c r="J1133" s="490">
        <f>IF(ISBLANK('ADD4'!$P$32),"##BLANK",'ADD4'!$P$32)</f>
        <v>0</v>
      </c>
    </row>
    <row r="1134" spans="2:10" x14ac:dyDescent="0.2">
      <c r="B1134" s="149" t="str">
        <f>UPPER('ADD4'!$Z$33)</f>
        <v>CW12_024WR_PR24_POSTFS</v>
      </c>
      <c r="C1134" s="149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4" s="149" t="str">
        <f>'ADD4'!$C$33</f>
        <v>£m</v>
      </c>
      <c r="E1134" s="149" t="s">
        <v>145</v>
      </c>
      <c r="I1134" s="490">
        <f>IF(ISBLANK('ADD4'!$E$33),"##BLANK",'ADD4'!$E$33)</f>
        <v>0</v>
      </c>
      <c r="J1134" s="490">
        <f>IF(ISBLANK('ADD4'!$K$33),"##BLANK",'ADD4'!$K$33)</f>
        <v>0</v>
      </c>
    </row>
    <row r="1135" spans="2:10" x14ac:dyDescent="0.2">
      <c r="B1135" s="149" t="str">
        <f>UPPER('ADD4'!$AA$33)</f>
        <v>CW12_024RWT_PR24_POSTFS</v>
      </c>
      <c r="C1135" s="149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5" s="149" t="str">
        <f>'ADD4'!$C$33</f>
        <v>£m</v>
      </c>
      <c r="E1135" s="149" t="s">
        <v>145</v>
      </c>
      <c r="I1135" s="490">
        <f>IF(ISBLANK('ADD4'!$F$33),"##BLANK",'ADD4'!$F$33)</f>
        <v>0</v>
      </c>
      <c r="J1135" s="490">
        <f>IF(ISBLANK('ADD4'!$L$33),"##BLANK",'ADD4'!$L$33)</f>
        <v>0</v>
      </c>
    </row>
    <row r="1136" spans="2:10" x14ac:dyDescent="0.2">
      <c r="B1136" s="149" t="str">
        <f>UPPER('ADD4'!$AB$33)</f>
        <v>CW12_024RWS_PR24_POSTFS</v>
      </c>
      <c r="C1136" s="149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6" s="149" t="str">
        <f>'ADD4'!$C$33</f>
        <v>£m</v>
      </c>
      <c r="E1136" s="149" t="s">
        <v>145</v>
      </c>
      <c r="I1136" s="490">
        <f>IF(ISBLANK('ADD4'!$G$33),"##BLANK",'ADD4'!$G$33)</f>
        <v>0</v>
      </c>
      <c r="J1136" s="490">
        <f>IF(ISBLANK('ADD4'!$M$33),"##BLANK",'ADD4'!$M$33)</f>
        <v>0</v>
      </c>
    </row>
    <row r="1137" spans="2:10" x14ac:dyDescent="0.2">
      <c r="B1137" s="149" t="str">
        <f>UPPER('ADD4'!$AC$33)</f>
        <v>CW12_024WT_PR24_POSTFS</v>
      </c>
      <c r="C1137" s="149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7" s="149" t="str">
        <f>'ADD4'!$C$33</f>
        <v>£m</v>
      </c>
      <c r="E1137" s="149" t="s">
        <v>145</v>
      </c>
      <c r="I1137" s="490">
        <f>IF(ISBLANK('ADD4'!$H$33),"##BLANK",'ADD4'!$H$33)</f>
        <v>0</v>
      </c>
      <c r="J1137" s="490">
        <f>IF(ISBLANK('ADD4'!$N$33),"##BLANK",'ADD4'!$N$33)</f>
        <v>0</v>
      </c>
    </row>
    <row r="1138" spans="2:10" x14ac:dyDescent="0.2">
      <c r="B1138" s="149" t="str">
        <f>UPPER('ADD4'!$AD$33)</f>
        <v>CW12_024TWD_PR24_POSTFS</v>
      </c>
      <c r="C1138" s="149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8" s="149" t="str">
        <f>'ADD4'!$C$33</f>
        <v>£m</v>
      </c>
      <c r="E1138" s="149" t="s">
        <v>145</v>
      </c>
      <c r="I1138" s="490">
        <f>IF(ISBLANK('ADD4'!$I$33),"##BLANK",'ADD4'!$I$33)</f>
        <v>0</v>
      </c>
      <c r="J1138" s="490">
        <f>IF(ISBLANK('ADD4'!$O$33),"##BLANK",'ADD4'!$O$33)</f>
        <v>0</v>
      </c>
    </row>
    <row r="1139" spans="2:10" x14ac:dyDescent="0.2">
      <c r="B1139" s="149" t="str">
        <f>UPPER('ADD4'!$AE$33)</f>
        <v>CW12_024TOT_PR24_POSTFS</v>
      </c>
      <c r="C1139" s="149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9" s="149" t="str">
        <f>'ADD4'!$C$33</f>
        <v>£m</v>
      </c>
      <c r="E1139" s="149" t="s">
        <v>145</v>
      </c>
      <c r="I1139" s="490">
        <f>IF(ISBLANK('ADD4'!$J$33),"##BLANK",'ADD4'!$J$33)</f>
        <v>0</v>
      </c>
      <c r="J1139" s="490">
        <f>IF(ISBLANK('ADD4'!$P$33),"##BLANK",'ADD4'!$P$33)</f>
        <v>0</v>
      </c>
    </row>
    <row r="1140" spans="2:10" x14ac:dyDescent="0.2">
      <c r="B1140" s="149" t="str">
        <f>UPPER('ADD4'!$Z$34)</f>
        <v>CW12_025WR_PR24_POSTFS</v>
      </c>
      <c r="C1140" s="149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40" s="149" t="str">
        <f>'ADD4'!$C$34</f>
        <v>£m</v>
      </c>
      <c r="E1140" s="149" t="s">
        <v>145</v>
      </c>
      <c r="I1140" s="490">
        <f>IF(ISBLANK('ADD4'!$E$34),"##BLANK",'ADD4'!$E$34)</f>
        <v>0</v>
      </c>
      <c r="J1140" s="490">
        <f>IF(ISBLANK('ADD4'!$K$34),"##BLANK",'ADD4'!$K$34)</f>
        <v>0</v>
      </c>
    </row>
    <row r="1141" spans="2:10" x14ac:dyDescent="0.2">
      <c r="B1141" s="149" t="str">
        <f>UPPER('ADD4'!$AA$34)</f>
        <v>CW12_025RWT_PR24_POSTFS</v>
      </c>
      <c r="C1141" s="149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41" s="149" t="str">
        <f>'ADD4'!$C$34</f>
        <v>£m</v>
      </c>
      <c r="E1141" s="149" t="s">
        <v>145</v>
      </c>
      <c r="I1141" s="490">
        <f>IF(ISBLANK('ADD4'!$F$34),"##BLANK",'ADD4'!$F$34)</f>
        <v>0</v>
      </c>
      <c r="J1141" s="490">
        <f>IF(ISBLANK('ADD4'!$L$34),"##BLANK",'ADD4'!$L$34)</f>
        <v>0</v>
      </c>
    </row>
    <row r="1142" spans="2:10" x14ac:dyDescent="0.2">
      <c r="B1142" s="149" t="str">
        <f>UPPER('ADD4'!$AB$34)</f>
        <v>CW12_025RWS_PR24_POSTFS</v>
      </c>
      <c r="C1142" s="149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2" s="149" t="str">
        <f>'ADD4'!$C$34</f>
        <v>£m</v>
      </c>
      <c r="E1142" s="149" t="s">
        <v>145</v>
      </c>
      <c r="I1142" s="490">
        <f>IF(ISBLANK('ADD4'!$G$34),"##BLANK",'ADD4'!$G$34)</f>
        <v>0</v>
      </c>
      <c r="J1142" s="490">
        <f>IF(ISBLANK('ADD4'!$M$34),"##BLANK",'ADD4'!$M$34)</f>
        <v>0</v>
      </c>
    </row>
    <row r="1143" spans="2:10" x14ac:dyDescent="0.2">
      <c r="B1143" s="149" t="str">
        <f>UPPER('ADD4'!$AC$34)</f>
        <v>CW12_025WT_PR24_POSTFS</v>
      </c>
      <c r="C1143" s="149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3" s="149" t="str">
        <f>'ADD4'!$C$34</f>
        <v>£m</v>
      </c>
      <c r="E1143" s="149" t="s">
        <v>145</v>
      </c>
      <c r="I1143" s="490">
        <f>IF(ISBLANK('ADD4'!$H$34),"##BLANK",'ADD4'!$H$34)</f>
        <v>0</v>
      </c>
      <c r="J1143" s="490">
        <f>IF(ISBLANK('ADD4'!$N$34),"##BLANK",'ADD4'!$N$34)</f>
        <v>0</v>
      </c>
    </row>
    <row r="1144" spans="2:10" x14ac:dyDescent="0.2">
      <c r="B1144" s="149" t="str">
        <f>UPPER('ADD4'!$AD$34)</f>
        <v>CW12_025TWD_PR24_POSTFS</v>
      </c>
      <c r="C1144" s="149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4" s="149" t="str">
        <f>'ADD4'!$C$34</f>
        <v>£m</v>
      </c>
      <c r="E1144" s="149" t="s">
        <v>145</v>
      </c>
      <c r="I1144" s="490">
        <f>IF(ISBLANK('ADD4'!$I$34),"##BLANK",'ADD4'!$I$34)</f>
        <v>0</v>
      </c>
      <c r="J1144" s="490">
        <f>IF(ISBLANK('ADD4'!$O$34),"##BLANK",'ADD4'!$O$34)</f>
        <v>0</v>
      </c>
    </row>
    <row r="1145" spans="2:10" x14ac:dyDescent="0.2">
      <c r="B1145" s="149" t="str">
        <f>UPPER('ADD4'!$AE$34)</f>
        <v>CW12_025TOT_PR24_POSTFS</v>
      </c>
      <c r="C1145" s="149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5" s="149" t="str">
        <f>'ADD4'!$C$34</f>
        <v>£m</v>
      </c>
      <c r="E1145" s="149" t="s">
        <v>145</v>
      </c>
      <c r="I1145" s="490">
        <f>IF(ISBLANK('ADD4'!$J$34),"##BLANK",'ADD4'!$J$34)</f>
        <v>0</v>
      </c>
      <c r="J1145" s="490">
        <f>IF(ISBLANK('ADD4'!$P$34),"##BLANK",'ADD4'!$P$34)</f>
        <v>0</v>
      </c>
    </row>
    <row r="1146" spans="2:10" x14ac:dyDescent="0.2">
      <c r="B1146" s="149" t="str">
        <f>UPPER('ADD4'!$Z$35)</f>
        <v>CW12_026WR_PR24_POSTFS</v>
      </c>
      <c r="C1146" s="149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6" s="149" t="str">
        <f>'ADD4'!$C$35</f>
        <v>£m</v>
      </c>
      <c r="E1146" s="149" t="s">
        <v>145</v>
      </c>
      <c r="I1146" s="490">
        <f>IF(ISBLANK('ADD4'!$E$35),"##BLANK",'ADD4'!$E$35)</f>
        <v>0</v>
      </c>
      <c r="J1146" s="490">
        <f>IF(ISBLANK('ADD4'!$K$35),"##BLANK",'ADD4'!$K$35)</f>
        <v>0</v>
      </c>
    </row>
    <row r="1147" spans="2:10" x14ac:dyDescent="0.2">
      <c r="B1147" s="149" t="str">
        <f>UPPER('ADD4'!$AA$35)</f>
        <v>CW12_026RWT_PR24_POSTFS</v>
      </c>
      <c r="C1147" s="149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7" s="149" t="str">
        <f>'ADD4'!$C$35</f>
        <v>£m</v>
      </c>
      <c r="E1147" s="149" t="s">
        <v>145</v>
      </c>
      <c r="I1147" s="490">
        <f>IF(ISBLANK('ADD4'!$F$35),"##BLANK",'ADD4'!$F$35)</f>
        <v>0</v>
      </c>
      <c r="J1147" s="490">
        <f>IF(ISBLANK('ADD4'!$L$35),"##BLANK",'ADD4'!$L$35)</f>
        <v>0</v>
      </c>
    </row>
    <row r="1148" spans="2:10" x14ac:dyDescent="0.2">
      <c r="B1148" s="149" t="str">
        <f>UPPER('ADD4'!$AB$35)</f>
        <v>CW12_026RWS_PR24_POSTFS</v>
      </c>
      <c r="C1148" s="149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8" s="149" t="str">
        <f>'ADD4'!$C$35</f>
        <v>£m</v>
      </c>
      <c r="E1148" s="149" t="s">
        <v>145</v>
      </c>
      <c r="I1148" s="490">
        <f>IF(ISBLANK('ADD4'!$G$35),"##BLANK",'ADD4'!$G$35)</f>
        <v>0</v>
      </c>
      <c r="J1148" s="490">
        <f>IF(ISBLANK('ADD4'!$M$35),"##BLANK",'ADD4'!$M$35)</f>
        <v>0</v>
      </c>
    </row>
    <row r="1149" spans="2:10" x14ac:dyDescent="0.2">
      <c r="B1149" s="149" t="str">
        <f>UPPER('ADD4'!$AC$35)</f>
        <v>CW12_026WT_PR24_POSTFS</v>
      </c>
      <c r="C1149" s="149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9" s="149" t="str">
        <f>'ADD4'!$C$35</f>
        <v>£m</v>
      </c>
      <c r="E1149" s="149" t="s">
        <v>145</v>
      </c>
      <c r="I1149" s="490">
        <f>IF(ISBLANK('ADD4'!$H$35),"##BLANK",'ADD4'!$H$35)</f>
        <v>0</v>
      </c>
      <c r="J1149" s="490">
        <f>IF(ISBLANK('ADD4'!$N$35),"##BLANK",'ADD4'!$N$35)</f>
        <v>0</v>
      </c>
    </row>
    <row r="1150" spans="2:10" x14ac:dyDescent="0.2">
      <c r="B1150" s="149" t="str">
        <f>UPPER('ADD4'!$AD$35)</f>
        <v>CW12_026TWD_PR24_POSTFS</v>
      </c>
      <c r="C1150" s="149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50" s="149" t="str">
        <f>'ADD4'!$C$35</f>
        <v>£m</v>
      </c>
      <c r="E1150" s="149" t="s">
        <v>145</v>
      </c>
      <c r="I1150" s="490">
        <f>IF(ISBLANK('ADD4'!$I$35),"##BLANK",'ADD4'!$I$35)</f>
        <v>0</v>
      </c>
      <c r="J1150" s="490">
        <f>IF(ISBLANK('ADD4'!$O$35),"##BLANK",'ADD4'!$O$35)</f>
        <v>0</v>
      </c>
    </row>
    <row r="1151" spans="2:10" x14ac:dyDescent="0.2">
      <c r="B1151" s="149" t="str">
        <f>UPPER('ADD4'!$AE$35)</f>
        <v>CW12_026TOT_PR24_POSTFS</v>
      </c>
      <c r="C1151" s="149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51" s="149" t="str">
        <f>'ADD4'!$C$35</f>
        <v>£m</v>
      </c>
      <c r="E1151" s="149" t="s">
        <v>145</v>
      </c>
      <c r="I1151" s="490">
        <f>IF(ISBLANK('ADD4'!$J$35),"##BLANK",'ADD4'!$J$35)</f>
        <v>0</v>
      </c>
      <c r="J1151" s="490">
        <f>IF(ISBLANK('ADD4'!$P$35),"##BLANK",'ADD4'!$P$35)</f>
        <v>0</v>
      </c>
    </row>
    <row r="1152" spans="2:10" x14ac:dyDescent="0.2">
      <c r="B1152" s="149" t="str">
        <f>UPPER('ADD4'!$Z$36)</f>
        <v>CW12_027WR_PR24_POSTFS</v>
      </c>
      <c r="C1152" s="149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2" s="149" t="str">
        <f>'ADD4'!$C$36</f>
        <v>£m</v>
      </c>
      <c r="E1152" s="149" t="s">
        <v>145</v>
      </c>
      <c r="I1152" s="490">
        <f>IF(ISBLANK('ADD4'!$E$36),"##BLANK",'ADD4'!$E$36)</f>
        <v>0</v>
      </c>
      <c r="J1152" s="490">
        <f>IF(ISBLANK('ADD4'!$K$36),"##BLANK",'ADD4'!$K$36)</f>
        <v>0</v>
      </c>
    </row>
    <row r="1153" spans="2:10" x14ac:dyDescent="0.2">
      <c r="B1153" s="149" t="str">
        <f>UPPER('ADD4'!$AA$36)</f>
        <v>CW12_027RWT_PR24_POSTFS</v>
      </c>
      <c r="C1153" s="149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3" s="149" t="str">
        <f>'ADD4'!$C$36</f>
        <v>£m</v>
      </c>
      <c r="E1153" s="149" t="s">
        <v>145</v>
      </c>
      <c r="I1153" s="490">
        <f>IF(ISBLANK('ADD4'!$F$36),"##BLANK",'ADD4'!$F$36)</f>
        <v>0</v>
      </c>
      <c r="J1153" s="490">
        <f>IF(ISBLANK('ADD4'!$L$36),"##BLANK",'ADD4'!$L$36)</f>
        <v>0</v>
      </c>
    </row>
    <row r="1154" spans="2:10" x14ac:dyDescent="0.2">
      <c r="B1154" s="149" t="str">
        <f>UPPER('ADD4'!$AB$36)</f>
        <v>CW12_027RWS_PR24_POSTFS</v>
      </c>
      <c r="C1154" s="149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4" s="149" t="str">
        <f>'ADD4'!$C$36</f>
        <v>£m</v>
      </c>
      <c r="E1154" s="149" t="s">
        <v>145</v>
      </c>
      <c r="I1154" s="490">
        <f>IF(ISBLANK('ADD4'!$G$36),"##BLANK",'ADD4'!$G$36)</f>
        <v>0</v>
      </c>
      <c r="J1154" s="490">
        <f>IF(ISBLANK('ADD4'!$M$36),"##BLANK",'ADD4'!$M$36)</f>
        <v>0</v>
      </c>
    </row>
    <row r="1155" spans="2:10" x14ac:dyDescent="0.2">
      <c r="B1155" s="149" t="str">
        <f>UPPER('ADD4'!$AC$36)</f>
        <v>CW12_027WT_PR24_POSTFS</v>
      </c>
      <c r="C1155" s="149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5" s="149" t="str">
        <f>'ADD4'!$C$36</f>
        <v>£m</v>
      </c>
      <c r="E1155" s="149" t="s">
        <v>145</v>
      </c>
      <c r="I1155" s="490">
        <f>IF(ISBLANK('ADD4'!$H$36),"##BLANK",'ADD4'!$H$36)</f>
        <v>0</v>
      </c>
      <c r="J1155" s="490">
        <f>IF(ISBLANK('ADD4'!$N$36),"##BLANK",'ADD4'!$N$36)</f>
        <v>0</v>
      </c>
    </row>
    <row r="1156" spans="2:10" x14ac:dyDescent="0.2">
      <c r="B1156" s="149" t="str">
        <f>UPPER('ADD4'!$AD$36)</f>
        <v>CW12_027TWD_PR24_POSTFS</v>
      </c>
      <c r="C1156" s="149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6" s="149" t="str">
        <f>'ADD4'!$C$36</f>
        <v>£m</v>
      </c>
      <c r="E1156" s="149" t="s">
        <v>145</v>
      </c>
      <c r="I1156" s="490">
        <f>IF(ISBLANK('ADD4'!$I$36),"##BLANK",'ADD4'!$I$36)</f>
        <v>0</v>
      </c>
      <c r="J1156" s="490">
        <f>IF(ISBLANK('ADD4'!$O$36),"##BLANK",'ADD4'!$O$36)</f>
        <v>0</v>
      </c>
    </row>
    <row r="1157" spans="2:10" x14ac:dyDescent="0.2">
      <c r="B1157" s="149" t="str">
        <f>UPPER('ADD4'!$AE$36)</f>
        <v>CW12_027TOT_PR24_POSTFS</v>
      </c>
      <c r="C1157" s="149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7" s="149" t="str">
        <f>'ADD4'!$C$36</f>
        <v>£m</v>
      </c>
      <c r="E1157" s="149" t="s">
        <v>145</v>
      </c>
      <c r="I1157" s="490">
        <f>IF(ISBLANK('ADD4'!$J$36),"##BLANK",'ADD4'!$J$36)</f>
        <v>0</v>
      </c>
      <c r="J1157" s="490">
        <f>IF(ISBLANK('ADD4'!$P$36),"##BLANK",'ADD4'!$P$36)</f>
        <v>0</v>
      </c>
    </row>
    <row r="1158" spans="2:10" x14ac:dyDescent="0.2">
      <c r="B1158" s="149" t="str">
        <f>UPPER('ADD4'!$Z$37)</f>
        <v>CW12_028WR_PR24_POSTFS</v>
      </c>
      <c r="C1158" s="149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8" s="149" t="str">
        <f>'ADD4'!$C$37</f>
        <v>£m</v>
      </c>
      <c r="E1158" s="149" t="s">
        <v>145</v>
      </c>
      <c r="I1158" s="490">
        <f>IF(ISBLANK('ADD4'!$E$37),"##BLANK",'ADD4'!$E$37)</f>
        <v>0</v>
      </c>
      <c r="J1158" s="490">
        <f>IF(ISBLANK('ADD4'!$K$37),"##BLANK",'ADD4'!$K$37)</f>
        <v>0</v>
      </c>
    </row>
    <row r="1159" spans="2:10" x14ac:dyDescent="0.2">
      <c r="B1159" s="149" t="str">
        <f>UPPER('ADD4'!$AA$37)</f>
        <v>CW12_028RWT_PR24_POSTFS</v>
      </c>
      <c r="C1159" s="149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9" s="149" t="str">
        <f>'ADD4'!$C$37</f>
        <v>£m</v>
      </c>
      <c r="E1159" s="149" t="s">
        <v>145</v>
      </c>
      <c r="I1159" s="490">
        <f>IF(ISBLANK('ADD4'!$F$37),"##BLANK",'ADD4'!$F$37)</f>
        <v>0</v>
      </c>
      <c r="J1159" s="490">
        <f>IF(ISBLANK('ADD4'!$L$37),"##BLANK",'ADD4'!$L$37)</f>
        <v>0</v>
      </c>
    </row>
    <row r="1160" spans="2:10" x14ac:dyDescent="0.2">
      <c r="B1160" s="149" t="str">
        <f>UPPER('ADD4'!$AB$37)</f>
        <v>CW12_028RWS_PR24_POSTFS</v>
      </c>
      <c r="C1160" s="149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60" s="149" t="str">
        <f>'ADD4'!$C$37</f>
        <v>£m</v>
      </c>
      <c r="E1160" s="149" t="s">
        <v>145</v>
      </c>
      <c r="I1160" s="490">
        <f>IF(ISBLANK('ADD4'!$G$37),"##BLANK",'ADD4'!$G$37)</f>
        <v>0</v>
      </c>
      <c r="J1160" s="490">
        <f>IF(ISBLANK('ADD4'!$M$37),"##BLANK",'ADD4'!$M$37)</f>
        <v>0</v>
      </c>
    </row>
    <row r="1161" spans="2:10" x14ac:dyDescent="0.2">
      <c r="B1161" s="149" t="str">
        <f>UPPER('ADD4'!$AC$37)</f>
        <v>CW12_028WT_PR24_POSTFS</v>
      </c>
      <c r="C1161" s="149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61" s="149" t="str">
        <f>'ADD4'!$C$37</f>
        <v>£m</v>
      </c>
      <c r="E1161" s="149" t="s">
        <v>145</v>
      </c>
      <c r="I1161" s="490">
        <f>IF(ISBLANK('ADD4'!$H$37),"##BLANK",'ADD4'!$H$37)</f>
        <v>0</v>
      </c>
      <c r="J1161" s="490">
        <f>IF(ISBLANK('ADD4'!$N$37),"##BLANK",'ADD4'!$N$37)</f>
        <v>0</v>
      </c>
    </row>
    <row r="1162" spans="2:10" x14ac:dyDescent="0.2">
      <c r="B1162" s="149" t="str">
        <f>UPPER('ADD4'!$AD$37)</f>
        <v>CW12_028TWD_PR24_POSTFS</v>
      </c>
      <c r="C1162" s="149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2" s="149" t="str">
        <f>'ADD4'!$C$37</f>
        <v>£m</v>
      </c>
      <c r="E1162" s="149" t="s">
        <v>145</v>
      </c>
      <c r="I1162" s="490">
        <f>IF(ISBLANK('ADD4'!$I$37),"##BLANK",'ADD4'!$I$37)</f>
        <v>0</v>
      </c>
      <c r="J1162" s="490">
        <f>IF(ISBLANK('ADD4'!$O$37),"##BLANK",'ADD4'!$O$37)</f>
        <v>0</v>
      </c>
    </row>
    <row r="1163" spans="2:10" x14ac:dyDescent="0.2">
      <c r="B1163" s="149" t="str">
        <f>UPPER('ADD4'!$AE$37)</f>
        <v>CW12_028TOT_PR24_POSTFS</v>
      </c>
      <c r="C1163" s="149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3" s="149" t="str">
        <f>'ADD4'!$C$37</f>
        <v>£m</v>
      </c>
      <c r="E1163" s="149" t="s">
        <v>145</v>
      </c>
      <c r="I1163" s="490">
        <f>IF(ISBLANK('ADD4'!$J$37),"##BLANK",'ADD4'!$J$37)</f>
        <v>0</v>
      </c>
      <c r="J1163" s="490">
        <f>IF(ISBLANK('ADD4'!$P$37),"##BLANK",'ADD4'!$P$37)</f>
        <v>0</v>
      </c>
    </row>
    <row r="1164" spans="2:10" x14ac:dyDescent="0.2">
      <c r="B1164" s="149" t="str">
        <f>UPPER('ADD4'!$Z$38)</f>
        <v>CW12_029WR_PR24_POSTFS</v>
      </c>
      <c r="C1164" s="149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4" s="149" t="str">
        <f>'ADD4'!$C$38</f>
        <v>£m</v>
      </c>
      <c r="E1164" s="149" t="s">
        <v>145</v>
      </c>
      <c r="I1164" s="490">
        <f>IF(ISBLANK('ADD4'!$E$38),"##BLANK",'ADD4'!$E$38)</f>
        <v>0</v>
      </c>
      <c r="J1164" s="490">
        <f>IF(ISBLANK('ADD4'!$K$38),"##BLANK",'ADD4'!$K$38)</f>
        <v>0</v>
      </c>
    </row>
    <row r="1165" spans="2:10" x14ac:dyDescent="0.2">
      <c r="B1165" s="149" t="str">
        <f>UPPER('ADD4'!$AA$38)</f>
        <v>CW12_029RWT_PR24_POSTFS</v>
      </c>
      <c r="C1165" s="149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5" s="149" t="str">
        <f>'ADD4'!$C$38</f>
        <v>£m</v>
      </c>
      <c r="E1165" s="149" t="s">
        <v>145</v>
      </c>
      <c r="I1165" s="490">
        <f>IF(ISBLANK('ADD4'!$F$38),"##BLANK",'ADD4'!$F$38)</f>
        <v>0</v>
      </c>
      <c r="J1165" s="490">
        <f>IF(ISBLANK('ADD4'!$L$38),"##BLANK",'ADD4'!$L$38)</f>
        <v>0</v>
      </c>
    </row>
    <row r="1166" spans="2:10" x14ac:dyDescent="0.2">
      <c r="B1166" s="149" t="str">
        <f>UPPER('ADD4'!$AB$38)</f>
        <v>CW12_029RWS_PR24_POSTFS</v>
      </c>
      <c r="C1166" s="149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6" s="149" t="str">
        <f>'ADD4'!$C$38</f>
        <v>£m</v>
      </c>
      <c r="E1166" s="149" t="s">
        <v>145</v>
      </c>
      <c r="I1166" s="490">
        <f>IF(ISBLANK('ADD4'!$G$38),"##BLANK",'ADD4'!$G$38)</f>
        <v>0</v>
      </c>
      <c r="J1166" s="490">
        <f>IF(ISBLANK('ADD4'!$M$38),"##BLANK",'ADD4'!$M$38)</f>
        <v>0</v>
      </c>
    </row>
    <row r="1167" spans="2:10" x14ac:dyDescent="0.2">
      <c r="B1167" s="149" t="str">
        <f>UPPER('ADD4'!$AC$38)</f>
        <v>CW12_029WT_PR24_POSTFS</v>
      </c>
      <c r="C1167" s="149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7" s="149" t="str">
        <f>'ADD4'!$C$38</f>
        <v>£m</v>
      </c>
      <c r="E1167" s="149" t="s">
        <v>145</v>
      </c>
      <c r="I1167" s="490">
        <f>IF(ISBLANK('ADD4'!$H$38),"##BLANK",'ADD4'!$H$38)</f>
        <v>0</v>
      </c>
      <c r="J1167" s="490">
        <f>IF(ISBLANK('ADD4'!$N$38),"##BLANK",'ADD4'!$N$38)</f>
        <v>0</v>
      </c>
    </row>
    <row r="1168" spans="2:10" x14ac:dyDescent="0.2">
      <c r="B1168" s="149" t="str">
        <f>UPPER('ADD4'!$AD$38)</f>
        <v>CW12_029TWD_PR24_POSTFS</v>
      </c>
      <c r="C1168" s="149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8" s="149" t="str">
        <f>'ADD4'!$C$38</f>
        <v>£m</v>
      </c>
      <c r="E1168" s="149" t="s">
        <v>145</v>
      </c>
      <c r="I1168" s="490">
        <f>IF(ISBLANK('ADD4'!$I$38),"##BLANK",'ADD4'!$I$38)</f>
        <v>0</v>
      </c>
      <c r="J1168" s="490">
        <f>IF(ISBLANK('ADD4'!$O$38),"##BLANK",'ADD4'!$O$38)</f>
        <v>0</v>
      </c>
    </row>
    <row r="1169" spans="2:10" x14ac:dyDescent="0.2">
      <c r="B1169" s="149" t="str">
        <f>UPPER('ADD4'!$AE$38)</f>
        <v>CW12_029TOT_PR24_POSTFS</v>
      </c>
      <c r="C1169" s="149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9" s="149" t="str">
        <f>'ADD4'!$C$38</f>
        <v>£m</v>
      </c>
      <c r="E1169" s="149" t="s">
        <v>145</v>
      </c>
      <c r="I1169" s="490">
        <f>IF(ISBLANK('ADD4'!$J$38),"##BLANK",'ADD4'!$J$38)</f>
        <v>0</v>
      </c>
      <c r="J1169" s="490">
        <f>IF(ISBLANK('ADD4'!$P$38),"##BLANK",'ADD4'!$P$38)</f>
        <v>0</v>
      </c>
    </row>
    <row r="1170" spans="2:10" x14ac:dyDescent="0.2">
      <c r="B1170" s="149" t="str">
        <f>UPPER('ADD4'!$Z$39)</f>
        <v>CW12_030WR_PR24_POSTFS</v>
      </c>
      <c r="C1170" s="149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70" s="149" t="str">
        <f>'ADD4'!$C$39</f>
        <v>£m</v>
      </c>
      <c r="E1170" s="149" t="s">
        <v>145</v>
      </c>
      <c r="I1170" s="490">
        <f>IF(ISBLANK('ADD4'!$E$39),"##BLANK",'ADD4'!$E$39)</f>
        <v>0</v>
      </c>
      <c r="J1170" s="490">
        <f>IF(ISBLANK('ADD4'!$K$39),"##BLANK",'ADD4'!$K$39)</f>
        <v>0</v>
      </c>
    </row>
    <row r="1171" spans="2:10" x14ac:dyDescent="0.2">
      <c r="B1171" s="149" t="str">
        <f>UPPER('ADD4'!$AA$39)</f>
        <v>CW12_030RWT_PR24_POSTFS</v>
      </c>
      <c r="C1171" s="149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71" s="149" t="str">
        <f>'ADD4'!$C$39</f>
        <v>£m</v>
      </c>
      <c r="E1171" s="149" t="s">
        <v>145</v>
      </c>
      <c r="I1171" s="490">
        <f>IF(ISBLANK('ADD4'!$F$39),"##BLANK",'ADD4'!$F$39)</f>
        <v>0</v>
      </c>
      <c r="J1171" s="490">
        <f>IF(ISBLANK('ADD4'!$L$39),"##BLANK",'ADD4'!$L$39)</f>
        <v>0</v>
      </c>
    </row>
    <row r="1172" spans="2:10" x14ac:dyDescent="0.2">
      <c r="B1172" s="149" t="str">
        <f>UPPER('ADD4'!$AB$39)</f>
        <v>CW12_030RWS_PR24_POSTFS</v>
      </c>
      <c r="C1172" s="149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2" s="149" t="str">
        <f>'ADD4'!$C$39</f>
        <v>£m</v>
      </c>
      <c r="E1172" s="149" t="s">
        <v>145</v>
      </c>
      <c r="I1172" s="490">
        <f>IF(ISBLANK('ADD4'!$G$39),"##BLANK",'ADD4'!$G$39)</f>
        <v>0</v>
      </c>
      <c r="J1172" s="490">
        <f>IF(ISBLANK('ADD4'!$M$39),"##BLANK",'ADD4'!$M$39)</f>
        <v>0</v>
      </c>
    </row>
    <row r="1173" spans="2:10" x14ac:dyDescent="0.2">
      <c r="B1173" s="149" t="str">
        <f>UPPER('ADD4'!$AC$39)</f>
        <v>CW12_030WT_PR24_POSTFS</v>
      </c>
      <c r="C1173" s="149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3" s="149" t="str">
        <f>'ADD4'!$C$39</f>
        <v>£m</v>
      </c>
      <c r="E1173" s="149" t="s">
        <v>145</v>
      </c>
      <c r="I1173" s="490">
        <f>IF(ISBLANK('ADD4'!$H$39),"##BLANK",'ADD4'!$H$39)</f>
        <v>0</v>
      </c>
      <c r="J1173" s="490">
        <f>IF(ISBLANK('ADD4'!$N$39),"##BLANK",'ADD4'!$N$39)</f>
        <v>0</v>
      </c>
    </row>
    <row r="1174" spans="2:10" x14ac:dyDescent="0.2">
      <c r="B1174" s="149" t="str">
        <f>UPPER('ADD4'!$AD$39)</f>
        <v>CW12_030TWD_PR24_POSTFS</v>
      </c>
      <c r="C1174" s="149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4" s="149" t="str">
        <f>'ADD4'!$C$39</f>
        <v>£m</v>
      </c>
      <c r="E1174" s="149" t="s">
        <v>145</v>
      </c>
      <c r="I1174" s="490">
        <f>IF(ISBLANK('ADD4'!$I$39),"##BLANK",'ADD4'!$I$39)</f>
        <v>0</v>
      </c>
      <c r="J1174" s="490">
        <f>IF(ISBLANK('ADD4'!$O$39),"##BLANK",'ADD4'!$O$39)</f>
        <v>0</v>
      </c>
    </row>
    <row r="1175" spans="2:10" x14ac:dyDescent="0.2">
      <c r="B1175" s="149" t="str">
        <f>UPPER('ADD4'!$AE$39)</f>
        <v>CW12_030TOT_PR24_POSTFS</v>
      </c>
      <c r="C1175" s="149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5" s="149" t="str">
        <f>'ADD4'!$C$39</f>
        <v>£m</v>
      </c>
      <c r="E1175" s="149" t="s">
        <v>145</v>
      </c>
      <c r="I1175" s="490">
        <f>IF(ISBLANK('ADD4'!$J$39),"##BLANK",'ADD4'!$J$39)</f>
        <v>0</v>
      </c>
      <c r="J1175" s="490">
        <f>IF(ISBLANK('ADD4'!$P$39),"##BLANK",'ADD4'!$P$39)</f>
        <v>0</v>
      </c>
    </row>
    <row r="1176" spans="2:10" x14ac:dyDescent="0.2">
      <c r="B1176" s="149" t="str">
        <f>UPPER('ADD4'!$Z$40)</f>
        <v>CW12_031WR_PR24_POSTFS</v>
      </c>
      <c r="C1176" s="149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6" s="149" t="str">
        <f>'ADD4'!$C$40</f>
        <v>£m</v>
      </c>
      <c r="E1176" s="149" t="s">
        <v>145</v>
      </c>
      <c r="I1176" s="490">
        <f>IF(ISBLANK('ADD4'!$E$40),"##BLANK",'ADD4'!$E$40)</f>
        <v>0</v>
      </c>
      <c r="J1176" s="490">
        <f>IF(ISBLANK('ADD4'!$K$40),"##BLANK",'ADD4'!$K$40)</f>
        <v>0</v>
      </c>
    </row>
    <row r="1177" spans="2:10" x14ac:dyDescent="0.2">
      <c r="B1177" s="149" t="str">
        <f>UPPER('ADD4'!$AA$40)</f>
        <v>CW12_031RWT_PR24_POSTFS</v>
      </c>
      <c r="C1177" s="149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7" s="149" t="str">
        <f>'ADD4'!$C$40</f>
        <v>£m</v>
      </c>
      <c r="E1177" s="149" t="s">
        <v>145</v>
      </c>
      <c r="I1177" s="490">
        <f>IF(ISBLANK('ADD4'!$F$40),"##BLANK",'ADD4'!$F$40)</f>
        <v>0</v>
      </c>
      <c r="J1177" s="490">
        <f>IF(ISBLANK('ADD4'!$L$40),"##BLANK",'ADD4'!$L$40)</f>
        <v>0</v>
      </c>
    </row>
    <row r="1178" spans="2:10" x14ac:dyDescent="0.2">
      <c r="B1178" s="149" t="str">
        <f>UPPER('ADD4'!$AB$40)</f>
        <v>CW12_031RWS_PR24_POSTFS</v>
      </c>
      <c r="C1178" s="149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8" s="149" t="str">
        <f>'ADD4'!$C$40</f>
        <v>£m</v>
      </c>
      <c r="E1178" s="149" t="s">
        <v>145</v>
      </c>
      <c r="I1178" s="490">
        <f>IF(ISBLANK('ADD4'!$G$40),"##BLANK",'ADD4'!$G$40)</f>
        <v>0</v>
      </c>
      <c r="J1178" s="490">
        <f>IF(ISBLANK('ADD4'!$M$40),"##BLANK",'ADD4'!$M$40)</f>
        <v>0</v>
      </c>
    </row>
    <row r="1179" spans="2:10" x14ac:dyDescent="0.2">
      <c r="B1179" s="149" t="str">
        <f>UPPER('ADD4'!$AC$40)</f>
        <v>CW12_031WT_PR24_POSTFS</v>
      </c>
      <c r="C1179" s="149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9" s="149" t="str">
        <f>'ADD4'!$C$40</f>
        <v>£m</v>
      </c>
      <c r="E1179" s="149" t="s">
        <v>145</v>
      </c>
      <c r="I1179" s="490">
        <f>IF(ISBLANK('ADD4'!$H$40),"##BLANK",'ADD4'!$H$40)</f>
        <v>0</v>
      </c>
      <c r="J1179" s="490">
        <f>IF(ISBLANK('ADD4'!$N$40),"##BLANK",'ADD4'!$N$40)</f>
        <v>0</v>
      </c>
    </row>
    <row r="1180" spans="2:10" x14ac:dyDescent="0.2">
      <c r="B1180" s="149" t="str">
        <f>UPPER('ADD4'!$AD$40)</f>
        <v>CW12_031TWD_PR24_POSTFS</v>
      </c>
      <c r="C1180" s="149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80" s="149" t="str">
        <f>'ADD4'!$C$40</f>
        <v>£m</v>
      </c>
      <c r="E1180" s="149" t="s">
        <v>145</v>
      </c>
      <c r="I1180" s="490">
        <f>IF(ISBLANK('ADD4'!$I$40),"##BLANK",'ADD4'!$I$40)</f>
        <v>0</v>
      </c>
      <c r="J1180" s="490">
        <f>IF(ISBLANK('ADD4'!$O$40),"##BLANK",'ADD4'!$O$40)</f>
        <v>0</v>
      </c>
    </row>
    <row r="1181" spans="2:10" x14ac:dyDescent="0.2">
      <c r="B1181" s="149" t="str">
        <f>UPPER('ADD4'!$AE$40)</f>
        <v>CW12_031TOT_PR24_POSTFS</v>
      </c>
      <c r="C1181" s="149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81" s="149" t="str">
        <f>'ADD4'!$C$40</f>
        <v>£m</v>
      </c>
      <c r="E1181" s="149" t="s">
        <v>145</v>
      </c>
      <c r="I1181" s="490">
        <f>IF(ISBLANK('ADD4'!$J$40),"##BLANK",'ADD4'!$J$40)</f>
        <v>0</v>
      </c>
      <c r="J1181" s="490">
        <f>IF(ISBLANK('ADD4'!$P$40),"##BLANK",'ADD4'!$P$40)</f>
        <v>0</v>
      </c>
    </row>
    <row r="1182" spans="2:10" x14ac:dyDescent="0.2">
      <c r="B1182" s="149" t="str">
        <f>UPPER('ADD4'!$Z$41)</f>
        <v>CW12_032WR_PR24_POSTFS</v>
      </c>
      <c r="C1182" s="149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2" s="149" t="str">
        <f>'ADD4'!$C$41</f>
        <v>£m</v>
      </c>
      <c r="E1182" s="149" t="s">
        <v>145</v>
      </c>
      <c r="I1182" s="490">
        <f>IF(ISBLANK('ADD4'!$E$41),"##BLANK",'ADD4'!$E$41)</f>
        <v>0</v>
      </c>
      <c r="J1182" s="490">
        <f>IF(ISBLANK('ADD4'!$K$41),"##BLANK",'ADD4'!$K$41)</f>
        <v>0</v>
      </c>
    </row>
    <row r="1183" spans="2:10" x14ac:dyDescent="0.2">
      <c r="B1183" s="149" t="str">
        <f>UPPER('ADD4'!$AA$41)</f>
        <v>CW12_032RWT_PR24_POSTFS</v>
      </c>
      <c r="C1183" s="149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3" s="149" t="str">
        <f>'ADD4'!$C$41</f>
        <v>£m</v>
      </c>
      <c r="E1183" s="149" t="s">
        <v>145</v>
      </c>
      <c r="I1183" s="490">
        <f>IF(ISBLANK('ADD4'!$F$41),"##BLANK",'ADD4'!$F$41)</f>
        <v>0</v>
      </c>
      <c r="J1183" s="490">
        <f>IF(ISBLANK('ADD4'!$L$41),"##BLANK",'ADD4'!$L$41)</f>
        <v>0</v>
      </c>
    </row>
    <row r="1184" spans="2:10" x14ac:dyDescent="0.2">
      <c r="B1184" s="149" t="str">
        <f>UPPER('ADD4'!$AB$41)</f>
        <v>CW12_032RWS_PR24_POSTFS</v>
      </c>
      <c r="C1184" s="149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4" s="149" t="str">
        <f>'ADD4'!$C$41</f>
        <v>£m</v>
      </c>
      <c r="E1184" s="149" t="s">
        <v>145</v>
      </c>
      <c r="I1184" s="490">
        <f>IF(ISBLANK('ADD4'!$G$41),"##BLANK",'ADD4'!$G$41)</f>
        <v>0</v>
      </c>
      <c r="J1184" s="490">
        <f>IF(ISBLANK('ADD4'!$M$41),"##BLANK",'ADD4'!$M$41)</f>
        <v>0</v>
      </c>
    </row>
    <row r="1185" spans="2:10" x14ac:dyDescent="0.2">
      <c r="B1185" s="149" t="str">
        <f>UPPER('ADD4'!$AC$41)</f>
        <v>CW12_032WT_PR24_POSTFS</v>
      </c>
      <c r="C1185" s="149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5" s="149" t="str">
        <f>'ADD4'!$C$41</f>
        <v>£m</v>
      </c>
      <c r="E1185" s="149" t="s">
        <v>145</v>
      </c>
      <c r="I1185" s="490">
        <f>IF(ISBLANK('ADD4'!$H$41),"##BLANK",'ADD4'!$H$41)</f>
        <v>0</v>
      </c>
      <c r="J1185" s="490">
        <f>IF(ISBLANK('ADD4'!$N$41),"##BLANK",'ADD4'!$N$41)</f>
        <v>0</v>
      </c>
    </row>
    <row r="1186" spans="2:10" x14ac:dyDescent="0.2">
      <c r="B1186" s="149" t="str">
        <f>UPPER('ADD4'!$AD$41)</f>
        <v>CW12_032TWD_PR24_POSTFS</v>
      </c>
      <c r="C1186" s="149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6" s="149" t="str">
        <f>'ADD4'!$C$41</f>
        <v>£m</v>
      </c>
      <c r="E1186" s="149" t="s">
        <v>145</v>
      </c>
      <c r="I1186" s="490">
        <f>IF(ISBLANK('ADD4'!$I$41),"##BLANK",'ADD4'!$I$41)</f>
        <v>0</v>
      </c>
      <c r="J1186" s="490">
        <f>IF(ISBLANK('ADD4'!$O$41),"##BLANK",'ADD4'!$O$41)</f>
        <v>0</v>
      </c>
    </row>
    <row r="1187" spans="2:10" x14ac:dyDescent="0.2">
      <c r="B1187" s="149" t="str">
        <f>UPPER('ADD4'!$AE$41)</f>
        <v>CW12_032TOT_PR24_POSTFS</v>
      </c>
      <c r="C1187" s="149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7" s="149" t="str">
        <f>'ADD4'!$C$41</f>
        <v>£m</v>
      </c>
      <c r="E1187" s="149" t="s">
        <v>145</v>
      </c>
      <c r="I1187" s="490">
        <f>IF(ISBLANK('ADD4'!$J$41),"##BLANK",'ADD4'!$J$41)</f>
        <v>0</v>
      </c>
      <c r="J1187" s="490">
        <f>IF(ISBLANK('ADD4'!$P$41),"##BLANK",'ADD4'!$P$41)</f>
        <v>0</v>
      </c>
    </row>
    <row r="1188" spans="2:10" x14ac:dyDescent="0.2">
      <c r="B1188" s="149" t="str">
        <f>UPPER('ADD4'!$Z$42)</f>
        <v>CW12_033WR_PR24_POSTFS</v>
      </c>
      <c r="C1188" s="149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8" s="149" t="str">
        <f>'ADD4'!$C$42</f>
        <v>£m</v>
      </c>
      <c r="E1188" s="149" t="s">
        <v>145</v>
      </c>
      <c r="I1188" s="490">
        <f>IF(ISBLANK('ADD4'!$E$42),"##BLANK",'ADD4'!$E$42)</f>
        <v>0</v>
      </c>
      <c r="J1188" s="490">
        <f>IF(ISBLANK('ADD4'!$K$42),"##BLANK",'ADD4'!$K$42)</f>
        <v>0</v>
      </c>
    </row>
    <row r="1189" spans="2:10" x14ac:dyDescent="0.2">
      <c r="B1189" s="149" t="str">
        <f>UPPER('ADD4'!$AA$42)</f>
        <v>CW12_033RWT_PR24_POSTFS</v>
      </c>
      <c r="C1189" s="149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9" s="149" t="str">
        <f>'ADD4'!$C$42</f>
        <v>£m</v>
      </c>
      <c r="E1189" s="149" t="s">
        <v>145</v>
      </c>
      <c r="I1189" s="490">
        <f>IF(ISBLANK('ADD4'!$F$42),"##BLANK",'ADD4'!$F$42)</f>
        <v>0</v>
      </c>
      <c r="J1189" s="490">
        <f>IF(ISBLANK('ADD4'!$L$42),"##BLANK",'ADD4'!$L$42)</f>
        <v>0</v>
      </c>
    </row>
    <row r="1190" spans="2:10" x14ac:dyDescent="0.2">
      <c r="B1190" s="149" t="str">
        <f>UPPER('ADD4'!$AB$42)</f>
        <v>CW12_033RWS_PR24_POSTFS</v>
      </c>
      <c r="C1190" s="149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90" s="149" t="str">
        <f>'ADD4'!$C$42</f>
        <v>£m</v>
      </c>
      <c r="E1190" s="149" t="s">
        <v>145</v>
      </c>
      <c r="I1190" s="490">
        <f>IF(ISBLANK('ADD4'!$G$42),"##BLANK",'ADD4'!$G$42)</f>
        <v>0</v>
      </c>
      <c r="J1190" s="490">
        <f>IF(ISBLANK('ADD4'!$M$42),"##BLANK",'ADD4'!$M$42)</f>
        <v>0</v>
      </c>
    </row>
    <row r="1191" spans="2:10" x14ac:dyDescent="0.2">
      <c r="B1191" s="149" t="str">
        <f>UPPER('ADD4'!$AC$42)</f>
        <v>CW12_033WT_PR24_POSTFS</v>
      </c>
      <c r="C1191" s="149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91" s="149" t="str">
        <f>'ADD4'!$C$42</f>
        <v>£m</v>
      </c>
      <c r="E1191" s="149" t="s">
        <v>145</v>
      </c>
      <c r="I1191" s="490">
        <f>IF(ISBLANK('ADD4'!$H$42),"##BLANK",'ADD4'!$H$42)</f>
        <v>0</v>
      </c>
      <c r="J1191" s="490">
        <f>IF(ISBLANK('ADD4'!$N$42),"##BLANK",'ADD4'!$N$42)</f>
        <v>0</v>
      </c>
    </row>
    <row r="1192" spans="2:10" x14ac:dyDescent="0.2">
      <c r="B1192" s="149" t="str">
        <f>UPPER('ADD4'!$AD$42)</f>
        <v>CW12_033TWD_PR24_POSTFS</v>
      </c>
      <c r="C1192" s="149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2" s="149" t="str">
        <f>'ADD4'!$C$42</f>
        <v>£m</v>
      </c>
      <c r="E1192" s="149" t="s">
        <v>145</v>
      </c>
      <c r="I1192" s="490">
        <f>IF(ISBLANK('ADD4'!$I$42),"##BLANK",'ADD4'!$I$42)</f>
        <v>0</v>
      </c>
      <c r="J1192" s="490">
        <f>IF(ISBLANK('ADD4'!$O$42),"##BLANK",'ADD4'!$O$42)</f>
        <v>0</v>
      </c>
    </row>
    <row r="1193" spans="2:10" x14ac:dyDescent="0.2">
      <c r="B1193" s="149" t="str">
        <f>UPPER('ADD4'!$AE$42)</f>
        <v>CW12_033TOT_PR24_POSTFS</v>
      </c>
      <c r="C1193" s="149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3" s="149" t="str">
        <f>'ADD4'!$C$42</f>
        <v>£m</v>
      </c>
      <c r="E1193" s="149" t="s">
        <v>145</v>
      </c>
      <c r="I1193" s="490">
        <f>IF(ISBLANK('ADD4'!$J$42),"##BLANK",'ADD4'!$J$42)</f>
        <v>0</v>
      </c>
      <c r="J1193" s="490">
        <f>IF(ISBLANK('ADD4'!$P$42),"##BLANK",'ADD4'!$P$42)</f>
        <v>0</v>
      </c>
    </row>
    <row r="1194" spans="2:10" x14ac:dyDescent="0.2">
      <c r="B1194" s="149" t="str">
        <f>UPPER('ADD4'!$Z$43)</f>
        <v>CW12_034WR_PR24_POSTFS</v>
      </c>
      <c r="C1194" s="149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4" s="149" t="str">
        <f>'ADD4'!$C$43</f>
        <v>£m</v>
      </c>
      <c r="E1194" s="149" t="s">
        <v>145</v>
      </c>
      <c r="I1194" s="490">
        <f>IF(ISBLANK('ADD4'!$E$43),"##BLANK",'ADD4'!$E$43)</f>
        <v>0.19400000000000001</v>
      </c>
      <c r="J1194" s="490">
        <f>IF(ISBLANK('ADD4'!$K$43),"##BLANK",'ADD4'!$K$43)</f>
        <v>0.97399999999999998</v>
      </c>
    </row>
    <row r="1195" spans="2:10" x14ac:dyDescent="0.2">
      <c r="B1195" s="149" t="str">
        <f>UPPER('ADD4'!$AA$43)</f>
        <v>CW12_034RWT_PR24_POSTFS</v>
      </c>
      <c r="C1195" s="149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5" s="149" t="str">
        <f>'ADD4'!$C$43</f>
        <v>£m</v>
      </c>
      <c r="E1195" s="149" t="s">
        <v>145</v>
      </c>
      <c r="I1195" s="490">
        <f>IF(ISBLANK('ADD4'!$F$43),"##BLANK",'ADD4'!$F$43)</f>
        <v>0</v>
      </c>
      <c r="J1195" s="490">
        <f>IF(ISBLANK('ADD4'!$L$43),"##BLANK",'ADD4'!$L$43)</f>
        <v>0</v>
      </c>
    </row>
    <row r="1196" spans="2:10" x14ac:dyDescent="0.2">
      <c r="B1196" s="149" t="str">
        <f>UPPER('ADD4'!$AB$43)</f>
        <v>CW12_034RWS_PR24_POSTFS</v>
      </c>
      <c r="C1196" s="149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6" s="149" t="str">
        <f>'ADD4'!$C$43</f>
        <v>£m</v>
      </c>
      <c r="E1196" s="149" t="s">
        <v>145</v>
      </c>
      <c r="I1196" s="490">
        <f>IF(ISBLANK('ADD4'!$G$43),"##BLANK",'ADD4'!$G$43)</f>
        <v>0</v>
      </c>
      <c r="J1196" s="490">
        <f>IF(ISBLANK('ADD4'!$M$43),"##BLANK",'ADD4'!$M$43)</f>
        <v>0</v>
      </c>
    </row>
    <row r="1197" spans="2:10" x14ac:dyDescent="0.2">
      <c r="B1197" s="149" t="str">
        <f>UPPER('ADD4'!$AC$43)</f>
        <v>CW12_034WT_PR24_POSTFS</v>
      </c>
      <c r="C1197" s="149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7" s="149" t="str">
        <f>'ADD4'!$C$43</f>
        <v>£m</v>
      </c>
      <c r="E1197" s="149" t="s">
        <v>145</v>
      </c>
      <c r="I1197" s="490">
        <f>IF(ISBLANK('ADD4'!$H$43),"##BLANK",'ADD4'!$H$43)</f>
        <v>0</v>
      </c>
      <c r="J1197" s="490">
        <f>IF(ISBLANK('ADD4'!$N$43),"##BLANK",'ADD4'!$N$43)</f>
        <v>0</v>
      </c>
    </row>
    <row r="1198" spans="2:10" x14ac:dyDescent="0.2">
      <c r="B1198" s="149" t="str">
        <f>UPPER('ADD4'!$AD$43)</f>
        <v>CW12_034TWD_PR24_POSTFS</v>
      </c>
      <c r="C1198" s="149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8" s="149" t="str">
        <f>'ADD4'!$C$43</f>
        <v>£m</v>
      </c>
      <c r="E1198" s="149" t="s">
        <v>145</v>
      </c>
      <c r="I1198" s="490">
        <f>IF(ISBLANK('ADD4'!$I$43),"##BLANK",'ADD4'!$I$43)</f>
        <v>0</v>
      </c>
      <c r="J1198" s="490">
        <f>IF(ISBLANK('ADD4'!$O$43),"##BLANK",'ADD4'!$O$43)</f>
        <v>0</v>
      </c>
    </row>
    <row r="1199" spans="2:10" x14ac:dyDescent="0.2">
      <c r="B1199" s="149" t="str">
        <f>UPPER('ADD4'!$AE$43)</f>
        <v>CW12_034TOT_PR24_POSTFS</v>
      </c>
      <c r="C1199" s="149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9" s="149" t="str">
        <f>'ADD4'!$C$43</f>
        <v>£m</v>
      </c>
      <c r="E1199" s="149" t="s">
        <v>145</v>
      </c>
      <c r="I1199" s="490">
        <f>IF(ISBLANK('ADD4'!$J$43),"##BLANK",'ADD4'!$J$43)</f>
        <v>0.19400000000000001</v>
      </c>
      <c r="J1199" s="490">
        <f>IF(ISBLANK('ADD4'!$P$43),"##BLANK",'ADD4'!$P$43)</f>
        <v>0.97399999999999998</v>
      </c>
    </row>
    <row r="1200" spans="2:10" x14ac:dyDescent="0.2">
      <c r="B1200" s="149" t="str">
        <f>UPPER('ADD4'!$Z$44)</f>
        <v>CW12_035WR_PR24_POSTFS</v>
      </c>
      <c r="C1200" s="149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200" s="149" t="str">
        <f>'ADD4'!$C$44</f>
        <v>£m</v>
      </c>
      <c r="E1200" s="149" t="s">
        <v>145</v>
      </c>
      <c r="I1200" s="490">
        <f>IF(ISBLANK('ADD4'!$E$44),"##BLANK",'ADD4'!$E$44)</f>
        <v>0</v>
      </c>
      <c r="J1200" s="490">
        <f>IF(ISBLANK('ADD4'!$K$44),"##BLANK",'ADD4'!$K$44)</f>
        <v>0</v>
      </c>
    </row>
    <row r="1201" spans="2:10" x14ac:dyDescent="0.2">
      <c r="B1201" s="149" t="str">
        <f>UPPER('ADD4'!$AA$44)</f>
        <v>CW12_035RWT_PR24_POSTFS</v>
      </c>
      <c r="C1201" s="149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201" s="149" t="str">
        <f>'ADD4'!$C$44</f>
        <v>£m</v>
      </c>
      <c r="E1201" s="149" t="s">
        <v>145</v>
      </c>
      <c r="I1201" s="490">
        <f>IF(ISBLANK('ADD4'!$F$44),"##BLANK",'ADD4'!$F$44)</f>
        <v>0</v>
      </c>
      <c r="J1201" s="490">
        <f>IF(ISBLANK('ADD4'!$L$44),"##BLANK",'ADD4'!$L$44)</f>
        <v>0</v>
      </c>
    </row>
    <row r="1202" spans="2:10" x14ac:dyDescent="0.2">
      <c r="B1202" s="149" t="str">
        <f>UPPER('ADD4'!$AB$44)</f>
        <v>CW12_035RWS_PR24_POSTFS</v>
      </c>
      <c r="C1202" s="149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2" s="149" t="str">
        <f>'ADD4'!$C$44</f>
        <v>£m</v>
      </c>
      <c r="E1202" s="149" t="s">
        <v>145</v>
      </c>
      <c r="I1202" s="490">
        <f>IF(ISBLANK('ADD4'!$G$44),"##BLANK",'ADD4'!$G$44)</f>
        <v>0</v>
      </c>
      <c r="J1202" s="490">
        <f>IF(ISBLANK('ADD4'!$M$44),"##BLANK",'ADD4'!$M$44)</f>
        <v>0</v>
      </c>
    </row>
    <row r="1203" spans="2:10" x14ac:dyDescent="0.2">
      <c r="B1203" s="149" t="str">
        <f>UPPER('ADD4'!$AC$44)</f>
        <v>CW12_035WT_PR24_POSTFS</v>
      </c>
      <c r="C1203" s="149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3" s="149" t="str">
        <f>'ADD4'!$C$44</f>
        <v>£m</v>
      </c>
      <c r="E1203" s="149" t="s">
        <v>145</v>
      </c>
      <c r="I1203" s="490">
        <f>IF(ISBLANK('ADD4'!$H$44),"##BLANK",'ADD4'!$H$44)</f>
        <v>0</v>
      </c>
      <c r="J1203" s="490">
        <f>IF(ISBLANK('ADD4'!$N$44),"##BLANK",'ADD4'!$N$44)</f>
        <v>0</v>
      </c>
    </row>
    <row r="1204" spans="2:10" x14ac:dyDescent="0.2">
      <c r="B1204" s="149" t="str">
        <f>UPPER('ADD4'!$AD$44)</f>
        <v>CW12_035TWD_PR24_POSTFS</v>
      </c>
      <c r="C1204" s="149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4" s="149" t="str">
        <f>'ADD4'!$C$44</f>
        <v>£m</v>
      </c>
      <c r="E1204" s="149" t="s">
        <v>145</v>
      </c>
      <c r="I1204" s="490">
        <f>IF(ISBLANK('ADD4'!$I$44),"##BLANK",'ADD4'!$I$44)</f>
        <v>0</v>
      </c>
      <c r="J1204" s="490">
        <f>IF(ISBLANK('ADD4'!$O$44),"##BLANK",'ADD4'!$O$44)</f>
        <v>0</v>
      </c>
    </row>
    <row r="1205" spans="2:10" x14ac:dyDescent="0.2">
      <c r="B1205" s="149" t="str">
        <f>UPPER('ADD4'!$AE$44)</f>
        <v>CW12_035TOT_PR24_POSTFS</v>
      </c>
      <c r="C1205" s="149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5" s="149" t="str">
        <f>'ADD4'!$C$44</f>
        <v>£m</v>
      </c>
      <c r="E1205" s="149" t="s">
        <v>145</v>
      </c>
      <c r="I1205" s="490">
        <f>IF(ISBLANK('ADD4'!$J$44),"##BLANK",'ADD4'!$J$44)</f>
        <v>0</v>
      </c>
      <c r="J1205" s="490">
        <f>IF(ISBLANK('ADD4'!$P$44),"##BLANK",'ADD4'!$P$44)</f>
        <v>0</v>
      </c>
    </row>
    <row r="1206" spans="2:10" x14ac:dyDescent="0.2">
      <c r="B1206" s="149" t="str">
        <f>UPPER('ADD4'!$Z$45)</f>
        <v>CW12_036WR_PR24_POSTFS</v>
      </c>
      <c r="C1206" s="149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6" s="149" t="str">
        <f>'ADD4'!$C$45</f>
        <v>£m</v>
      </c>
      <c r="E1206" s="149" t="s">
        <v>145</v>
      </c>
      <c r="I1206" s="490">
        <f>IF(ISBLANK('ADD4'!$E$45),"##BLANK",'ADD4'!$E$45)</f>
        <v>0.19400000000000001</v>
      </c>
      <c r="J1206" s="490">
        <f>IF(ISBLANK('ADD4'!$K$45),"##BLANK",'ADD4'!$K$45)</f>
        <v>0.97399999999999998</v>
      </c>
    </row>
    <row r="1207" spans="2:10" x14ac:dyDescent="0.2">
      <c r="B1207" s="149" t="str">
        <f>UPPER('ADD4'!$AA$45)</f>
        <v>CW12_036RWT_PR24_POSTFS</v>
      </c>
      <c r="C1207" s="149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7" s="149" t="str">
        <f>'ADD4'!$C$45</f>
        <v>£m</v>
      </c>
      <c r="E1207" s="149" t="s">
        <v>145</v>
      </c>
      <c r="I1207" s="490">
        <f>IF(ISBLANK('ADD4'!$F$45),"##BLANK",'ADD4'!$F$45)</f>
        <v>0</v>
      </c>
      <c r="J1207" s="490">
        <f>IF(ISBLANK('ADD4'!$L$45),"##BLANK",'ADD4'!$L$45)</f>
        <v>0</v>
      </c>
    </row>
    <row r="1208" spans="2:10" x14ac:dyDescent="0.2">
      <c r="B1208" s="149" t="str">
        <f>UPPER('ADD4'!$AB$45)</f>
        <v>CW12_036RWS_PR24_POSTFS</v>
      </c>
      <c r="C1208" s="149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8" s="149" t="str">
        <f>'ADD4'!$C$45</f>
        <v>£m</v>
      </c>
      <c r="E1208" s="149" t="s">
        <v>145</v>
      </c>
      <c r="I1208" s="490">
        <f>IF(ISBLANK('ADD4'!$G$45),"##BLANK",'ADD4'!$G$45)</f>
        <v>0</v>
      </c>
      <c r="J1208" s="490">
        <f>IF(ISBLANK('ADD4'!$M$45),"##BLANK",'ADD4'!$M$45)</f>
        <v>0</v>
      </c>
    </row>
    <row r="1209" spans="2:10" x14ac:dyDescent="0.2">
      <c r="B1209" s="149" t="str">
        <f>UPPER('ADD4'!$AC$45)</f>
        <v>CW12_036WT_PR24_POSTFS</v>
      </c>
      <c r="C1209" s="149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9" s="149" t="str">
        <f>'ADD4'!$C$45</f>
        <v>£m</v>
      </c>
      <c r="E1209" s="149" t="s">
        <v>145</v>
      </c>
      <c r="I1209" s="490">
        <f>IF(ISBLANK('ADD4'!$H$45),"##BLANK",'ADD4'!$H$45)</f>
        <v>0</v>
      </c>
      <c r="J1209" s="490">
        <f>IF(ISBLANK('ADD4'!$N$45),"##BLANK",'ADD4'!$N$45)</f>
        <v>0</v>
      </c>
    </row>
    <row r="1210" spans="2:10" x14ac:dyDescent="0.2">
      <c r="B1210" s="149" t="str">
        <f>UPPER('ADD4'!$AD$45)</f>
        <v>CW12_036TWD_PR24_POSTFS</v>
      </c>
      <c r="C1210" s="149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10" s="149" t="str">
        <f>'ADD4'!$C$45</f>
        <v>£m</v>
      </c>
      <c r="E1210" s="149" t="s">
        <v>145</v>
      </c>
      <c r="I1210" s="490">
        <f>IF(ISBLANK('ADD4'!$I$45),"##BLANK",'ADD4'!$I$45)</f>
        <v>0</v>
      </c>
      <c r="J1210" s="490">
        <f>IF(ISBLANK('ADD4'!$O$45),"##BLANK",'ADD4'!$O$45)</f>
        <v>0</v>
      </c>
    </row>
    <row r="1211" spans="2:10" x14ac:dyDescent="0.2">
      <c r="B1211" s="149" t="str">
        <f>UPPER('ADD4'!$AE$45)</f>
        <v>CW12_036TOT_PR24_POSTFS</v>
      </c>
      <c r="C1211" s="149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11" s="149" t="str">
        <f>'ADD4'!$C$45</f>
        <v>£m</v>
      </c>
      <c r="E1211" s="149" t="s">
        <v>145</v>
      </c>
      <c r="I1211" s="490">
        <f>IF(ISBLANK('ADD4'!$J$45),"##BLANK",'ADD4'!$J$45)</f>
        <v>0.19400000000000001</v>
      </c>
      <c r="J1211" s="490">
        <f>IF(ISBLANK('ADD4'!$P$45),"##BLANK",'ADD4'!$P$45)</f>
        <v>0.97399999999999998</v>
      </c>
    </row>
    <row r="1212" spans="2:10" x14ac:dyDescent="0.2">
      <c r="B1212" s="149" t="str">
        <f>UPPER('ADD4'!$Z$46)</f>
        <v>CW12_037WR_PR24_POSTFS</v>
      </c>
      <c r="C1212" s="149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2" s="149" t="str">
        <f>'ADD4'!$C$46</f>
        <v>£m</v>
      </c>
      <c r="E1212" s="149" t="s">
        <v>145</v>
      </c>
      <c r="I1212" s="490">
        <f>IF(ISBLANK('ADD4'!$E$46),"##BLANK",'ADD4'!$E$46)</f>
        <v>0.19400000000000001</v>
      </c>
      <c r="J1212" s="490">
        <f>IF(ISBLANK('ADD4'!$K$46),"##BLANK",'ADD4'!$K$46)</f>
        <v>0.97399999999999998</v>
      </c>
    </row>
    <row r="1213" spans="2:10" x14ac:dyDescent="0.2">
      <c r="B1213" s="149" t="str">
        <f>UPPER('ADD4'!$AA$46)</f>
        <v>CW12_037RWT_PR24_POSTFS</v>
      </c>
      <c r="C1213" s="149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3" s="149" t="str">
        <f>'ADD4'!$C$46</f>
        <v>£m</v>
      </c>
      <c r="E1213" s="149" t="s">
        <v>145</v>
      </c>
      <c r="I1213" s="490">
        <f>IF(ISBLANK('ADD4'!$F$46),"##BLANK",'ADD4'!$F$46)</f>
        <v>0</v>
      </c>
      <c r="J1213" s="490">
        <f>IF(ISBLANK('ADD4'!$L$46),"##BLANK",'ADD4'!$L$46)</f>
        <v>0</v>
      </c>
    </row>
    <row r="1214" spans="2:10" x14ac:dyDescent="0.2">
      <c r="B1214" s="149" t="str">
        <f>UPPER('ADD4'!$AB$46)</f>
        <v>CW12_037RWS_PR24_POSTFS</v>
      </c>
      <c r="C1214" s="149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4" s="149" t="str">
        <f>'ADD4'!$C$46</f>
        <v>£m</v>
      </c>
      <c r="E1214" s="149" t="s">
        <v>145</v>
      </c>
      <c r="I1214" s="490">
        <f>IF(ISBLANK('ADD4'!$G$46),"##BLANK",'ADD4'!$G$46)</f>
        <v>0</v>
      </c>
      <c r="J1214" s="490">
        <f>IF(ISBLANK('ADD4'!$M$46),"##BLANK",'ADD4'!$M$46)</f>
        <v>0</v>
      </c>
    </row>
    <row r="1215" spans="2:10" x14ac:dyDescent="0.2">
      <c r="B1215" s="149" t="str">
        <f>UPPER('ADD4'!$AC$46)</f>
        <v>CW12_037WT_PR24_POSTFS</v>
      </c>
      <c r="C1215" s="149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5" s="149" t="str">
        <f>'ADD4'!$C$46</f>
        <v>£m</v>
      </c>
      <c r="E1215" s="149" t="s">
        <v>145</v>
      </c>
      <c r="I1215" s="490">
        <f>IF(ISBLANK('ADD4'!$H$46),"##BLANK",'ADD4'!$H$46)</f>
        <v>0</v>
      </c>
      <c r="J1215" s="490">
        <f>IF(ISBLANK('ADD4'!$N$46),"##BLANK",'ADD4'!$N$46)</f>
        <v>0</v>
      </c>
    </row>
    <row r="1216" spans="2:10" x14ac:dyDescent="0.2">
      <c r="B1216" s="149" t="str">
        <f>UPPER('ADD4'!$AD$46)</f>
        <v>CW12_037TWD_PR24_POSTFS</v>
      </c>
      <c r="C1216" s="149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6" s="149" t="str">
        <f>'ADD4'!$C$46</f>
        <v>£m</v>
      </c>
      <c r="E1216" s="149" t="s">
        <v>145</v>
      </c>
      <c r="I1216" s="490">
        <f>IF(ISBLANK('ADD4'!$I$46),"##BLANK",'ADD4'!$I$46)</f>
        <v>0</v>
      </c>
      <c r="J1216" s="490">
        <f>IF(ISBLANK('ADD4'!$O$46),"##BLANK",'ADD4'!$O$46)</f>
        <v>0</v>
      </c>
    </row>
    <row r="1217" spans="2:10" x14ac:dyDescent="0.2">
      <c r="B1217" s="149" t="str">
        <f>UPPER('ADD4'!$AE$46)</f>
        <v>CW12_037TOT_PR24_POSTFS</v>
      </c>
      <c r="C1217" s="149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7" s="149" t="str">
        <f>'ADD4'!$C$46</f>
        <v>£m</v>
      </c>
      <c r="E1217" s="149" t="s">
        <v>145</v>
      </c>
      <c r="I1217" s="490">
        <f>IF(ISBLANK('ADD4'!$J$46),"##BLANK",'ADD4'!$J$46)</f>
        <v>0.19400000000000001</v>
      </c>
      <c r="J1217" s="490">
        <f>IF(ISBLANK('ADD4'!$P$46),"##BLANK",'ADD4'!$P$46)</f>
        <v>0.97399999999999998</v>
      </c>
    </row>
    <row r="1218" spans="2:10" x14ac:dyDescent="0.2">
      <c r="B1218" s="149" t="str">
        <f>UPPER('ADD4'!$Z$47)</f>
        <v>CW12_038WR_PR24_POSTFS</v>
      </c>
      <c r="C1218" s="149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8" s="149" t="str">
        <f>'ADD4'!$C$47</f>
        <v>£m</v>
      </c>
      <c r="E1218" s="149" t="s">
        <v>145</v>
      </c>
      <c r="I1218" s="490">
        <f>IF(ISBLANK('ADD4'!$E$47),"##BLANK",'ADD4'!$E$47)</f>
        <v>0</v>
      </c>
      <c r="J1218" s="490">
        <f>IF(ISBLANK('ADD4'!$K$47),"##BLANK",'ADD4'!$K$47)</f>
        <v>0</v>
      </c>
    </row>
    <row r="1219" spans="2:10" x14ac:dyDescent="0.2">
      <c r="B1219" s="149" t="str">
        <f>UPPER('ADD4'!$AA$47)</f>
        <v>CW12_038RWT_PR24_POSTFS</v>
      </c>
      <c r="C1219" s="149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9" s="149" t="str">
        <f>'ADD4'!$C$47</f>
        <v>£m</v>
      </c>
      <c r="E1219" s="149" t="s">
        <v>145</v>
      </c>
      <c r="I1219" s="490">
        <f>IF(ISBLANK('ADD4'!$F$47),"##BLANK",'ADD4'!$F$47)</f>
        <v>0</v>
      </c>
      <c r="J1219" s="490">
        <f>IF(ISBLANK('ADD4'!$L$47),"##BLANK",'ADD4'!$L$47)</f>
        <v>0</v>
      </c>
    </row>
    <row r="1220" spans="2:10" x14ac:dyDescent="0.2">
      <c r="B1220" s="149" t="str">
        <f>UPPER('ADD4'!$AB$47)</f>
        <v>CW12_038RWS_PR24_POSTFS</v>
      </c>
      <c r="C1220" s="149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20" s="149" t="str">
        <f>'ADD4'!$C$47</f>
        <v>£m</v>
      </c>
      <c r="E1220" s="149" t="s">
        <v>145</v>
      </c>
      <c r="I1220" s="490">
        <f>IF(ISBLANK('ADD4'!$G$47),"##BLANK",'ADD4'!$G$47)</f>
        <v>0</v>
      </c>
      <c r="J1220" s="490">
        <f>IF(ISBLANK('ADD4'!$M$47),"##BLANK",'ADD4'!$M$47)</f>
        <v>0</v>
      </c>
    </row>
    <row r="1221" spans="2:10" x14ac:dyDescent="0.2">
      <c r="B1221" s="149" t="str">
        <f>UPPER('ADD4'!$AC$47)</f>
        <v>CW12_038WT_PR24_POSTFS</v>
      </c>
      <c r="C1221" s="149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21" s="149" t="str">
        <f>'ADD4'!$C$47</f>
        <v>£m</v>
      </c>
      <c r="E1221" s="149" t="s">
        <v>145</v>
      </c>
      <c r="I1221" s="490">
        <f>IF(ISBLANK('ADD4'!$H$47),"##BLANK",'ADD4'!$H$47)</f>
        <v>0</v>
      </c>
      <c r="J1221" s="490">
        <f>IF(ISBLANK('ADD4'!$N$47),"##BLANK",'ADD4'!$N$47)</f>
        <v>0</v>
      </c>
    </row>
    <row r="1222" spans="2:10" x14ac:dyDescent="0.2">
      <c r="B1222" s="149" t="str">
        <f>UPPER('ADD4'!$AD$47)</f>
        <v>CW12_038TWD_PR24_POSTFS</v>
      </c>
      <c r="C1222" s="149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2" s="149" t="str">
        <f>'ADD4'!$C$47</f>
        <v>£m</v>
      </c>
      <c r="E1222" s="149" t="s">
        <v>145</v>
      </c>
      <c r="I1222" s="490">
        <f>IF(ISBLANK('ADD4'!$I$47),"##BLANK",'ADD4'!$I$47)</f>
        <v>0</v>
      </c>
      <c r="J1222" s="490">
        <f>IF(ISBLANK('ADD4'!$O$47),"##BLANK",'ADD4'!$O$47)</f>
        <v>0</v>
      </c>
    </row>
    <row r="1223" spans="2:10" x14ac:dyDescent="0.2">
      <c r="B1223" s="149" t="str">
        <f>UPPER('ADD4'!$AE$47)</f>
        <v>CW12_038TOT_PR24_POSTFS</v>
      </c>
      <c r="C1223" s="149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3" s="149" t="str">
        <f>'ADD4'!$C$47</f>
        <v>£m</v>
      </c>
      <c r="E1223" s="149" t="s">
        <v>145</v>
      </c>
      <c r="I1223" s="490">
        <f>IF(ISBLANK('ADD4'!$J$47),"##BLANK",'ADD4'!$J$47)</f>
        <v>0</v>
      </c>
      <c r="J1223" s="490">
        <f>IF(ISBLANK('ADD4'!$P$47),"##BLANK",'ADD4'!$P$47)</f>
        <v>0</v>
      </c>
    </row>
    <row r="1224" spans="2:10" x14ac:dyDescent="0.2">
      <c r="B1224" s="149" t="str">
        <f>UPPER('ADD4'!$Z$48)</f>
        <v>CW12_039WR_PR24_POSTFS</v>
      </c>
      <c r="C1224" s="149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4" s="149" t="str">
        <f>'ADD4'!$C$48</f>
        <v>£m</v>
      </c>
      <c r="E1224" s="149" t="s">
        <v>145</v>
      </c>
      <c r="I1224" s="490">
        <f>IF(ISBLANK('ADD4'!$E$48),"##BLANK",'ADD4'!$E$48)</f>
        <v>0.19400000000000001</v>
      </c>
      <c r="J1224" s="490">
        <f>IF(ISBLANK('ADD4'!$K$48),"##BLANK",'ADD4'!$K$48)</f>
        <v>0.97399999999999998</v>
      </c>
    </row>
    <row r="1225" spans="2:10" x14ac:dyDescent="0.2">
      <c r="B1225" s="149" t="str">
        <f>UPPER('ADD4'!$AA$48)</f>
        <v>CW12_039RWT_PR24_POSTFS</v>
      </c>
      <c r="C1225" s="149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5" s="149" t="str">
        <f>'ADD4'!$C$48</f>
        <v>£m</v>
      </c>
      <c r="E1225" s="149" t="s">
        <v>145</v>
      </c>
      <c r="I1225" s="490">
        <f>IF(ISBLANK('ADD4'!$F$48),"##BLANK",'ADD4'!$F$48)</f>
        <v>0</v>
      </c>
      <c r="J1225" s="490">
        <f>IF(ISBLANK('ADD4'!$L$48),"##BLANK",'ADD4'!$L$48)</f>
        <v>0</v>
      </c>
    </row>
    <row r="1226" spans="2:10" x14ac:dyDescent="0.2">
      <c r="B1226" s="149" t="str">
        <f>UPPER('ADD4'!$AB$48)</f>
        <v>CW12_039RWS_PR24_POSTFS</v>
      </c>
      <c r="C1226" s="149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6" s="149" t="str">
        <f>'ADD4'!$C$48</f>
        <v>£m</v>
      </c>
      <c r="E1226" s="149" t="s">
        <v>145</v>
      </c>
      <c r="I1226" s="490">
        <f>IF(ISBLANK('ADD4'!$G$48),"##BLANK",'ADD4'!$G$48)</f>
        <v>0</v>
      </c>
      <c r="J1226" s="490">
        <f>IF(ISBLANK('ADD4'!$M$48),"##BLANK",'ADD4'!$M$48)</f>
        <v>0</v>
      </c>
    </row>
    <row r="1227" spans="2:10" x14ac:dyDescent="0.2">
      <c r="B1227" s="149" t="str">
        <f>UPPER('ADD4'!$AC$48)</f>
        <v>CW12_039WT_PR24_POSTFS</v>
      </c>
      <c r="C1227" s="149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7" s="149" t="str">
        <f>'ADD4'!$C$48</f>
        <v>£m</v>
      </c>
      <c r="E1227" s="149" t="s">
        <v>145</v>
      </c>
      <c r="I1227" s="490">
        <f>IF(ISBLANK('ADD4'!$H$48),"##BLANK",'ADD4'!$H$48)</f>
        <v>0</v>
      </c>
      <c r="J1227" s="490">
        <f>IF(ISBLANK('ADD4'!$N$48),"##BLANK",'ADD4'!$N$48)</f>
        <v>0</v>
      </c>
    </row>
    <row r="1228" spans="2:10" x14ac:dyDescent="0.2">
      <c r="B1228" s="149" t="str">
        <f>UPPER('ADD4'!$AD$48)</f>
        <v>CW12_039TWD_PR24_POSTFS</v>
      </c>
      <c r="C1228" s="149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8" s="149" t="str">
        <f>'ADD4'!$C$48</f>
        <v>£m</v>
      </c>
      <c r="E1228" s="149" t="s">
        <v>145</v>
      </c>
      <c r="I1228" s="490">
        <f>IF(ISBLANK('ADD4'!$I$48),"##BLANK",'ADD4'!$I$48)</f>
        <v>0</v>
      </c>
      <c r="J1228" s="490">
        <f>IF(ISBLANK('ADD4'!$O$48),"##BLANK",'ADD4'!$O$48)</f>
        <v>0</v>
      </c>
    </row>
    <row r="1229" spans="2:10" x14ac:dyDescent="0.2">
      <c r="B1229" s="149" t="str">
        <f>UPPER('ADD4'!$AE$48)</f>
        <v>CW12_039TOT_PR24_POSTFS</v>
      </c>
      <c r="C1229" s="149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9" s="149" t="str">
        <f>'ADD4'!$C$48</f>
        <v>£m</v>
      </c>
      <c r="E1229" s="149" t="s">
        <v>145</v>
      </c>
      <c r="I1229" s="490">
        <f>IF(ISBLANK('ADD4'!$J$48),"##BLANK",'ADD4'!$J$48)</f>
        <v>0.19400000000000001</v>
      </c>
      <c r="J1229" s="490">
        <f>IF(ISBLANK('ADD4'!$P$48),"##BLANK",'ADD4'!$P$48)</f>
        <v>0.97399999999999998</v>
      </c>
    </row>
    <row r="1230" spans="2:10" x14ac:dyDescent="0.2">
      <c r="B1230" s="149" t="str">
        <f>UPPER('ADD4'!$Z$49)</f>
        <v>CW12_040WR_PR24_POSTFS</v>
      </c>
      <c r="C1230" s="149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30" s="149" t="str">
        <f>'ADD4'!$C$49</f>
        <v>£m</v>
      </c>
      <c r="E1230" s="149" t="s">
        <v>145</v>
      </c>
      <c r="I1230" s="490">
        <f>IF(ISBLANK('ADD4'!$E$49),"##BLANK",'ADD4'!$E$49)</f>
        <v>0.19400000000000001</v>
      </c>
      <c r="J1230" s="490">
        <f>IF(ISBLANK('ADD4'!$K$49),"##BLANK",'ADD4'!$K$49)</f>
        <v>2.871</v>
      </c>
    </row>
    <row r="1231" spans="2:10" x14ac:dyDescent="0.2">
      <c r="B1231" s="149" t="str">
        <f>UPPER('ADD4'!$AA$49)</f>
        <v>CW12_040RWT_PR24_POSTFS</v>
      </c>
      <c r="C1231" s="149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31" s="149" t="str">
        <f>'ADD4'!$C$49</f>
        <v>£m</v>
      </c>
      <c r="E1231" s="149" t="s">
        <v>145</v>
      </c>
      <c r="I1231" s="490">
        <f>IF(ISBLANK('ADD4'!$F$49),"##BLANK",'ADD4'!$F$49)</f>
        <v>0</v>
      </c>
      <c r="J1231" s="490">
        <f>IF(ISBLANK('ADD4'!$L$49),"##BLANK",'ADD4'!$L$49)</f>
        <v>0</v>
      </c>
    </row>
    <row r="1232" spans="2:10" x14ac:dyDescent="0.2">
      <c r="B1232" s="149" t="str">
        <f>UPPER('ADD4'!$AB$49)</f>
        <v>CW12_040RWS_PR24_POSTFS</v>
      </c>
      <c r="C1232" s="149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2" s="149" t="str">
        <f>'ADD4'!$C$49</f>
        <v>£m</v>
      </c>
      <c r="E1232" s="149" t="s">
        <v>145</v>
      </c>
      <c r="I1232" s="490">
        <f>IF(ISBLANK('ADD4'!$G$49),"##BLANK",'ADD4'!$G$49)</f>
        <v>0</v>
      </c>
      <c r="J1232" s="490">
        <f>IF(ISBLANK('ADD4'!$M$49),"##BLANK",'ADD4'!$M$49)</f>
        <v>0</v>
      </c>
    </row>
    <row r="1233" spans="2:10" x14ac:dyDescent="0.2">
      <c r="B1233" s="149" t="str">
        <f>UPPER('ADD4'!$AC$49)</f>
        <v>CW12_040WT_PR24_POSTFS</v>
      </c>
      <c r="C1233" s="149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3" s="149" t="str">
        <f>'ADD4'!$C$49</f>
        <v>£m</v>
      </c>
      <c r="E1233" s="149" t="s">
        <v>145</v>
      </c>
      <c r="I1233" s="490">
        <f>IF(ISBLANK('ADD4'!$H$49),"##BLANK",'ADD4'!$H$49)</f>
        <v>0</v>
      </c>
      <c r="J1233" s="490">
        <f>IF(ISBLANK('ADD4'!$N$49),"##BLANK",'ADD4'!$N$49)</f>
        <v>0</v>
      </c>
    </row>
    <row r="1234" spans="2:10" x14ac:dyDescent="0.2">
      <c r="B1234" s="149" t="str">
        <f>UPPER('ADD4'!$AD$49)</f>
        <v>CW12_040TWD_PR24_POSTFS</v>
      </c>
      <c r="C1234" s="149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4" s="149" t="str">
        <f>'ADD4'!$C$49</f>
        <v>£m</v>
      </c>
      <c r="E1234" s="149" t="s">
        <v>145</v>
      </c>
      <c r="I1234" s="490">
        <f>IF(ISBLANK('ADD4'!$I$49),"##BLANK",'ADD4'!$I$49)</f>
        <v>0</v>
      </c>
      <c r="J1234" s="490">
        <f>IF(ISBLANK('ADD4'!$O$49),"##BLANK",'ADD4'!$O$49)</f>
        <v>0</v>
      </c>
    </row>
    <row r="1235" spans="2:10" x14ac:dyDescent="0.2">
      <c r="B1235" s="149" t="str">
        <f>UPPER('ADD4'!$AE$49)</f>
        <v>CW12_040TOT_PR24_POSTFS</v>
      </c>
      <c r="C1235" s="149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5" s="149" t="str">
        <f>'ADD4'!$C$49</f>
        <v>£m</v>
      </c>
      <c r="E1235" s="149" t="s">
        <v>145</v>
      </c>
      <c r="I1235" s="490">
        <f>IF(ISBLANK('ADD4'!$J$49),"##BLANK",'ADD4'!$J$49)</f>
        <v>0.19400000000000001</v>
      </c>
      <c r="J1235" s="490">
        <f>IF(ISBLANK('ADD4'!$P$49),"##BLANK",'ADD4'!$P$49)</f>
        <v>2.871</v>
      </c>
    </row>
    <row r="1236" spans="2:10" x14ac:dyDescent="0.2">
      <c r="B1236" s="149" t="str">
        <f>UPPER('ADD4'!$Z$52)</f>
        <v>CW12_041WR_PR24_POSTFS</v>
      </c>
      <c r="C1236" s="149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6" s="149" t="str">
        <f>'ADD4'!$C$52</f>
        <v>£m</v>
      </c>
      <c r="E1236" s="149" t="s">
        <v>145</v>
      </c>
      <c r="I1236" s="490">
        <f>IF(ISBLANK('ADD4'!$E$52),"##BLANK",'ADD4'!$E$52)</f>
        <v>0</v>
      </c>
      <c r="J1236" s="490">
        <f>IF(ISBLANK('ADD4'!$K$52),"##BLANK",'ADD4'!$K$52)</f>
        <v>0</v>
      </c>
    </row>
    <row r="1237" spans="2:10" x14ac:dyDescent="0.2">
      <c r="B1237" s="149" t="str">
        <f>UPPER('ADD4'!$AA$52)</f>
        <v>CW12_041RWT_PR24_POSTFS</v>
      </c>
      <c r="C1237" s="149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7" s="149" t="str">
        <f>'ADD4'!$C$52</f>
        <v>£m</v>
      </c>
      <c r="E1237" s="149" t="s">
        <v>145</v>
      </c>
      <c r="I1237" s="490">
        <f>IF(ISBLANK('ADD4'!$F$52),"##BLANK",'ADD4'!$F$52)</f>
        <v>0</v>
      </c>
      <c r="J1237" s="490">
        <f>IF(ISBLANK('ADD4'!$L$52),"##BLANK",'ADD4'!$L$52)</f>
        <v>0</v>
      </c>
    </row>
    <row r="1238" spans="2:10" x14ac:dyDescent="0.2">
      <c r="B1238" s="149" t="str">
        <f>UPPER('ADD4'!$AB$52)</f>
        <v>CW12_041RWS_PR24_POSTFS</v>
      </c>
      <c r="C1238" s="149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8" s="149" t="str">
        <f>'ADD4'!$C$52</f>
        <v>£m</v>
      </c>
      <c r="E1238" s="149" t="s">
        <v>145</v>
      </c>
      <c r="I1238" s="490">
        <f>IF(ISBLANK('ADD4'!$G$52),"##BLANK",'ADD4'!$G$52)</f>
        <v>0</v>
      </c>
      <c r="J1238" s="490">
        <f>IF(ISBLANK('ADD4'!$M$52),"##BLANK",'ADD4'!$M$52)</f>
        <v>0</v>
      </c>
    </row>
    <row r="1239" spans="2:10" x14ac:dyDescent="0.2">
      <c r="B1239" s="149" t="str">
        <f>UPPER('ADD4'!$AC$52)</f>
        <v>CW12_041WT_PR24_POSTFS</v>
      </c>
      <c r="C1239" s="149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9" s="149" t="str">
        <f>'ADD4'!$C$52</f>
        <v>£m</v>
      </c>
      <c r="E1239" s="149" t="s">
        <v>145</v>
      </c>
      <c r="I1239" s="490">
        <f>IF(ISBLANK('ADD4'!$H$52),"##BLANK",'ADD4'!$H$52)</f>
        <v>0.16600000000000001</v>
      </c>
      <c r="J1239" s="490">
        <f>IF(ISBLANK('ADD4'!$N$52),"##BLANK",'ADD4'!$N$52)</f>
        <v>5.8369999999999997</v>
      </c>
    </row>
    <row r="1240" spans="2:10" x14ac:dyDescent="0.2">
      <c r="B1240" s="149" t="str">
        <f>UPPER('ADD4'!$AD$52)</f>
        <v>CW12_041TWD_PR24_POSTFS</v>
      </c>
      <c r="C1240" s="149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40" s="149" t="str">
        <f>'ADD4'!$C$52</f>
        <v>£m</v>
      </c>
      <c r="E1240" s="149" t="s">
        <v>145</v>
      </c>
      <c r="I1240" s="490">
        <f>IF(ISBLANK('ADD4'!$I$52),"##BLANK",'ADD4'!$I$52)</f>
        <v>0</v>
      </c>
      <c r="J1240" s="490">
        <f>IF(ISBLANK('ADD4'!$O$52),"##BLANK",'ADD4'!$O$52)</f>
        <v>0</v>
      </c>
    </row>
    <row r="1241" spans="2:10" x14ac:dyDescent="0.2">
      <c r="B1241" s="149" t="str">
        <f>UPPER('ADD4'!$AE$52)</f>
        <v>CW12_041TOT_PR24_POSTFS</v>
      </c>
      <c r="C1241" s="149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41" s="149" t="str">
        <f>'ADD4'!$C$52</f>
        <v>£m</v>
      </c>
      <c r="E1241" s="149" t="s">
        <v>145</v>
      </c>
      <c r="I1241" s="490">
        <f>IF(ISBLANK('ADD4'!$J$52),"##BLANK",'ADD4'!$J$52)</f>
        <v>0.16600000000000001</v>
      </c>
      <c r="J1241" s="490">
        <f>IF(ISBLANK('ADD4'!$P$52),"##BLANK",'ADD4'!$P$52)</f>
        <v>5.8369999999999997</v>
      </c>
    </row>
    <row r="1242" spans="2:10" x14ac:dyDescent="0.2">
      <c r="B1242" s="149" t="str">
        <f>UPPER('ADD4'!$Z$53)</f>
        <v>CW12_042WR_PR24_POSTFS</v>
      </c>
      <c r="C1242" s="149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2" s="149" t="str">
        <f>'ADD4'!$C$53</f>
        <v>£m</v>
      </c>
      <c r="E1242" s="149" t="s">
        <v>145</v>
      </c>
      <c r="I1242" s="490">
        <f>IF(ISBLANK('ADD4'!$E$53),"##BLANK",'ADD4'!$E$53)</f>
        <v>0</v>
      </c>
      <c r="J1242" s="490">
        <f>IF(ISBLANK('ADD4'!$K$53),"##BLANK",'ADD4'!$K$53)</f>
        <v>0</v>
      </c>
    </row>
    <row r="1243" spans="2:10" x14ac:dyDescent="0.2">
      <c r="B1243" s="149" t="str">
        <f>UPPER('ADD4'!$AA$53)</f>
        <v>CW12_042RWT_PR24_POSTFS</v>
      </c>
      <c r="C1243" s="149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3" s="149" t="str">
        <f>'ADD4'!$C$53</f>
        <v>£m</v>
      </c>
      <c r="E1243" s="149" t="s">
        <v>145</v>
      </c>
      <c r="I1243" s="490">
        <f>IF(ISBLANK('ADD4'!$F$53),"##BLANK",'ADD4'!$F$53)</f>
        <v>0</v>
      </c>
      <c r="J1243" s="490">
        <f>IF(ISBLANK('ADD4'!$L$53),"##BLANK",'ADD4'!$L$53)</f>
        <v>0</v>
      </c>
    </row>
    <row r="1244" spans="2:10" x14ac:dyDescent="0.2">
      <c r="B1244" s="149" t="str">
        <f>UPPER('ADD4'!$AB$53)</f>
        <v>CW12_042RWS_PR24_POSTFS</v>
      </c>
      <c r="C1244" s="149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4" s="149" t="str">
        <f>'ADD4'!$C$53</f>
        <v>£m</v>
      </c>
      <c r="E1244" s="149" t="s">
        <v>145</v>
      </c>
      <c r="I1244" s="490">
        <f>IF(ISBLANK('ADD4'!$G$53),"##BLANK",'ADD4'!$G$53)</f>
        <v>0</v>
      </c>
      <c r="J1244" s="490">
        <f>IF(ISBLANK('ADD4'!$M$53),"##BLANK",'ADD4'!$M$53)</f>
        <v>0</v>
      </c>
    </row>
    <row r="1245" spans="2:10" x14ac:dyDescent="0.2">
      <c r="B1245" s="149" t="str">
        <f>UPPER('ADD4'!$AC$53)</f>
        <v>CW12_042WT_PR24_POSTFS</v>
      </c>
      <c r="C1245" s="149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5" s="149" t="str">
        <f>'ADD4'!$C$53</f>
        <v>£m</v>
      </c>
      <c r="E1245" s="149" t="s">
        <v>145</v>
      </c>
      <c r="I1245" s="490">
        <f>IF(ISBLANK('ADD4'!$H$53),"##BLANK",'ADD4'!$H$53)</f>
        <v>0</v>
      </c>
      <c r="J1245" s="490">
        <f>IF(ISBLANK('ADD4'!$N$53),"##BLANK",'ADD4'!$N$53)</f>
        <v>0</v>
      </c>
    </row>
    <row r="1246" spans="2:10" x14ac:dyDescent="0.2">
      <c r="B1246" s="149" t="str">
        <f>UPPER('ADD4'!$AD$53)</f>
        <v>CW12_042TWD_PR24_POSTFS</v>
      </c>
      <c r="C1246" s="149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6" s="149" t="str">
        <f>'ADD4'!$C$53</f>
        <v>£m</v>
      </c>
      <c r="E1246" s="149" t="s">
        <v>145</v>
      </c>
      <c r="I1246" s="490">
        <f>IF(ISBLANK('ADD4'!$I$53),"##BLANK",'ADD4'!$I$53)</f>
        <v>0</v>
      </c>
      <c r="J1246" s="490">
        <f>IF(ISBLANK('ADD4'!$O$53),"##BLANK",'ADD4'!$O$53)</f>
        <v>0</v>
      </c>
    </row>
    <row r="1247" spans="2:10" x14ac:dyDescent="0.2">
      <c r="B1247" s="149" t="str">
        <f>UPPER('ADD4'!$AE$53)</f>
        <v>CW12_042TOT_PR24_POSTFS</v>
      </c>
      <c r="C1247" s="149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7" s="149" t="str">
        <f>'ADD4'!$C$53</f>
        <v>£m</v>
      </c>
      <c r="E1247" s="149" t="s">
        <v>145</v>
      </c>
      <c r="I1247" s="490">
        <f>IF(ISBLANK('ADD4'!$J$53),"##BLANK",'ADD4'!$J$53)</f>
        <v>0</v>
      </c>
      <c r="J1247" s="490">
        <f>IF(ISBLANK('ADD4'!$P$53),"##BLANK",'ADD4'!$P$53)</f>
        <v>0</v>
      </c>
    </row>
    <row r="1248" spans="2:10" x14ac:dyDescent="0.2">
      <c r="B1248" s="149" t="str">
        <f>UPPER('ADD4'!$Z$54)</f>
        <v>CW12_043WR_PR24_POSTFS</v>
      </c>
      <c r="C1248" s="149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8" s="149" t="str">
        <f>'ADD4'!$C$54</f>
        <v>£m</v>
      </c>
      <c r="E1248" s="149" t="s">
        <v>145</v>
      </c>
      <c r="I1248" s="490">
        <f>IF(ISBLANK('ADD4'!$E$54),"##BLANK",'ADD4'!$E$54)</f>
        <v>0</v>
      </c>
      <c r="J1248" s="490">
        <f>IF(ISBLANK('ADD4'!$K$54),"##BLANK",'ADD4'!$K$54)</f>
        <v>0</v>
      </c>
    </row>
    <row r="1249" spans="2:10" x14ac:dyDescent="0.2">
      <c r="B1249" s="149" t="str">
        <f>UPPER('ADD4'!$AA$54)</f>
        <v>CW12_043RWT_PR24_POSTFS</v>
      </c>
      <c r="C1249" s="149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9" s="149" t="str">
        <f>'ADD4'!$C$54</f>
        <v>£m</v>
      </c>
      <c r="E1249" s="149" t="s">
        <v>145</v>
      </c>
      <c r="I1249" s="490">
        <f>IF(ISBLANK('ADD4'!$F$54),"##BLANK",'ADD4'!$F$54)</f>
        <v>0</v>
      </c>
      <c r="J1249" s="490">
        <f>IF(ISBLANK('ADD4'!$L$54),"##BLANK",'ADD4'!$L$54)</f>
        <v>0</v>
      </c>
    </row>
    <row r="1250" spans="2:10" x14ac:dyDescent="0.2">
      <c r="B1250" s="149" t="str">
        <f>UPPER('ADD4'!$AB$54)</f>
        <v>CW12_043RWS_PR24_POSTFS</v>
      </c>
      <c r="C1250" s="149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50" s="149" t="str">
        <f>'ADD4'!$C$54</f>
        <v>£m</v>
      </c>
      <c r="E1250" s="149" t="s">
        <v>145</v>
      </c>
      <c r="I1250" s="490">
        <f>IF(ISBLANK('ADD4'!$G$54),"##BLANK",'ADD4'!$G$54)</f>
        <v>0</v>
      </c>
      <c r="J1250" s="490">
        <f>IF(ISBLANK('ADD4'!$M$54),"##BLANK",'ADD4'!$M$54)</f>
        <v>0</v>
      </c>
    </row>
    <row r="1251" spans="2:10" x14ac:dyDescent="0.2">
      <c r="B1251" s="149" t="str">
        <f>UPPER('ADD4'!$AC$54)</f>
        <v>CW12_043WT_PR24_POSTFS</v>
      </c>
      <c r="C1251" s="149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51" s="149" t="str">
        <f>'ADD4'!$C$54</f>
        <v>£m</v>
      </c>
      <c r="E1251" s="149" t="s">
        <v>145</v>
      </c>
      <c r="I1251" s="490">
        <f>IF(ISBLANK('ADD4'!$H$54),"##BLANK",'ADD4'!$H$54)</f>
        <v>0.16600000000000001</v>
      </c>
      <c r="J1251" s="490">
        <f>IF(ISBLANK('ADD4'!$N$54),"##BLANK",'ADD4'!$N$54)</f>
        <v>5.8369999999999997</v>
      </c>
    </row>
    <row r="1252" spans="2:10" x14ac:dyDescent="0.2">
      <c r="B1252" s="149" t="str">
        <f>UPPER('ADD4'!$AD$54)</f>
        <v>CW12_043TWD_PR24_POSTFS</v>
      </c>
      <c r="C1252" s="149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2" s="149" t="str">
        <f>'ADD4'!$C$54</f>
        <v>£m</v>
      </c>
      <c r="E1252" s="149" t="s">
        <v>145</v>
      </c>
      <c r="I1252" s="490">
        <f>IF(ISBLANK('ADD4'!$I$54),"##BLANK",'ADD4'!$I$54)</f>
        <v>0</v>
      </c>
      <c r="J1252" s="490">
        <f>IF(ISBLANK('ADD4'!$O$54),"##BLANK",'ADD4'!$O$54)</f>
        <v>0</v>
      </c>
    </row>
    <row r="1253" spans="2:10" x14ac:dyDescent="0.2">
      <c r="B1253" s="149" t="str">
        <f>UPPER('ADD4'!$AE$54)</f>
        <v>CW12_043TOT_PR24_POSTFS</v>
      </c>
      <c r="C1253" s="149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3" s="149" t="str">
        <f>'ADD4'!$C$54</f>
        <v>£m</v>
      </c>
      <c r="E1253" s="149" t="s">
        <v>145</v>
      </c>
      <c r="I1253" s="490">
        <f>IF(ISBLANK('ADD4'!$J$54),"##BLANK",'ADD4'!$J$54)</f>
        <v>0.16600000000000001</v>
      </c>
      <c r="J1253" s="490">
        <f>IF(ISBLANK('ADD4'!$P$54),"##BLANK",'ADD4'!$P$54)</f>
        <v>5.8369999999999997</v>
      </c>
    </row>
    <row r="1254" spans="2:10" x14ac:dyDescent="0.2">
      <c r="B1254" s="149" t="str">
        <f>UPPER('ADD4'!$Z$55)</f>
        <v>CW12_044WR_PR24_POSTFS</v>
      </c>
      <c r="C1254" s="149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4" s="149" t="str">
        <f>'ADD4'!$C$55</f>
        <v>£m</v>
      </c>
      <c r="E1254" s="149" t="s">
        <v>145</v>
      </c>
      <c r="I1254" s="490">
        <f>IF(ISBLANK('ADD4'!$E$55),"##BLANK",'ADD4'!$E$55)</f>
        <v>0</v>
      </c>
      <c r="J1254" s="490">
        <f>IF(ISBLANK('ADD4'!$K$55),"##BLANK",'ADD4'!$K$55)</f>
        <v>0</v>
      </c>
    </row>
    <row r="1255" spans="2:10" x14ac:dyDescent="0.2">
      <c r="B1255" s="149" t="str">
        <f>UPPER('ADD4'!$AA$55)</f>
        <v>CW12_044RWT_PR24_POSTFS</v>
      </c>
      <c r="C1255" s="149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5" s="149" t="str">
        <f>'ADD4'!$C$55</f>
        <v>£m</v>
      </c>
      <c r="E1255" s="149" t="s">
        <v>145</v>
      </c>
      <c r="I1255" s="490">
        <f>IF(ISBLANK('ADD4'!$F$55),"##BLANK",'ADD4'!$F$55)</f>
        <v>0</v>
      </c>
      <c r="J1255" s="490">
        <f>IF(ISBLANK('ADD4'!$L$55),"##BLANK",'ADD4'!$L$55)</f>
        <v>0</v>
      </c>
    </row>
    <row r="1256" spans="2:10" x14ac:dyDescent="0.2">
      <c r="B1256" s="149" t="str">
        <f>UPPER('ADD4'!$AB$55)</f>
        <v>CW12_044RWS_PR24_POSTFS</v>
      </c>
      <c r="C1256" s="149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6" s="149" t="str">
        <f>'ADD4'!$C$55</f>
        <v>£m</v>
      </c>
      <c r="E1256" s="149" t="s">
        <v>145</v>
      </c>
      <c r="I1256" s="490">
        <f>IF(ISBLANK('ADD4'!$G$55),"##BLANK",'ADD4'!$G$55)</f>
        <v>0</v>
      </c>
      <c r="J1256" s="490">
        <f>IF(ISBLANK('ADD4'!$M$55),"##BLANK",'ADD4'!$M$55)</f>
        <v>0</v>
      </c>
    </row>
    <row r="1257" spans="2:10" x14ac:dyDescent="0.2">
      <c r="B1257" s="149" t="str">
        <f>UPPER('ADD4'!$AC$55)</f>
        <v>CW12_044WT_PR24_POSTFS</v>
      </c>
      <c r="C1257" s="149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7" s="149" t="str">
        <f>'ADD4'!$C$55</f>
        <v>£m</v>
      </c>
      <c r="E1257" s="149" t="s">
        <v>145</v>
      </c>
      <c r="I1257" s="490">
        <f>IF(ISBLANK('ADD4'!$H$55),"##BLANK",'ADD4'!$H$55)</f>
        <v>0</v>
      </c>
      <c r="J1257" s="490">
        <f>IF(ISBLANK('ADD4'!$N$55),"##BLANK",'ADD4'!$N$55)</f>
        <v>0</v>
      </c>
    </row>
    <row r="1258" spans="2:10" x14ac:dyDescent="0.2">
      <c r="B1258" s="149" t="str">
        <f>UPPER('ADD4'!$AD$55)</f>
        <v>CW12_044TWD_PR24_POSTFS</v>
      </c>
      <c r="C1258" s="149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8" s="149" t="str">
        <f>'ADD4'!$C$55</f>
        <v>£m</v>
      </c>
      <c r="E1258" s="149" t="s">
        <v>145</v>
      </c>
      <c r="I1258" s="490">
        <f>IF(ISBLANK('ADD4'!$I$55),"##BLANK",'ADD4'!$I$55)</f>
        <v>0</v>
      </c>
      <c r="J1258" s="490">
        <f>IF(ISBLANK('ADD4'!$O$55),"##BLANK",'ADD4'!$O$55)</f>
        <v>0</v>
      </c>
    </row>
    <row r="1259" spans="2:10" x14ac:dyDescent="0.2">
      <c r="B1259" s="149" t="str">
        <f>UPPER('ADD4'!$AE$55)</f>
        <v>CW12_044TOT_PR24_POSTFS</v>
      </c>
      <c r="C1259" s="149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9" s="149" t="str">
        <f>'ADD4'!$C$55</f>
        <v>£m</v>
      </c>
      <c r="E1259" s="149" t="s">
        <v>145</v>
      </c>
      <c r="I1259" s="490">
        <f>IF(ISBLANK('ADD4'!$J$55),"##BLANK",'ADD4'!$J$55)</f>
        <v>0</v>
      </c>
      <c r="J1259" s="490">
        <f>IF(ISBLANK('ADD4'!$P$55),"##BLANK",'ADD4'!$P$55)</f>
        <v>0</v>
      </c>
    </row>
    <row r="1260" spans="2:10" x14ac:dyDescent="0.2">
      <c r="B1260" s="149" t="str">
        <f>UPPER('ADD4'!$Z$56)</f>
        <v>CW12_045WR_PR24_POSTFS</v>
      </c>
      <c r="C1260" s="149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60" s="149" t="str">
        <f>'ADD4'!$C$56</f>
        <v>£m</v>
      </c>
      <c r="E1260" s="149" t="s">
        <v>145</v>
      </c>
      <c r="I1260" s="490">
        <f>IF(ISBLANK('ADD4'!$E$56),"##BLANK",'ADD4'!$E$56)</f>
        <v>0</v>
      </c>
      <c r="J1260" s="490">
        <f>IF(ISBLANK('ADD4'!$K$56),"##BLANK",'ADD4'!$K$56)</f>
        <v>0</v>
      </c>
    </row>
    <row r="1261" spans="2:10" x14ac:dyDescent="0.2">
      <c r="B1261" s="149" t="str">
        <f>UPPER('ADD4'!$AA$56)</f>
        <v>CW12_045RWT_PR24_POSTFS</v>
      </c>
      <c r="C1261" s="149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61" s="149" t="str">
        <f>'ADD4'!$C$56</f>
        <v>£m</v>
      </c>
      <c r="E1261" s="149" t="s">
        <v>145</v>
      </c>
      <c r="I1261" s="490">
        <f>IF(ISBLANK('ADD4'!$F$56),"##BLANK",'ADD4'!$F$56)</f>
        <v>0</v>
      </c>
      <c r="J1261" s="490">
        <f>IF(ISBLANK('ADD4'!$L$56),"##BLANK",'ADD4'!$L$56)</f>
        <v>0</v>
      </c>
    </row>
    <row r="1262" spans="2:10" x14ac:dyDescent="0.2">
      <c r="B1262" s="149" t="str">
        <f>UPPER('ADD4'!$AB$56)</f>
        <v>CW12_045RWS_PR24_POSTFS</v>
      </c>
      <c r="C1262" s="149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2" s="149" t="str">
        <f>'ADD4'!$C$56</f>
        <v>£m</v>
      </c>
      <c r="E1262" s="149" t="s">
        <v>145</v>
      </c>
      <c r="I1262" s="490">
        <f>IF(ISBLANK('ADD4'!$G$56),"##BLANK",'ADD4'!$G$56)</f>
        <v>0</v>
      </c>
      <c r="J1262" s="490">
        <f>IF(ISBLANK('ADD4'!$M$56),"##BLANK",'ADD4'!$M$56)</f>
        <v>0</v>
      </c>
    </row>
    <row r="1263" spans="2:10" x14ac:dyDescent="0.2">
      <c r="B1263" s="149" t="str">
        <f>UPPER('ADD4'!$AC$56)</f>
        <v>CW12_045WT_PR24_POSTFS</v>
      </c>
      <c r="C1263" s="149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3" s="149" t="str">
        <f>'ADD4'!$C$56</f>
        <v>£m</v>
      </c>
      <c r="E1263" s="149" t="s">
        <v>145</v>
      </c>
      <c r="I1263" s="490">
        <f>IF(ISBLANK('ADD4'!$H$56),"##BLANK",'ADD4'!$H$56)</f>
        <v>0</v>
      </c>
      <c r="J1263" s="490">
        <f>IF(ISBLANK('ADD4'!$N$56),"##BLANK",'ADD4'!$N$56)</f>
        <v>0</v>
      </c>
    </row>
    <row r="1264" spans="2:10" x14ac:dyDescent="0.2">
      <c r="B1264" s="149" t="str">
        <f>UPPER('ADD4'!$AD$56)</f>
        <v>CW12_045TWD_PR24_POSTFS</v>
      </c>
      <c r="C1264" s="149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4" s="149" t="str">
        <f>'ADD4'!$C$56</f>
        <v>£m</v>
      </c>
      <c r="E1264" s="149" t="s">
        <v>145</v>
      </c>
      <c r="I1264" s="490">
        <f>IF(ISBLANK('ADD4'!$I$56),"##BLANK",'ADD4'!$I$56)</f>
        <v>0</v>
      </c>
      <c r="J1264" s="490">
        <f>IF(ISBLANK('ADD4'!$O$56),"##BLANK",'ADD4'!$O$56)</f>
        <v>0</v>
      </c>
    </row>
    <row r="1265" spans="2:10" x14ac:dyDescent="0.2">
      <c r="B1265" s="149" t="str">
        <f>UPPER('ADD4'!$AE$56)</f>
        <v>CW12_045TOT_PR24_POSTFS</v>
      </c>
      <c r="C1265" s="149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5" s="149" t="str">
        <f>'ADD4'!$C$56</f>
        <v>£m</v>
      </c>
      <c r="E1265" s="149" t="s">
        <v>145</v>
      </c>
      <c r="I1265" s="490">
        <f>IF(ISBLANK('ADD4'!$J$56),"##BLANK",'ADD4'!$J$56)</f>
        <v>0</v>
      </c>
      <c r="J1265" s="490">
        <f>IF(ISBLANK('ADD4'!$P$56),"##BLANK",'ADD4'!$P$56)</f>
        <v>0</v>
      </c>
    </row>
    <row r="1266" spans="2:10" x14ac:dyDescent="0.2">
      <c r="B1266" s="149" t="str">
        <f>UPPER('ADD4'!$Z$57)</f>
        <v>CW12_046WR_PR24_POSTFS</v>
      </c>
      <c r="C1266" s="149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6" s="149" t="str">
        <f>'ADD4'!$C$57</f>
        <v>£m</v>
      </c>
      <c r="E1266" s="149" t="s">
        <v>145</v>
      </c>
      <c r="I1266" s="490">
        <f>IF(ISBLANK('ADD4'!$E$57),"##BLANK",'ADD4'!$E$57)</f>
        <v>0</v>
      </c>
      <c r="J1266" s="490">
        <f>IF(ISBLANK('ADD4'!$K$57),"##BLANK",'ADD4'!$K$57)</f>
        <v>0</v>
      </c>
    </row>
    <row r="1267" spans="2:10" x14ac:dyDescent="0.2">
      <c r="B1267" s="149" t="str">
        <f>UPPER('ADD4'!$AA$57)</f>
        <v>CW12_046RWT_PR24_POSTFS</v>
      </c>
      <c r="C1267" s="149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7" s="149" t="str">
        <f>'ADD4'!$C$57</f>
        <v>£m</v>
      </c>
      <c r="E1267" s="149" t="s">
        <v>145</v>
      </c>
      <c r="I1267" s="490">
        <f>IF(ISBLANK('ADD4'!$F$57),"##BLANK",'ADD4'!$F$57)</f>
        <v>0</v>
      </c>
      <c r="J1267" s="490">
        <f>IF(ISBLANK('ADD4'!$L$57),"##BLANK",'ADD4'!$L$57)</f>
        <v>0</v>
      </c>
    </row>
    <row r="1268" spans="2:10" x14ac:dyDescent="0.2">
      <c r="B1268" s="149" t="str">
        <f>UPPER('ADD4'!$AB$57)</f>
        <v>CW12_046RWS_PR24_POSTFS</v>
      </c>
      <c r="C1268" s="149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8" s="149" t="str">
        <f>'ADD4'!$C$57</f>
        <v>£m</v>
      </c>
      <c r="E1268" s="149" t="s">
        <v>145</v>
      </c>
      <c r="I1268" s="490">
        <f>IF(ISBLANK('ADD4'!$G$57),"##BLANK",'ADD4'!$G$57)</f>
        <v>0</v>
      </c>
      <c r="J1268" s="490">
        <f>IF(ISBLANK('ADD4'!$M$57),"##BLANK",'ADD4'!$M$57)</f>
        <v>0</v>
      </c>
    </row>
    <row r="1269" spans="2:10" x14ac:dyDescent="0.2">
      <c r="B1269" s="149" t="str">
        <f>UPPER('ADD4'!$AC$57)</f>
        <v>CW12_046WT_PR24_POSTFS</v>
      </c>
      <c r="C1269" s="149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9" s="149" t="str">
        <f>'ADD4'!$C$57</f>
        <v>£m</v>
      </c>
      <c r="E1269" s="149" t="s">
        <v>145</v>
      </c>
      <c r="I1269" s="490">
        <f>IF(ISBLANK('ADD4'!$H$57),"##BLANK",'ADD4'!$H$57)</f>
        <v>0</v>
      </c>
      <c r="J1269" s="490">
        <f>IF(ISBLANK('ADD4'!$N$57),"##BLANK",'ADD4'!$N$57)</f>
        <v>0</v>
      </c>
    </row>
    <row r="1270" spans="2:10" x14ac:dyDescent="0.2">
      <c r="B1270" s="149" t="str">
        <f>UPPER('ADD4'!$AD$57)</f>
        <v>CW12_046TWD_PR24_POSTFS</v>
      </c>
      <c r="C1270" s="149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70" s="149" t="str">
        <f>'ADD4'!$C$57</f>
        <v>£m</v>
      </c>
      <c r="E1270" s="149" t="s">
        <v>145</v>
      </c>
      <c r="I1270" s="490">
        <f>IF(ISBLANK('ADD4'!$I$57),"##BLANK",'ADD4'!$I$57)</f>
        <v>0</v>
      </c>
      <c r="J1270" s="490">
        <f>IF(ISBLANK('ADD4'!$O$57),"##BLANK",'ADD4'!$O$57)</f>
        <v>0</v>
      </c>
    </row>
    <row r="1271" spans="2:10" x14ac:dyDescent="0.2">
      <c r="B1271" s="149" t="str">
        <f>UPPER('ADD4'!$AE$57)</f>
        <v>CW12_046TOT_PR24_POSTFS</v>
      </c>
      <c r="C1271" s="149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71" s="149" t="str">
        <f>'ADD4'!$C$57</f>
        <v>£m</v>
      </c>
      <c r="E1271" s="149" t="s">
        <v>145</v>
      </c>
      <c r="I1271" s="490">
        <f>IF(ISBLANK('ADD4'!$J$57),"##BLANK",'ADD4'!$J$57)</f>
        <v>0</v>
      </c>
      <c r="J1271" s="490">
        <f>IF(ISBLANK('ADD4'!$P$57),"##BLANK",'ADD4'!$P$57)</f>
        <v>0</v>
      </c>
    </row>
    <row r="1272" spans="2:10" x14ac:dyDescent="0.2">
      <c r="B1272" s="149" t="str">
        <f>UPPER('ADD4'!$Z$58)</f>
        <v>CW12_047WR_PR24_POSTFS</v>
      </c>
      <c r="C1272" s="149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2" s="149" t="str">
        <f>'ADD4'!$C$58</f>
        <v>£m</v>
      </c>
      <c r="E1272" s="149" t="s">
        <v>145</v>
      </c>
      <c r="I1272" s="490">
        <f>IF(ISBLANK('ADD4'!$E$58),"##BLANK",'ADD4'!$E$58)</f>
        <v>0</v>
      </c>
      <c r="J1272" s="490">
        <f>IF(ISBLANK('ADD4'!$K$58),"##BLANK",'ADD4'!$K$58)</f>
        <v>0</v>
      </c>
    </row>
    <row r="1273" spans="2:10" x14ac:dyDescent="0.2">
      <c r="B1273" s="149" t="str">
        <f>UPPER('ADD4'!$AA$58)</f>
        <v>CW12_047RWT_PR24_POSTFS</v>
      </c>
      <c r="C1273" s="149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3" s="149" t="str">
        <f>'ADD4'!$C$58</f>
        <v>£m</v>
      </c>
      <c r="E1273" s="149" t="s">
        <v>145</v>
      </c>
      <c r="I1273" s="490">
        <f>IF(ISBLANK('ADD4'!$F$58),"##BLANK",'ADD4'!$F$58)</f>
        <v>0</v>
      </c>
      <c r="J1273" s="490">
        <f>IF(ISBLANK('ADD4'!$L$58),"##BLANK",'ADD4'!$L$58)</f>
        <v>0</v>
      </c>
    </row>
    <row r="1274" spans="2:10" x14ac:dyDescent="0.2">
      <c r="B1274" s="149" t="str">
        <f>UPPER('ADD4'!$AB$58)</f>
        <v>CW12_047RWS_PR24_POSTFS</v>
      </c>
      <c r="C1274" s="149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4" s="149" t="str">
        <f>'ADD4'!$C$58</f>
        <v>£m</v>
      </c>
      <c r="E1274" s="149" t="s">
        <v>145</v>
      </c>
      <c r="I1274" s="490">
        <f>IF(ISBLANK('ADD4'!$G$58),"##BLANK",'ADD4'!$G$58)</f>
        <v>0</v>
      </c>
      <c r="J1274" s="490">
        <f>IF(ISBLANK('ADD4'!$M$58),"##BLANK",'ADD4'!$M$58)</f>
        <v>0</v>
      </c>
    </row>
    <row r="1275" spans="2:10" x14ac:dyDescent="0.2">
      <c r="B1275" s="149" t="str">
        <f>UPPER('ADD4'!$AC$58)</f>
        <v>CW12_047WT_PR24_POSTFS</v>
      </c>
      <c r="C1275" s="149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5" s="149" t="str">
        <f>'ADD4'!$C$58</f>
        <v>£m</v>
      </c>
      <c r="E1275" s="149" t="s">
        <v>145</v>
      </c>
      <c r="I1275" s="490">
        <f>IF(ISBLANK('ADD4'!$H$58),"##BLANK",'ADD4'!$H$58)</f>
        <v>0</v>
      </c>
      <c r="J1275" s="490">
        <f>IF(ISBLANK('ADD4'!$N$58),"##BLANK",'ADD4'!$N$58)</f>
        <v>0</v>
      </c>
    </row>
    <row r="1276" spans="2:10" x14ac:dyDescent="0.2">
      <c r="B1276" s="149" t="str">
        <f>UPPER('ADD4'!$AD$58)</f>
        <v>CW12_047TWD_PR24_POSTFS</v>
      </c>
      <c r="C1276" s="149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6" s="149" t="str">
        <f>'ADD4'!$C$58</f>
        <v>£m</v>
      </c>
      <c r="E1276" s="149" t="s">
        <v>145</v>
      </c>
      <c r="I1276" s="490">
        <f>IF(ISBLANK('ADD4'!$I$58),"##BLANK",'ADD4'!$I$58)</f>
        <v>0</v>
      </c>
      <c r="J1276" s="490">
        <f>IF(ISBLANK('ADD4'!$O$58),"##BLANK",'ADD4'!$O$58)</f>
        <v>0</v>
      </c>
    </row>
    <row r="1277" spans="2:10" x14ac:dyDescent="0.2">
      <c r="B1277" s="149" t="str">
        <f>UPPER('ADD4'!$AE$58)</f>
        <v>CW12_047TOT_PR24_POSTFS</v>
      </c>
      <c r="C1277" s="149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7" s="149" t="str">
        <f>'ADD4'!$C$58</f>
        <v>£m</v>
      </c>
      <c r="E1277" s="149" t="s">
        <v>145</v>
      </c>
      <c r="I1277" s="490">
        <f>IF(ISBLANK('ADD4'!$J$58),"##BLANK",'ADD4'!$J$58)</f>
        <v>0</v>
      </c>
      <c r="J1277" s="490">
        <f>IF(ISBLANK('ADD4'!$P$58),"##BLANK",'ADD4'!$P$58)</f>
        <v>0</v>
      </c>
    </row>
    <row r="1278" spans="2:10" x14ac:dyDescent="0.2">
      <c r="B1278" s="149" t="str">
        <f>UPPER('ADD4'!$Z$59)</f>
        <v>CW12_048WR_PR24_POSTFS</v>
      </c>
      <c r="C1278" s="149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8" s="149" t="str">
        <f>'ADD4'!$C$59</f>
        <v>£m</v>
      </c>
      <c r="E1278" s="149" t="s">
        <v>145</v>
      </c>
      <c r="I1278" s="490">
        <f>IF(ISBLANK('ADD4'!$E$59),"##BLANK",'ADD4'!$E$59)</f>
        <v>0</v>
      </c>
      <c r="J1278" s="490">
        <f>IF(ISBLANK('ADD4'!$K$59),"##BLANK",'ADD4'!$K$59)</f>
        <v>0</v>
      </c>
    </row>
    <row r="1279" spans="2:10" x14ac:dyDescent="0.2">
      <c r="B1279" s="149" t="str">
        <f>UPPER('ADD4'!$AA$59)</f>
        <v>CW12_048RWT_PR24_POSTFS</v>
      </c>
      <c r="C1279" s="149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9" s="149" t="str">
        <f>'ADD4'!$C$59</f>
        <v>£m</v>
      </c>
      <c r="E1279" s="149" t="s">
        <v>145</v>
      </c>
      <c r="I1279" s="490">
        <f>IF(ISBLANK('ADD4'!$F$59),"##BLANK",'ADD4'!$F$59)</f>
        <v>0</v>
      </c>
      <c r="J1279" s="490">
        <f>IF(ISBLANK('ADD4'!$L$59),"##BLANK",'ADD4'!$L$59)</f>
        <v>0</v>
      </c>
    </row>
    <row r="1280" spans="2:10" x14ac:dyDescent="0.2">
      <c r="B1280" s="149" t="str">
        <f>UPPER('ADD4'!$AB$59)</f>
        <v>CW12_048RWS_PR24_POSTFS</v>
      </c>
      <c r="C1280" s="149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80" s="149" t="str">
        <f>'ADD4'!$C$59</f>
        <v>£m</v>
      </c>
      <c r="E1280" s="149" t="s">
        <v>145</v>
      </c>
      <c r="I1280" s="490">
        <f>IF(ISBLANK('ADD4'!$G$59),"##BLANK",'ADD4'!$G$59)</f>
        <v>0</v>
      </c>
      <c r="J1280" s="490">
        <f>IF(ISBLANK('ADD4'!$M$59),"##BLANK",'ADD4'!$M$59)</f>
        <v>0</v>
      </c>
    </row>
    <row r="1281" spans="2:10" x14ac:dyDescent="0.2">
      <c r="B1281" s="149" t="str">
        <f>UPPER('ADD4'!$AC$59)</f>
        <v>CW12_048WT_PR24_POSTFS</v>
      </c>
      <c r="C1281" s="149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81" s="149" t="str">
        <f>'ADD4'!$C$59</f>
        <v>£m</v>
      </c>
      <c r="E1281" s="149" t="s">
        <v>145</v>
      </c>
      <c r="I1281" s="490">
        <f>IF(ISBLANK('ADD4'!$H$59),"##BLANK",'ADD4'!$H$59)</f>
        <v>0</v>
      </c>
      <c r="J1281" s="490">
        <f>IF(ISBLANK('ADD4'!$N$59),"##BLANK",'ADD4'!$N$59)</f>
        <v>0</v>
      </c>
    </row>
    <row r="1282" spans="2:10" x14ac:dyDescent="0.2">
      <c r="B1282" s="149" t="str">
        <f>UPPER('ADD4'!$AD$59)</f>
        <v>CW12_048TWD_PR24_POSTFS</v>
      </c>
      <c r="C1282" s="149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2" s="149" t="str">
        <f>'ADD4'!$C$59</f>
        <v>£m</v>
      </c>
      <c r="E1282" s="149" t="s">
        <v>145</v>
      </c>
      <c r="I1282" s="490">
        <f>IF(ISBLANK('ADD4'!$I$59),"##BLANK",'ADD4'!$I$59)</f>
        <v>0</v>
      </c>
      <c r="J1282" s="490">
        <f>IF(ISBLANK('ADD4'!$O$59),"##BLANK",'ADD4'!$O$59)</f>
        <v>0</v>
      </c>
    </row>
    <row r="1283" spans="2:10" x14ac:dyDescent="0.2">
      <c r="B1283" s="149" t="str">
        <f>UPPER('ADD4'!$AE$59)</f>
        <v>CW12_048TOT_PR24_POSTFS</v>
      </c>
      <c r="C1283" s="149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3" s="149" t="str">
        <f>'ADD4'!$C$59</f>
        <v>£m</v>
      </c>
      <c r="E1283" s="149" t="s">
        <v>145</v>
      </c>
      <c r="I1283" s="490">
        <f>IF(ISBLANK('ADD4'!$J$59),"##BLANK",'ADD4'!$J$59)</f>
        <v>0</v>
      </c>
      <c r="J1283" s="490">
        <f>IF(ISBLANK('ADD4'!$P$59),"##BLANK",'ADD4'!$P$59)</f>
        <v>0</v>
      </c>
    </row>
    <row r="1284" spans="2:10" x14ac:dyDescent="0.2">
      <c r="B1284" s="149" t="str">
        <f>UPPER('ADD4'!$Z$60)</f>
        <v>CW12_049WR_PR24_POSTFS</v>
      </c>
      <c r="C1284" s="149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4" s="149" t="str">
        <f>'ADD4'!$C$60</f>
        <v>£m</v>
      </c>
      <c r="E1284" s="149" t="s">
        <v>145</v>
      </c>
      <c r="I1284" s="490">
        <f>IF(ISBLANK('ADD4'!$E$60),"##BLANK",'ADD4'!$E$60)</f>
        <v>0</v>
      </c>
      <c r="J1284" s="490">
        <f>IF(ISBLANK('ADD4'!$K$60),"##BLANK",'ADD4'!$K$60)</f>
        <v>0</v>
      </c>
    </row>
    <row r="1285" spans="2:10" x14ac:dyDescent="0.2">
      <c r="B1285" s="149" t="str">
        <f>UPPER('ADD4'!$AA$60)</f>
        <v>CW12_049RWT_PR24_POSTFS</v>
      </c>
      <c r="C1285" s="149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5" s="149" t="str">
        <f>'ADD4'!$C$60</f>
        <v>£m</v>
      </c>
      <c r="E1285" s="149" t="s">
        <v>145</v>
      </c>
      <c r="I1285" s="490">
        <f>IF(ISBLANK('ADD4'!$F$60),"##BLANK",'ADD4'!$F$60)</f>
        <v>0</v>
      </c>
      <c r="J1285" s="490">
        <f>IF(ISBLANK('ADD4'!$L$60),"##BLANK",'ADD4'!$L$60)</f>
        <v>0</v>
      </c>
    </row>
    <row r="1286" spans="2:10" x14ac:dyDescent="0.2">
      <c r="B1286" s="149" t="str">
        <f>UPPER('ADD4'!$AB$60)</f>
        <v>CW12_049RWS_PR24_POSTFS</v>
      </c>
      <c r="C1286" s="149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6" s="149" t="str">
        <f>'ADD4'!$C$60</f>
        <v>£m</v>
      </c>
      <c r="E1286" s="149" t="s">
        <v>145</v>
      </c>
      <c r="I1286" s="490">
        <f>IF(ISBLANK('ADD4'!$G$60),"##BLANK",'ADD4'!$G$60)</f>
        <v>0</v>
      </c>
      <c r="J1286" s="490">
        <f>IF(ISBLANK('ADD4'!$M$60),"##BLANK",'ADD4'!$M$60)</f>
        <v>0</v>
      </c>
    </row>
    <row r="1287" spans="2:10" x14ac:dyDescent="0.2">
      <c r="B1287" s="149" t="str">
        <f>UPPER('ADD4'!$AC$60)</f>
        <v>CW12_049WT_PR24_POSTFS</v>
      </c>
      <c r="C1287" s="149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7" s="149" t="str">
        <f>'ADD4'!$C$60</f>
        <v>£m</v>
      </c>
      <c r="E1287" s="149" t="s">
        <v>145</v>
      </c>
      <c r="I1287" s="490">
        <f>IF(ISBLANK('ADD4'!$H$60),"##BLANK",'ADD4'!$H$60)</f>
        <v>0</v>
      </c>
      <c r="J1287" s="490">
        <f>IF(ISBLANK('ADD4'!$N$60),"##BLANK",'ADD4'!$N$60)</f>
        <v>0</v>
      </c>
    </row>
    <row r="1288" spans="2:10" x14ac:dyDescent="0.2">
      <c r="B1288" s="149" t="str">
        <f>UPPER('ADD4'!$AD$60)</f>
        <v>CW12_049TWD_PR24_POSTFS</v>
      </c>
      <c r="C1288" s="149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8" s="149" t="str">
        <f>'ADD4'!$C$60</f>
        <v>£m</v>
      </c>
      <c r="E1288" s="149" t="s">
        <v>145</v>
      </c>
      <c r="I1288" s="490">
        <f>IF(ISBLANK('ADD4'!$I$60),"##BLANK",'ADD4'!$I$60)</f>
        <v>0</v>
      </c>
      <c r="J1288" s="490">
        <f>IF(ISBLANK('ADD4'!$O$60),"##BLANK",'ADD4'!$O$60)</f>
        <v>0</v>
      </c>
    </row>
    <row r="1289" spans="2:10" x14ac:dyDescent="0.2">
      <c r="B1289" s="149" t="str">
        <f>UPPER('ADD4'!$AE$60)</f>
        <v>CW12_049TOT_PR24_POSTFS</v>
      </c>
      <c r="C1289" s="149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9" s="149" t="str">
        <f>'ADD4'!$C$60</f>
        <v>£m</v>
      </c>
      <c r="E1289" s="149" t="s">
        <v>145</v>
      </c>
      <c r="I1289" s="490">
        <f>IF(ISBLANK('ADD4'!$J$60),"##BLANK",'ADD4'!$J$60)</f>
        <v>0</v>
      </c>
      <c r="J1289" s="490">
        <f>IF(ISBLANK('ADD4'!$P$60),"##BLANK",'ADD4'!$P$60)</f>
        <v>0</v>
      </c>
    </row>
    <row r="1290" spans="2:10" x14ac:dyDescent="0.2">
      <c r="B1290" s="149" t="str">
        <f>UPPER('ADD4'!$Z$61)</f>
        <v>CW12_050WR_PR24_POSTFS</v>
      </c>
      <c r="C1290" s="149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90" s="149" t="str">
        <f>'ADD4'!$C$61</f>
        <v>£m</v>
      </c>
      <c r="E1290" s="149" t="s">
        <v>145</v>
      </c>
      <c r="I1290" s="490">
        <f>IF(ISBLANK('ADD4'!$E$61),"##BLANK",'ADD4'!$E$61)</f>
        <v>0</v>
      </c>
      <c r="J1290" s="490">
        <f>IF(ISBLANK('ADD4'!$K$61),"##BLANK",'ADD4'!$K$61)</f>
        <v>0</v>
      </c>
    </row>
    <row r="1291" spans="2:10" x14ac:dyDescent="0.2">
      <c r="B1291" s="149" t="str">
        <f>UPPER('ADD4'!$AA$61)</f>
        <v>CW12_050RWT_PR24_POSTFS</v>
      </c>
      <c r="C1291" s="149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91" s="149" t="str">
        <f>'ADD4'!$C$61</f>
        <v>£m</v>
      </c>
      <c r="E1291" s="149" t="s">
        <v>145</v>
      </c>
      <c r="I1291" s="490">
        <f>IF(ISBLANK('ADD4'!$F$61),"##BLANK",'ADD4'!$F$61)</f>
        <v>0</v>
      </c>
      <c r="J1291" s="490">
        <f>IF(ISBLANK('ADD4'!$L$61),"##BLANK",'ADD4'!$L$61)</f>
        <v>0</v>
      </c>
    </row>
    <row r="1292" spans="2:10" x14ac:dyDescent="0.2">
      <c r="B1292" s="149" t="str">
        <f>UPPER('ADD4'!$AB$61)</f>
        <v>CW12_050RWS_PR24_POSTFS</v>
      </c>
      <c r="C1292" s="149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2" s="149" t="str">
        <f>'ADD4'!$C$61</f>
        <v>£m</v>
      </c>
      <c r="E1292" s="149" t="s">
        <v>145</v>
      </c>
      <c r="I1292" s="490">
        <f>IF(ISBLANK('ADD4'!$G$61),"##BLANK",'ADD4'!$G$61)</f>
        <v>0</v>
      </c>
      <c r="J1292" s="490">
        <f>IF(ISBLANK('ADD4'!$M$61),"##BLANK",'ADD4'!$M$61)</f>
        <v>0</v>
      </c>
    </row>
    <row r="1293" spans="2:10" x14ac:dyDescent="0.2">
      <c r="B1293" s="149" t="str">
        <f>UPPER('ADD4'!$AC$61)</f>
        <v>CW12_050WT_PR24_POSTFS</v>
      </c>
      <c r="C1293" s="149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3" s="149" t="str">
        <f>'ADD4'!$C$61</f>
        <v>£m</v>
      </c>
      <c r="E1293" s="149" t="s">
        <v>145</v>
      </c>
      <c r="I1293" s="490">
        <f>IF(ISBLANK('ADD4'!$H$61),"##BLANK",'ADD4'!$H$61)</f>
        <v>0</v>
      </c>
      <c r="J1293" s="490">
        <f>IF(ISBLANK('ADD4'!$N$61),"##BLANK",'ADD4'!$N$61)</f>
        <v>0</v>
      </c>
    </row>
    <row r="1294" spans="2:10" x14ac:dyDescent="0.2">
      <c r="B1294" s="149" t="str">
        <f>UPPER('ADD4'!$AD$61)</f>
        <v>CW12_050TWD_PR24_POSTFS</v>
      </c>
      <c r="C1294" s="149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4" s="149" t="str">
        <f>'ADD4'!$C$61</f>
        <v>£m</v>
      </c>
      <c r="E1294" s="149" t="s">
        <v>145</v>
      </c>
      <c r="I1294" s="490">
        <f>IF(ISBLANK('ADD4'!$I$61),"##BLANK",'ADD4'!$I$61)</f>
        <v>0</v>
      </c>
      <c r="J1294" s="490">
        <f>IF(ISBLANK('ADD4'!$O$61),"##BLANK",'ADD4'!$O$61)</f>
        <v>0</v>
      </c>
    </row>
    <row r="1295" spans="2:10" x14ac:dyDescent="0.2">
      <c r="B1295" s="149" t="str">
        <f>UPPER('ADD4'!$AE$61)</f>
        <v>CW12_050TOT_PR24_POSTFS</v>
      </c>
      <c r="C1295" s="149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5" s="149" t="str">
        <f>'ADD4'!$C$61</f>
        <v>£m</v>
      </c>
      <c r="E1295" s="149" t="s">
        <v>145</v>
      </c>
      <c r="I1295" s="490">
        <f>IF(ISBLANK('ADD4'!$J$61),"##BLANK",'ADD4'!$J$61)</f>
        <v>0</v>
      </c>
      <c r="J1295" s="490">
        <f>IF(ISBLANK('ADD4'!$P$61),"##BLANK",'ADD4'!$P$61)</f>
        <v>0</v>
      </c>
    </row>
    <row r="1296" spans="2:10" x14ac:dyDescent="0.2">
      <c r="B1296" s="149" t="str">
        <f>UPPER('ADD4'!$Z$62)</f>
        <v>CW12_051WR_PR24_POSTFS</v>
      </c>
      <c r="C1296" s="149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6" s="149" t="str">
        <f>'ADD4'!$C$62</f>
        <v>£m</v>
      </c>
      <c r="E1296" s="149" t="s">
        <v>145</v>
      </c>
      <c r="I1296" s="490">
        <f>IF(ISBLANK('ADD4'!$E$62),"##BLANK",'ADD4'!$E$62)</f>
        <v>0</v>
      </c>
      <c r="J1296" s="490">
        <f>IF(ISBLANK('ADD4'!$K$62),"##BLANK",'ADD4'!$K$62)</f>
        <v>0</v>
      </c>
    </row>
    <row r="1297" spans="2:10" x14ac:dyDescent="0.2">
      <c r="B1297" s="149" t="str">
        <f>UPPER('ADD4'!$AA$62)</f>
        <v>CW12_051RWT_PR24_POSTFS</v>
      </c>
      <c r="C1297" s="149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7" s="149" t="str">
        <f>'ADD4'!$C$62</f>
        <v>£m</v>
      </c>
      <c r="E1297" s="149" t="s">
        <v>145</v>
      </c>
      <c r="I1297" s="490">
        <f>IF(ISBLANK('ADD4'!$F$62),"##BLANK",'ADD4'!$F$62)</f>
        <v>0</v>
      </c>
      <c r="J1297" s="490">
        <f>IF(ISBLANK('ADD4'!$L$62),"##BLANK",'ADD4'!$L$62)</f>
        <v>0</v>
      </c>
    </row>
    <row r="1298" spans="2:10" x14ac:dyDescent="0.2">
      <c r="B1298" s="149" t="str">
        <f>UPPER('ADD4'!$AB$62)</f>
        <v>CW12_051RWS_PR24_POSTFS</v>
      </c>
      <c r="C1298" s="149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8" s="149" t="str">
        <f>'ADD4'!$C$62</f>
        <v>£m</v>
      </c>
      <c r="E1298" s="149" t="s">
        <v>145</v>
      </c>
      <c r="I1298" s="490">
        <f>IF(ISBLANK('ADD4'!$G$62),"##BLANK",'ADD4'!$G$62)</f>
        <v>0</v>
      </c>
      <c r="J1298" s="490">
        <f>IF(ISBLANK('ADD4'!$M$62),"##BLANK",'ADD4'!$M$62)</f>
        <v>0</v>
      </c>
    </row>
    <row r="1299" spans="2:10" x14ac:dyDescent="0.2">
      <c r="B1299" s="149" t="str">
        <f>UPPER('ADD4'!$AC$62)</f>
        <v>CW12_051WT_PR24_POSTFS</v>
      </c>
      <c r="C1299" s="149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9" s="149" t="str">
        <f>'ADD4'!$C$62</f>
        <v>£m</v>
      </c>
      <c r="E1299" s="149" t="s">
        <v>145</v>
      </c>
      <c r="I1299" s="490">
        <f>IF(ISBLANK('ADD4'!$H$62),"##BLANK",'ADD4'!$H$62)</f>
        <v>0</v>
      </c>
      <c r="J1299" s="490">
        <f>IF(ISBLANK('ADD4'!$N$62),"##BLANK",'ADD4'!$N$62)</f>
        <v>0</v>
      </c>
    </row>
    <row r="1300" spans="2:10" x14ac:dyDescent="0.2">
      <c r="B1300" s="149" t="str">
        <f>UPPER('ADD4'!$AD$62)</f>
        <v>CW12_051TWD_PR24_POSTFS</v>
      </c>
      <c r="C1300" s="149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300" s="149" t="str">
        <f>'ADD4'!$C$62</f>
        <v>£m</v>
      </c>
      <c r="E1300" s="149" t="s">
        <v>145</v>
      </c>
      <c r="I1300" s="490">
        <f>IF(ISBLANK('ADD4'!$I$62),"##BLANK",'ADD4'!$I$62)</f>
        <v>0</v>
      </c>
      <c r="J1300" s="490">
        <f>IF(ISBLANK('ADD4'!$O$62),"##BLANK",'ADD4'!$O$62)</f>
        <v>0</v>
      </c>
    </row>
    <row r="1301" spans="2:10" x14ac:dyDescent="0.2">
      <c r="B1301" s="149" t="str">
        <f>UPPER('ADD4'!$AE$62)</f>
        <v>CW12_051TOT_PR24_POSTFS</v>
      </c>
      <c r="C1301" s="149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301" s="149" t="str">
        <f>'ADD4'!$C$62</f>
        <v>£m</v>
      </c>
      <c r="E1301" s="149" t="s">
        <v>145</v>
      </c>
      <c r="I1301" s="490">
        <f>IF(ISBLANK('ADD4'!$J$62),"##BLANK",'ADD4'!$J$62)</f>
        <v>0</v>
      </c>
      <c r="J1301" s="490">
        <f>IF(ISBLANK('ADD4'!$P$62),"##BLANK",'ADD4'!$P$62)</f>
        <v>0</v>
      </c>
    </row>
    <row r="1302" spans="2:10" x14ac:dyDescent="0.2">
      <c r="B1302" s="149" t="str">
        <f>UPPER('ADD4'!$Z$63)</f>
        <v>CW12_052WR_PR24_POSTFS</v>
      </c>
      <c r="C1302" s="149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2" s="149" t="str">
        <f>'ADD4'!$C$63</f>
        <v>£m</v>
      </c>
      <c r="E1302" s="149" t="s">
        <v>145</v>
      </c>
      <c r="I1302" s="490">
        <f>IF(ISBLANK('ADD4'!$E$63),"##BLANK",'ADD4'!$E$63)</f>
        <v>0</v>
      </c>
      <c r="J1302" s="490">
        <f>IF(ISBLANK('ADD4'!$K$63),"##BLANK",'ADD4'!$K$63)</f>
        <v>0</v>
      </c>
    </row>
    <row r="1303" spans="2:10" x14ac:dyDescent="0.2">
      <c r="B1303" s="149" t="str">
        <f>UPPER('ADD4'!$AA$63)</f>
        <v>CW12_052RWT_PR24_POSTFS</v>
      </c>
      <c r="C1303" s="149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3" s="149" t="str">
        <f>'ADD4'!$C$63</f>
        <v>£m</v>
      </c>
      <c r="E1303" s="149" t="s">
        <v>145</v>
      </c>
      <c r="I1303" s="490">
        <f>IF(ISBLANK('ADD4'!$F$63),"##BLANK",'ADD4'!$F$63)</f>
        <v>0</v>
      </c>
      <c r="J1303" s="490">
        <f>IF(ISBLANK('ADD4'!$L$63),"##BLANK",'ADD4'!$L$63)</f>
        <v>0</v>
      </c>
    </row>
    <row r="1304" spans="2:10" x14ac:dyDescent="0.2">
      <c r="B1304" s="149" t="str">
        <f>UPPER('ADD4'!$AB$63)</f>
        <v>CW12_052RWS_PR24_POSTFS</v>
      </c>
      <c r="C1304" s="149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4" s="149" t="str">
        <f>'ADD4'!$C$63</f>
        <v>£m</v>
      </c>
      <c r="E1304" s="149" t="s">
        <v>145</v>
      </c>
      <c r="I1304" s="490">
        <f>IF(ISBLANK('ADD4'!$G$63),"##BLANK",'ADD4'!$G$63)</f>
        <v>0</v>
      </c>
      <c r="J1304" s="490">
        <f>IF(ISBLANK('ADD4'!$M$63),"##BLANK",'ADD4'!$M$63)</f>
        <v>0</v>
      </c>
    </row>
    <row r="1305" spans="2:10" x14ac:dyDescent="0.2">
      <c r="B1305" s="149" t="str">
        <f>UPPER('ADD4'!$AC$63)</f>
        <v>CW12_052WT_PR24_POSTFS</v>
      </c>
      <c r="C1305" s="149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5" s="149" t="str">
        <f>'ADD4'!$C$63</f>
        <v>£m</v>
      </c>
      <c r="E1305" s="149" t="s">
        <v>145</v>
      </c>
      <c r="I1305" s="490">
        <f>IF(ISBLANK('ADD4'!$H$63),"##BLANK",'ADD4'!$H$63)</f>
        <v>0</v>
      </c>
      <c r="J1305" s="490">
        <f>IF(ISBLANK('ADD4'!$N$63),"##BLANK",'ADD4'!$N$63)</f>
        <v>0</v>
      </c>
    </row>
    <row r="1306" spans="2:10" x14ac:dyDescent="0.2">
      <c r="B1306" s="149" t="str">
        <f>UPPER('ADD4'!$AD$63)</f>
        <v>CW12_052TWD_PR24_POSTFS</v>
      </c>
      <c r="C1306" s="149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6" s="149" t="str">
        <f>'ADD4'!$C$63</f>
        <v>£m</v>
      </c>
      <c r="E1306" s="149" t="s">
        <v>145</v>
      </c>
      <c r="I1306" s="490">
        <f>IF(ISBLANK('ADD4'!$I$63),"##BLANK",'ADD4'!$I$63)</f>
        <v>0</v>
      </c>
      <c r="J1306" s="490">
        <f>IF(ISBLANK('ADD4'!$O$63),"##BLANK",'ADD4'!$O$63)</f>
        <v>0</v>
      </c>
    </row>
    <row r="1307" spans="2:10" x14ac:dyDescent="0.2">
      <c r="B1307" s="149" t="str">
        <f>UPPER('ADD4'!$AE$63)</f>
        <v>CW12_052TOT_PR24_POSTFS</v>
      </c>
      <c r="C1307" s="149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7" s="149" t="str">
        <f>'ADD4'!$C$63</f>
        <v>£m</v>
      </c>
      <c r="E1307" s="149" t="s">
        <v>145</v>
      </c>
      <c r="I1307" s="490">
        <f>IF(ISBLANK('ADD4'!$J$63),"##BLANK",'ADD4'!$J$63)</f>
        <v>0</v>
      </c>
      <c r="J1307" s="490">
        <f>IF(ISBLANK('ADD4'!$P$63),"##BLANK",'ADD4'!$P$63)</f>
        <v>0</v>
      </c>
    </row>
    <row r="1308" spans="2:10" x14ac:dyDescent="0.2">
      <c r="B1308" s="149" t="str">
        <f>UPPER('ADD4'!$Z$64)</f>
        <v>CW12_053WR_PR24_POSTFS</v>
      </c>
      <c r="C1308" s="149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8" s="149" t="str">
        <f>'ADD4'!$C$64</f>
        <v>£m</v>
      </c>
      <c r="E1308" s="149" t="s">
        <v>145</v>
      </c>
      <c r="I1308" s="490">
        <f>IF(ISBLANK('ADD4'!$E$64),"##BLANK",'ADD4'!$E$64)</f>
        <v>0</v>
      </c>
      <c r="J1308" s="490">
        <f>IF(ISBLANK('ADD4'!$K$64),"##BLANK",'ADD4'!$K$64)</f>
        <v>0</v>
      </c>
    </row>
    <row r="1309" spans="2:10" x14ac:dyDescent="0.2">
      <c r="B1309" s="149" t="str">
        <f>UPPER('ADD4'!$AA$64)</f>
        <v>CW12_053RWT_PR24_POSTFS</v>
      </c>
      <c r="C1309" s="149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9" s="149" t="str">
        <f>'ADD4'!$C$64</f>
        <v>£m</v>
      </c>
      <c r="E1309" s="149" t="s">
        <v>145</v>
      </c>
      <c r="I1309" s="490">
        <f>IF(ISBLANK('ADD4'!$F$64),"##BLANK",'ADD4'!$F$64)</f>
        <v>0</v>
      </c>
      <c r="J1309" s="490">
        <f>IF(ISBLANK('ADD4'!$L$64),"##BLANK",'ADD4'!$L$64)</f>
        <v>0</v>
      </c>
    </row>
    <row r="1310" spans="2:10" x14ac:dyDescent="0.2">
      <c r="B1310" s="149" t="str">
        <f>UPPER('ADD4'!$AB$64)</f>
        <v>CW12_053RWS_PR24_POSTFS</v>
      </c>
      <c r="C1310" s="149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10" s="149" t="str">
        <f>'ADD4'!$C$64</f>
        <v>£m</v>
      </c>
      <c r="E1310" s="149" t="s">
        <v>145</v>
      </c>
      <c r="I1310" s="490">
        <f>IF(ISBLANK('ADD4'!$G$64),"##BLANK",'ADD4'!$G$64)</f>
        <v>0</v>
      </c>
      <c r="J1310" s="490">
        <f>IF(ISBLANK('ADD4'!$M$64),"##BLANK",'ADD4'!$M$64)</f>
        <v>0</v>
      </c>
    </row>
    <row r="1311" spans="2:10" x14ac:dyDescent="0.2">
      <c r="B1311" s="149" t="str">
        <f>UPPER('ADD4'!$AC$64)</f>
        <v>CW12_053WT_PR24_POSTFS</v>
      </c>
      <c r="C1311" s="149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11" s="149" t="str">
        <f>'ADD4'!$C$64</f>
        <v>£m</v>
      </c>
      <c r="E1311" s="149" t="s">
        <v>145</v>
      </c>
      <c r="I1311" s="490">
        <f>IF(ISBLANK('ADD4'!$H$64),"##BLANK",'ADD4'!$H$64)</f>
        <v>0</v>
      </c>
      <c r="J1311" s="490">
        <f>IF(ISBLANK('ADD4'!$N$64),"##BLANK",'ADD4'!$N$64)</f>
        <v>0</v>
      </c>
    </row>
    <row r="1312" spans="2:10" x14ac:dyDescent="0.2">
      <c r="B1312" s="149" t="str">
        <f>UPPER('ADD4'!$AD$64)</f>
        <v>CW12_053TWD_PR24_POSTFS</v>
      </c>
      <c r="C1312" s="149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2" s="149" t="str">
        <f>'ADD4'!$C$64</f>
        <v>£m</v>
      </c>
      <c r="E1312" s="149" t="s">
        <v>145</v>
      </c>
      <c r="I1312" s="490">
        <f>IF(ISBLANK('ADD4'!$I$64),"##BLANK",'ADD4'!$I$64)</f>
        <v>0</v>
      </c>
      <c r="J1312" s="490">
        <f>IF(ISBLANK('ADD4'!$O$64),"##BLANK",'ADD4'!$O$64)</f>
        <v>0</v>
      </c>
    </row>
    <row r="1313" spans="2:10" x14ac:dyDescent="0.2">
      <c r="B1313" s="149" t="str">
        <f>UPPER('ADD4'!$AE$64)</f>
        <v>CW12_053TOT_PR24_POSTFS</v>
      </c>
      <c r="C1313" s="149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3" s="149" t="str">
        <f>'ADD4'!$C$64</f>
        <v>£m</v>
      </c>
      <c r="E1313" s="149" t="s">
        <v>145</v>
      </c>
      <c r="I1313" s="490">
        <f>IF(ISBLANK('ADD4'!$J$64),"##BLANK",'ADD4'!$J$64)</f>
        <v>0</v>
      </c>
      <c r="J1313" s="490">
        <f>IF(ISBLANK('ADD4'!$P$64),"##BLANK",'ADD4'!$P$64)</f>
        <v>0</v>
      </c>
    </row>
    <row r="1314" spans="2:10" x14ac:dyDescent="0.2">
      <c r="B1314" s="149" t="str">
        <f>UPPER('ADD4'!$Z$65)</f>
        <v>CW12_054WR_PR24_POSTFS</v>
      </c>
      <c r="C1314" s="149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4" s="149" t="str">
        <f>'ADD4'!$C$65</f>
        <v>£m</v>
      </c>
      <c r="E1314" s="149" t="s">
        <v>145</v>
      </c>
      <c r="I1314" s="490">
        <f>IF(ISBLANK('ADD4'!$E$65),"##BLANK",'ADD4'!$E$65)</f>
        <v>0</v>
      </c>
      <c r="J1314" s="490">
        <f>IF(ISBLANK('ADD4'!$K$65),"##BLANK",'ADD4'!$K$65)</f>
        <v>0</v>
      </c>
    </row>
    <row r="1315" spans="2:10" x14ac:dyDescent="0.2">
      <c r="B1315" s="149" t="str">
        <f>UPPER('ADD4'!$AA$65)</f>
        <v>CW12_054RWT_PR24_POSTFS</v>
      </c>
      <c r="C1315" s="149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5" s="149" t="str">
        <f>'ADD4'!$C$65</f>
        <v>£m</v>
      </c>
      <c r="E1315" s="149" t="s">
        <v>145</v>
      </c>
      <c r="I1315" s="490">
        <f>IF(ISBLANK('ADD4'!$F$65),"##BLANK",'ADD4'!$F$65)</f>
        <v>0</v>
      </c>
      <c r="J1315" s="490">
        <f>IF(ISBLANK('ADD4'!$L$65),"##BLANK",'ADD4'!$L$65)</f>
        <v>0</v>
      </c>
    </row>
    <row r="1316" spans="2:10" x14ac:dyDescent="0.2">
      <c r="B1316" s="149" t="str">
        <f>UPPER('ADD4'!$AB$65)</f>
        <v>CW12_054RWS_PR24_POSTFS</v>
      </c>
      <c r="C1316" s="149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6" s="149" t="str">
        <f>'ADD4'!$C$65</f>
        <v>£m</v>
      </c>
      <c r="E1316" s="149" t="s">
        <v>145</v>
      </c>
      <c r="I1316" s="490">
        <f>IF(ISBLANK('ADD4'!$G$65),"##BLANK",'ADD4'!$G$65)</f>
        <v>0</v>
      </c>
      <c r="J1316" s="490">
        <f>IF(ISBLANK('ADD4'!$M$65),"##BLANK",'ADD4'!$M$65)</f>
        <v>0</v>
      </c>
    </row>
    <row r="1317" spans="2:10" x14ac:dyDescent="0.2">
      <c r="B1317" s="149" t="str">
        <f>UPPER('ADD4'!$AC$65)</f>
        <v>CW12_054WT_PR24_POSTFS</v>
      </c>
      <c r="C1317" s="149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7" s="149" t="str">
        <f>'ADD4'!$C$65</f>
        <v>£m</v>
      </c>
      <c r="E1317" s="149" t="s">
        <v>145</v>
      </c>
      <c r="I1317" s="490">
        <f>IF(ISBLANK('ADD4'!$H$65),"##BLANK",'ADD4'!$H$65)</f>
        <v>0</v>
      </c>
      <c r="J1317" s="490">
        <f>IF(ISBLANK('ADD4'!$N$65),"##BLANK",'ADD4'!$N$65)</f>
        <v>0</v>
      </c>
    </row>
    <row r="1318" spans="2:10" x14ac:dyDescent="0.2">
      <c r="B1318" s="149" t="str">
        <f>UPPER('ADD4'!$AD$65)</f>
        <v>CW12_054TWD_PR24_POSTFS</v>
      </c>
      <c r="C1318" s="149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8" s="149" t="str">
        <f>'ADD4'!$C$65</f>
        <v>£m</v>
      </c>
      <c r="E1318" s="149" t="s">
        <v>145</v>
      </c>
      <c r="I1318" s="490">
        <f>IF(ISBLANK('ADD4'!$I$65),"##BLANK",'ADD4'!$I$65)</f>
        <v>0</v>
      </c>
      <c r="J1318" s="490">
        <f>IF(ISBLANK('ADD4'!$O$65),"##BLANK",'ADD4'!$O$65)</f>
        <v>0</v>
      </c>
    </row>
    <row r="1319" spans="2:10" x14ac:dyDescent="0.2">
      <c r="B1319" s="149" t="str">
        <f>UPPER('ADD4'!$AE$65)</f>
        <v>CW12_054TOT_PR24_POSTFS</v>
      </c>
      <c r="C1319" s="149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9" s="149" t="str">
        <f>'ADD4'!$C$65</f>
        <v>£m</v>
      </c>
      <c r="E1319" s="149" t="s">
        <v>145</v>
      </c>
      <c r="I1319" s="490">
        <f>IF(ISBLANK('ADD4'!$J$65),"##BLANK",'ADD4'!$J$65)</f>
        <v>0</v>
      </c>
      <c r="J1319" s="490">
        <f>IF(ISBLANK('ADD4'!$P$65),"##BLANK",'ADD4'!$P$65)</f>
        <v>0</v>
      </c>
    </row>
    <row r="1320" spans="2:10" x14ac:dyDescent="0.2">
      <c r="B1320" s="149" t="str">
        <f>UPPER('ADD4'!$Z$66)</f>
        <v>CW12_055WR_PR24_POSTFS</v>
      </c>
      <c r="C1320" s="149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20" s="149" t="str">
        <f>'ADD4'!$C$66</f>
        <v>£m</v>
      </c>
      <c r="E1320" s="149" t="s">
        <v>145</v>
      </c>
      <c r="I1320" s="490">
        <f>IF(ISBLANK('ADD4'!$E$66),"##BLANK",'ADD4'!$E$66)</f>
        <v>0</v>
      </c>
      <c r="J1320" s="490">
        <f>IF(ISBLANK('ADD4'!$K$66),"##BLANK",'ADD4'!$K$66)</f>
        <v>0</v>
      </c>
    </row>
    <row r="1321" spans="2:10" x14ac:dyDescent="0.2">
      <c r="B1321" s="149" t="str">
        <f>UPPER('ADD4'!$AA$66)</f>
        <v>CW12_055RWT_PR24_POSTFS</v>
      </c>
      <c r="C1321" s="149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21" s="149" t="str">
        <f>'ADD4'!$C$66</f>
        <v>£m</v>
      </c>
      <c r="E1321" s="149" t="s">
        <v>145</v>
      </c>
      <c r="I1321" s="490">
        <f>IF(ISBLANK('ADD4'!$F$66),"##BLANK",'ADD4'!$F$66)</f>
        <v>0</v>
      </c>
      <c r="J1321" s="490">
        <f>IF(ISBLANK('ADD4'!$L$66),"##BLANK",'ADD4'!$L$66)</f>
        <v>0</v>
      </c>
    </row>
    <row r="1322" spans="2:10" x14ac:dyDescent="0.2">
      <c r="B1322" s="149" t="str">
        <f>UPPER('ADD4'!$AB$66)</f>
        <v>CW12_055RWS_PR24_POSTFS</v>
      </c>
      <c r="C1322" s="149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2" s="149" t="str">
        <f>'ADD4'!$C$66</f>
        <v>£m</v>
      </c>
      <c r="E1322" s="149" t="s">
        <v>145</v>
      </c>
      <c r="I1322" s="490">
        <f>IF(ISBLANK('ADD4'!$G$66),"##BLANK",'ADD4'!$G$66)</f>
        <v>0</v>
      </c>
      <c r="J1322" s="490">
        <f>IF(ISBLANK('ADD4'!$M$66),"##BLANK",'ADD4'!$M$66)</f>
        <v>0</v>
      </c>
    </row>
    <row r="1323" spans="2:10" x14ac:dyDescent="0.2">
      <c r="B1323" s="149" t="str">
        <f>UPPER('ADD4'!$AC$66)</f>
        <v>CW12_055WT_PR24_POSTFS</v>
      </c>
      <c r="C1323" s="149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3" s="149" t="str">
        <f>'ADD4'!$C$66</f>
        <v>£m</v>
      </c>
      <c r="E1323" s="149" t="s">
        <v>145</v>
      </c>
      <c r="I1323" s="490">
        <f>IF(ISBLANK('ADD4'!$H$66),"##BLANK",'ADD4'!$H$66)</f>
        <v>0</v>
      </c>
      <c r="J1323" s="490">
        <f>IF(ISBLANK('ADD4'!$N$66),"##BLANK",'ADD4'!$N$66)</f>
        <v>0</v>
      </c>
    </row>
    <row r="1324" spans="2:10" x14ac:dyDescent="0.2">
      <c r="B1324" s="149" t="str">
        <f>UPPER('ADD4'!$AD$66)</f>
        <v>CW12_055TWD_PR24_POSTFS</v>
      </c>
      <c r="C1324" s="149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4" s="149" t="str">
        <f>'ADD4'!$C$66</f>
        <v>£m</v>
      </c>
      <c r="E1324" s="149" t="s">
        <v>145</v>
      </c>
      <c r="I1324" s="490">
        <f>IF(ISBLANK('ADD4'!$I$66),"##BLANK",'ADD4'!$I$66)</f>
        <v>0</v>
      </c>
      <c r="J1324" s="490">
        <f>IF(ISBLANK('ADD4'!$O$66),"##BLANK",'ADD4'!$O$66)</f>
        <v>0</v>
      </c>
    </row>
    <row r="1325" spans="2:10" x14ac:dyDescent="0.2">
      <c r="B1325" s="149" t="str">
        <f>UPPER('ADD4'!$AE$66)</f>
        <v>CW12_055TOT_PR24_POSTFS</v>
      </c>
      <c r="C1325" s="149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5" s="149" t="str">
        <f>'ADD4'!$C$66</f>
        <v>£m</v>
      </c>
      <c r="E1325" s="149" t="s">
        <v>145</v>
      </c>
      <c r="I1325" s="490">
        <f>IF(ISBLANK('ADD4'!$J$66),"##BLANK",'ADD4'!$J$66)</f>
        <v>0</v>
      </c>
      <c r="J1325" s="490">
        <f>IF(ISBLANK('ADD4'!$P$66),"##BLANK",'ADD4'!$P$66)</f>
        <v>0</v>
      </c>
    </row>
    <row r="1326" spans="2:10" x14ac:dyDescent="0.2">
      <c r="B1326" s="149" t="str">
        <f>UPPER('ADD4'!$Z$67)</f>
        <v>CW12_056WR_PR24_POSTFS</v>
      </c>
      <c r="C1326" s="149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6" s="149" t="str">
        <f>'ADD4'!$C$67</f>
        <v>£m</v>
      </c>
      <c r="E1326" s="149" t="s">
        <v>145</v>
      </c>
      <c r="I1326" s="490">
        <f>IF(ISBLANK('ADD4'!$E$67),"##BLANK",'ADD4'!$E$67)</f>
        <v>0</v>
      </c>
      <c r="J1326" s="490">
        <f>IF(ISBLANK('ADD4'!$K$67),"##BLANK",'ADD4'!$K$67)</f>
        <v>0</v>
      </c>
    </row>
    <row r="1327" spans="2:10" x14ac:dyDescent="0.2">
      <c r="B1327" s="149" t="str">
        <f>UPPER('ADD4'!$AA$67)</f>
        <v>CW12_056RWT_PR24_POSTFS</v>
      </c>
      <c r="C1327" s="149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7" s="149" t="str">
        <f>'ADD4'!$C$67</f>
        <v>£m</v>
      </c>
      <c r="E1327" s="149" t="s">
        <v>145</v>
      </c>
      <c r="I1327" s="490">
        <f>IF(ISBLANK('ADD4'!$F$67),"##BLANK",'ADD4'!$F$67)</f>
        <v>0</v>
      </c>
      <c r="J1327" s="490">
        <f>IF(ISBLANK('ADD4'!$L$67),"##BLANK",'ADD4'!$L$67)</f>
        <v>0</v>
      </c>
    </row>
    <row r="1328" spans="2:10" x14ac:dyDescent="0.2">
      <c r="B1328" s="149" t="str">
        <f>UPPER('ADD4'!$AB$67)</f>
        <v>CW12_056RWS_PR24_POSTFS</v>
      </c>
      <c r="C1328" s="149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8" s="149" t="str">
        <f>'ADD4'!$C$67</f>
        <v>£m</v>
      </c>
      <c r="E1328" s="149" t="s">
        <v>145</v>
      </c>
      <c r="I1328" s="490">
        <f>IF(ISBLANK('ADD4'!$G$67),"##BLANK",'ADD4'!$G$67)</f>
        <v>0</v>
      </c>
      <c r="J1328" s="490">
        <f>IF(ISBLANK('ADD4'!$M$67),"##BLANK",'ADD4'!$M$67)</f>
        <v>0</v>
      </c>
    </row>
    <row r="1329" spans="2:10" x14ac:dyDescent="0.2">
      <c r="B1329" s="149" t="str">
        <f>UPPER('ADD4'!$AC$67)</f>
        <v>CW12_056WT_PR24_POSTFS</v>
      </c>
      <c r="C1329" s="149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9" s="149" t="str">
        <f>'ADD4'!$C$67</f>
        <v>£m</v>
      </c>
      <c r="E1329" s="149" t="s">
        <v>145</v>
      </c>
      <c r="I1329" s="490">
        <f>IF(ISBLANK('ADD4'!$H$67),"##BLANK",'ADD4'!$H$67)</f>
        <v>0.16600000000000001</v>
      </c>
      <c r="J1329" s="490">
        <f>IF(ISBLANK('ADD4'!$N$67),"##BLANK",'ADD4'!$N$67)</f>
        <v>5.8369999999999997</v>
      </c>
    </row>
    <row r="1330" spans="2:10" x14ac:dyDescent="0.2">
      <c r="B1330" s="149" t="str">
        <f>UPPER('ADD4'!$AD$67)</f>
        <v>CW12_056TWD_PR24_POSTFS</v>
      </c>
      <c r="C1330" s="149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30" s="149" t="str">
        <f>'ADD4'!$C$67</f>
        <v>£m</v>
      </c>
      <c r="E1330" s="149" t="s">
        <v>145</v>
      </c>
      <c r="I1330" s="490">
        <f>IF(ISBLANK('ADD4'!$I$67),"##BLANK",'ADD4'!$I$67)</f>
        <v>0</v>
      </c>
      <c r="J1330" s="490">
        <f>IF(ISBLANK('ADD4'!$O$67),"##BLANK",'ADD4'!$O$67)</f>
        <v>0</v>
      </c>
    </row>
    <row r="1331" spans="2:10" x14ac:dyDescent="0.2">
      <c r="B1331" s="149" t="str">
        <f>UPPER('ADD4'!$AE$67)</f>
        <v>CW12_056TOT_PR24_POSTFS</v>
      </c>
      <c r="C1331" s="149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31" s="149" t="str">
        <f>'ADD4'!$C$67</f>
        <v>£m</v>
      </c>
      <c r="E1331" s="149" t="s">
        <v>145</v>
      </c>
      <c r="I1331" s="490">
        <f>IF(ISBLANK('ADD4'!$J$67),"##BLANK",'ADD4'!$J$67)</f>
        <v>0.16600000000000001</v>
      </c>
      <c r="J1331" s="490">
        <f>IF(ISBLANK('ADD4'!$P$67),"##BLANK",'ADD4'!$P$67)</f>
        <v>5.8369999999999997</v>
      </c>
    </row>
    <row r="1332" spans="2:10" x14ac:dyDescent="0.2">
      <c r="B1332" s="149" t="str">
        <f>UPPER('ADD4'!$AD$70)</f>
        <v>CW12_057TWD_PR24_POSTFS</v>
      </c>
      <c r="C1332" s="149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2" s="149" t="str">
        <f>'ADD4'!$C$70</f>
        <v>£m</v>
      </c>
      <c r="E1332" s="149" t="s">
        <v>145</v>
      </c>
      <c r="I1332" s="490">
        <f>IF(ISBLANK('ADD4'!$I$70),"##BLANK",'ADD4'!$I$70)</f>
        <v>0</v>
      </c>
      <c r="J1332" s="490">
        <f>IF(ISBLANK('ADD4'!$O$70),"##BLANK",'ADD4'!$O$70)</f>
        <v>0</v>
      </c>
    </row>
    <row r="1333" spans="2:10" x14ac:dyDescent="0.2">
      <c r="B1333" s="149" t="str">
        <f>UPPER('ADD4'!$AE$70)</f>
        <v>CW12_057TOT_PR24_POSTFS</v>
      </c>
      <c r="C1333" s="149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3" s="149" t="str">
        <f>'ADD4'!$C$70</f>
        <v>£m</v>
      </c>
      <c r="E1333" s="149" t="s">
        <v>145</v>
      </c>
      <c r="I1333" s="490">
        <f>IF(ISBLANK('ADD4'!$J$70),"##BLANK",'ADD4'!$J$70)</f>
        <v>0</v>
      </c>
      <c r="J1333" s="490">
        <f>IF(ISBLANK('ADD4'!$P$70),"##BLANK",'ADD4'!$P$70)</f>
        <v>0</v>
      </c>
    </row>
    <row r="1334" spans="2:10" x14ac:dyDescent="0.2">
      <c r="B1334" s="149" t="str">
        <f>UPPER('ADD4'!$AD$71)</f>
        <v>CW12_058TWD_PR24_POSTFS</v>
      </c>
      <c r="C1334" s="149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4" s="149" t="str">
        <f>'ADD4'!$C$71</f>
        <v>£m</v>
      </c>
      <c r="E1334" s="149" t="s">
        <v>145</v>
      </c>
      <c r="I1334" s="490">
        <f>IF(ISBLANK('ADD4'!$I$71),"##BLANK",'ADD4'!$I$71)</f>
        <v>0</v>
      </c>
      <c r="J1334" s="490">
        <f>IF(ISBLANK('ADD4'!$O$71),"##BLANK",'ADD4'!$O$71)</f>
        <v>0</v>
      </c>
    </row>
    <row r="1335" spans="2:10" x14ac:dyDescent="0.2">
      <c r="B1335" s="149" t="str">
        <f>UPPER('ADD4'!$AE$71)</f>
        <v>CW12_058TOT_PR24_POSTFS</v>
      </c>
      <c r="C1335" s="149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5" s="149" t="str">
        <f>'ADD4'!$C$71</f>
        <v>£m</v>
      </c>
      <c r="E1335" s="149" t="s">
        <v>145</v>
      </c>
      <c r="I1335" s="490">
        <f>IF(ISBLANK('ADD4'!$J$71),"##BLANK",'ADD4'!$J$71)</f>
        <v>0</v>
      </c>
      <c r="J1335" s="490">
        <f>IF(ISBLANK('ADD4'!$P$71),"##BLANK",'ADD4'!$P$71)</f>
        <v>0</v>
      </c>
    </row>
    <row r="1336" spans="2:10" x14ac:dyDescent="0.2">
      <c r="B1336" s="149" t="str">
        <f>UPPER('ADD4'!$AD$72)</f>
        <v>CW12_059TWD_PR24_POSTFS</v>
      </c>
      <c r="C1336" s="149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6" s="149" t="str">
        <f>'ADD4'!$C$72</f>
        <v>£m</v>
      </c>
      <c r="E1336" s="149" t="s">
        <v>145</v>
      </c>
      <c r="I1336" s="490">
        <f>IF(ISBLANK('ADD4'!$I$72),"##BLANK",'ADD4'!$I$72)</f>
        <v>0</v>
      </c>
      <c r="J1336" s="490">
        <f>IF(ISBLANK('ADD4'!$O$72),"##BLANK",'ADD4'!$O$72)</f>
        <v>0</v>
      </c>
    </row>
    <row r="1337" spans="2:10" x14ac:dyDescent="0.2">
      <c r="B1337" s="149" t="str">
        <f>UPPER('ADD4'!$AE$72)</f>
        <v>CW12_059TOT_PR24_POSTFS</v>
      </c>
      <c r="C1337" s="149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7" s="149" t="str">
        <f>'ADD4'!$C$72</f>
        <v>£m</v>
      </c>
      <c r="E1337" s="149" t="s">
        <v>145</v>
      </c>
      <c r="I1337" s="490">
        <f>IF(ISBLANK('ADD4'!$J$72),"##BLANK",'ADD4'!$J$72)</f>
        <v>0</v>
      </c>
      <c r="J1337" s="490">
        <f>IF(ISBLANK('ADD4'!$P$72),"##BLANK",'ADD4'!$P$72)</f>
        <v>0</v>
      </c>
    </row>
    <row r="1338" spans="2:10" x14ac:dyDescent="0.2">
      <c r="B1338" s="149" t="str">
        <f>UPPER('ADD4'!$AD$73)</f>
        <v>CW12_060TWD_PR24_POSTFS</v>
      </c>
      <c r="C1338" s="149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8" s="149" t="str">
        <f>'ADD4'!$C$73</f>
        <v>£m</v>
      </c>
      <c r="E1338" s="149" t="s">
        <v>145</v>
      </c>
      <c r="I1338" s="490">
        <f>IF(ISBLANK('ADD4'!$I$73),"##BLANK",'ADD4'!$I$73)</f>
        <v>0</v>
      </c>
      <c r="J1338" s="490">
        <f>IF(ISBLANK('ADD4'!$O$73),"##BLANK",'ADD4'!$O$73)</f>
        <v>0</v>
      </c>
    </row>
    <row r="1339" spans="2:10" x14ac:dyDescent="0.2">
      <c r="B1339" s="149" t="str">
        <f>UPPER('ADD4'!$AE$73)</f>
        <v>CW12_060TOT_PR24_POSTFS</v>
      </c>
      <c r="C1339" s="149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9" s="149" t="str">
        <f>'ADD4'!$C$73</f>
        <v>£m</v>
      </c>
      <c r="E1339" s="149" t="s">
        <v>145</v>
      </c>
      <c r="I1339" s="490">
        <f>IF(ISBLANK('ADD4'!$J$73),"##BLANK",'ADD4'!$J$73)</f>
        <v>0</v>
      </c>
      <c r="J1339" s="490">
        <f>IF(ISBLANK('ADD4'!$P$73),"##BLANK",'ADD4'!$P$73)</f>
        <v>0</v>
      </c>
    </row>
    <row r="1340" spans="2:10" x14ac:dyDescent="0.2">
      <c r="B1340" s="149" t="str">
        <f>UPPER('ADD4'!$AD$74)</f>
        <v>CW12_061TWD_PR24_POSTFS</v>
      </c>
      <c r="C1340" s="149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40" s="149" t="str">
        <f>'ADD4'!$C$74</f>
        <v>£m</v>
      </c>
      <c r="E1340" s="149" t="s">
        <v>145</v>
      </c>
      <c r="I1340" s="490">
        <f>IF(ISBLANK('ADD4'!$I$74),"##BLANK",'ADD4'!$I$74)</f>
        <v>0</v>
      </c>
      <c r="J1340" s="490">
        <f>IF(ISBLANK('ADD4'!$O$74),"##BLANK",'ADD4'!$O$74)</f>
        <v>0</v>
      </c>
    </row>
    <row r="1341" spans="2:10" x14ac:dyDescent="0.2">
      <c r="B1341" s="149" t="str">
        <f>UPPER('ADD4'!$AE$74)</f>
        <v>CW12_061TOT_PR24_POSTFS</v>
      </c>
      <c r="C1341" s="149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41" s="149" t="str">
        <f>'ADD4'!$C$74</f>
        <v>£m</v>
      </c>
      <c r="E1341" s="149" t="s">
        <v>145</v>
      </c>
      <c r="I1341" s="490">
        <f>IF(ISBLANK('ADD4'!$J$74),"##BLANK",'ADD4'!$J$74)</f>
        <v>0</v>
      </c>
      <c r="J1341" s="490">
        <f>IF(ISBLANK('ADD4'!$P$74),"##BLANK",'ADD4'!$P$74)</f>
        <v>0</v>
      </c>
    </row>
    <row r="1342" spans="2:10" x14ac:dyDescent="0.2">
      <c r="B1342" s="149" t="str">
        <f>UPPER('ADD4'!$AD$75)</f>
        <v>CW12_062TWD_PR24_POSTFS</v>
      </c>
      <c r="C1342" s="149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2" s="149" t="str">
        <f>'ADD4'!$C$75</f>
        <v>£m</v>
      </c>
      <c r="E1342" s="149" t="s">
        <v>145</v>
      </c>
      <c r="I1342" s="490">
        <f>IF(ISBLANK('ADD4'!$I$75),"##BLANK",'ADD4'!$I$75)</f>
        <v>0</v>
      </c>
      <c r="J1342" s="490">
        <f>IF(ISBLANK('ADD4'!$O$75),"##BLANK",'ADD4'!$O$75)</f>
        <v>0</v>
      </c>
    </row>
    <row r="1343" spans="2:10" x14ac:dyDescent="0.2">
      <c r="B1343" s="149" t="str">
        <f>UPPER('ADD4'!$AE$75)</f>
        <v>CW12_062TOT_PR24_POSTFS</v>
      </c>
      <c r="C1343" s="149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3" s="149" t="str">
        <f>'ADD4'!$C$75</f>
        <v>£m</v>
      </c>
      <c r="E1343" s="149" t="s">
        <v>145</v>
      </c>
      <c r="I1343" s="490">
        <f>IF(ISBLANK('ADD4'!$J$75),"##BLANK",'ADD4'!$J$75)</f>
        <v>0</v>
      </c>
      <c r="J1343" s="490">
        <f>IF(ISBLANK('ADD4'!$P$75),"##BLANK",'ADD4'!$P$75)</f>
        <v>0</v>
      </c>
    </row>
    <row r="1344" spans="2:10" x14ac:dyDescent="0.2">
      <c r="B1344" s="149" t="str">
        <f>UPPER('ADD4'!$AD$76)</f>
        <v>CW12_063TWD_PR24_POSTFS</v>
      </c>
      <c r="C1344" s="149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4" s="149" t="str">
        <f>'ADD4'!$C$76</f>
        <v>£m</v>
      </c>
      <c r="E1344" s="149" t="s">
        <v>145</v>
      </c>
      <c r="I1344" s="490">
        <f>IF(ISBLANK('ADD4'!$I$76),"##BLANK",'ADD4'!$I$76)</f>
        <v>0</v>
      </c>
      <c r="J1344" s="490">
        <f>IF(ISBLANK('ADD4'!$O$76),"##BLANK",'ADD4'!$O$76)</f>
        <v>0</v>
      </c>
    </row>
    <row r="1345" spans="2:10" x14ac:dyDescent="0.2">
      <c r="B1345" s="149" t="str">
        <f>UPPER('ADD4'!$AE$76)</f>
        <v>CW12_063TOT_PR24_POSTFS</v>
      </c>
      <c r="C1345" s="149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5" s="149" t="str">
        <f>'ADD4'!$C$76</f>
        <v>£m</v>
      </c>
      <c r="E1345" s="149" t="s">
        <v>145</v>
      </c>
      <c r="I1345" s="490">
        <f>IF(ISBLANK('ADD4'!$J$76),"##BLANK",'ADD4'!$J$76)</f>
        <v>0</v>
      </c>
      <c r="J1345" s="490">
        <f>IF(ISBLANK('ADD4'!$P$76),"##BLANK",'ADD4'!$P$76)</f>
        <v>0</v>
      </c>
    </row>
    <row r="1346" spans="2:10" x14ac:dyDescent="0.2">
      <c r="B1346" s="149" t="str">
        <f>UPPER('ADD4'!$AD$77)</f>
        <v>CW12_064TWD_PR24_POSTFS</v>
      </c>
      <c r="C1346" s="149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6" s="149" t="str">
        <f>'ADD4'!$C$77</f>
        <v>£m</v>
      </c>
      <c r="E1346" s="149" t="s">
        <v>145</v>
      </c>
      <c r="I1346" s="490">
        <f>IF(ISBLANK('ADD4'!$I$77),"##BLANK",'ADD4'!$I$77)</f>
        <v>0</v>
      </c>
      <c r="J1346" s="490">
        <f>IF(ISBLANK('ADD4'!$O$77),"##BLANK",'ADD4'!$O$77)</f>
        <v>0</v>
      </c>
    </row>
    <row r="1347" spans="2:10" x14ac:dyDescent="0.2">
      <c r="B1347" s="149" t="str">
        <f>UPPER('ADD4'!$AE$77)</f>
        <v>CW12_064TOT_PR24_POSTFS</v>
      </c>
      <c r="C1347" s="149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7" s="149" t="str">
        <f>'ADD4'!$C$77</f>
        <v>£m</v>
      </c>
      <c r="E1347" s="149" t="s">
        <v>145</v>
      </c>
      <c r="I1347" s="490">
        <f>IF(ISBLANK('ADD4'!$J$77),"##BLANK",'ADD4'!$J$77)</f>
        <v>0</v>
      </c>
      <c r="J1347" s="490">
        <f>IF(ISBLANK('ADD4'!$P$77),"##BLANK",'ADD4'!$P$77)</f>
        <v>0</v>
      </c>
    </row>
    <row r="1348" spans="2:10" x14ac:dyDescent="0.2">
      <c r="B1348" s="149" t="str">
        <f>UPPER('ADD4'!$AD$78)</f>
        <v>CW12_065TWD_PR24_POSTFS</v>
      </c>
      <c r="C1348" s="149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8" s="149" t="str">
        <f>'ADD4'!$C$78</f>
        <v>£m</v>
      </c>
      <c r="E1348" s="149" t="s">
        <v>145</v>
      </c>
      <c r="I1348" s="490">
        <f>IF(ISBLANK('ADD4'!$I$78),"##BLANK",'ADD4'!$I$78)</f>
        <v>0</v>
      </c>
      <c r="J1348" s="490">
        <f>IF(ISBLANK('ADD4'!$O$78),"##BLANK",'ADD4'!$O$78)</f>
        <v>0</v>
      </c>
    </row>
    <row r="1349" spans="2:10" x14ac:dyDescent="0.2">
      <c r="B1349" s="149" t="str">
        <f>UPPER('ADD4'!$AE$78)</f>
        <v>CW12_065TOT_PR24_POSTFS</v>
      </c>
      <c r="C1349" s="149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9" s="149" t="str">
        <f>'ADD4'!$C$78</f>
        <v>£m</v>
      </c>
      <c r="E1349" s="149" t="s">
        <v>145</v>
      </c>
      <c r="I1349" s="490">
        <f>IF(ISBLANK('ADD4'!$J$78),"##BLANK",'ADD4'!$J$78)</f>
        <v>0</v>
      </c>
      <c r="J1349" s="490">
        <f>IF(ISBLANK('ADD4'!$P$78),"##BLANK",'ADD4'!$P$78)</f>
        <v>0</v>
      </c>
    </row>
    <row r="1350" spans="2:10" x14ac:dyDescent="0.2">
      <c r="B1350" s="149" t="str">
        <f>UPPER('ADD4'!$AD$79)</f>
        <v>CW12_066TWD_PR24_POSTFS</v>
      </c>
      <c r="C1350" s="149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50" s="149" t="str">
        <f>'ADD4'!$C$79</f>
        <v>£m</v>
      </c>
      <c r="E1350" s="149" t="s">
        <v>145</v>
      </c>
      <c r="I1350" s="490">
        <f>IF(ISBLANK('ADD4'!$I$79),"##BLANK",'ADD4'!$I$79)</f>
        <v>0</v>
      </c>
      <c r="J1350" s="490">
        <f>IF(ISBLANK('ADD4'!$O$79),"##BLANK",'ADD4'!$O$79)</f>
        <v>0</v>
      </c>
    </row>
    <row r="1351" spans="2:10" x14ac:dyDescent="0.2">
      <c r="B1351" s="149" t="str">
        <f>UPPER('ADD4'!$AE$79)</f>
        <v>CW12_066TOT_PR24_POSTFS</v>
      </c>
      <c r="C1351" s="149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51" s="149" t="str">
        <f>'ADD4'!$C$79</f>
        <v>£m</v>
      </c>
      <c r="E1351" s="149" t="s">
        <v>145</v>
      </c>
      <c r="I1351" s="490">
        <f>IF(ISBLANK('ADD4'!$J$79),"##BLANK",'ADD4'!$J$79)</f>
        <v>0</v>
      </c>
      <c r="J1351" s="490">
        <f>IF(ISBLANK('ADD4'!$P$79),"##BLANK",'ADD4'!$P$79)</f>
        <v>0</v>
      </c>
    </row>
    <row r="1352" spans="2:10" x14ac:dyDescent="0.2">
      <c r="B1352" s="149" t="str">
        <f>UPPER('ADD4'!$AD$80)</f>
        <v>CW12_067TWD_PR24_POSTFS</v>
      </c>
      <c r="C1352" s="149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2" s="149" t="str">
        <f>'ADD4'!$C$80</f>
        <v>£m</v>
      </c>
      <c r="E1352" s="149" t="s">
        <v>145</v>
      </c>
      <c r="I1352" s="490">
        <f>IF(ISBLANK('ADD4'!$I$80),"##BLANK",'ADD4'!$I$80)</f>
        <v>0</v>
      </c>
      <c r="J1352" s="490">
        <f>IF(ISBLANK('ADD4'!$O$80),"##BLANK",'ADD4'!$O$80)</f>
        <v>0</v>
      </c>
    </row>
    <row r="1353" spans="2:10" x14ac:dyDescent="0.2">
      <c r="B1353" s="149" t="str">
        <f>UPPER('ADD4'!$AE$80)</f>
        <v>CW12_067TOT_PR24_POSTFS</v>
      </c>
      <c r="C1353" s="149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3" s="149" t="str">
        <f>'ADD4'!$C$80</f>
        <v>£m</v>
      </c>
      <c r="E1353" s="149" t="s">
        <v>145</v>
      </c>
      <c r="I1353" s="490">
        <f>IF(ISBLANK('ADD4'!$J$80),"##BLANK",'ADD4'!$J$80)</f>
        <v>0</v>
      </c>
      <c r="J1353" s="490">
        <f>IF(ISBLANK('ADD4'!$P$80),"##BLANK",'ADD4'!$P$80)</f>
        <v>0</v>
      </c>
    </row>
    <row r="1354" spans="2:10" x14ac:dyDescent="0.2">
      <c r="B1354" s="149" t="str">
        <f>UPPER('ADD4'!$AD$81)</f>
        <v>CW12_068TWD_PR24_POSTFS</v>
      </c>
      <c r="C1354" s="149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4" s="149" t="str">
        <f>'ADD4'!$C$81</f>
        <v>£m</v>
      </c>
      <c r="E1354" s="149" t="s">
        <v>145</v>
      </c>
      <c r="I1354" s="490">
        <f>IF(ISBLANK('ADD4'!$I$81),"##BLANK",'ADD4'!$I$81)</f>
        <v>0</v>
      </c>
      <c r="J1354" s="490">
        <f>IF(ISBLANK('ADD4'!$O$81),"##BLANK",'ADD4'!$O$81)</f>
        <v>0</v>
      </c>
    </row>
    <row r="1355" spans="2:10" x14ac:dyDescent="0.2">
      <c r="B1355" s="149" t="str">
        <f>UPPER('ADD4'!$AE$81)</f>
        <v>CW12_068TOT_PR24_POSTFS</v>
      </c>
      <c r="C1355" s="149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5" s="149" t="str">
        <f>'ADD4'!$C$81</f>
        <v>£m</v>
      </c>
      <c r="E1355" s="149" t="s">
        <v>145</v>
      </c>
      <c r="I1355" s="490">
        <f>IF(ISBLANK('ADD4'!$J$81),"##BLANK",'ADD4'!$J$81)</f>
        <v>0</v>
      </c>
      <c r="J1355" s="490">
        <f>IF(ISBLANK('ADD4'!$P$81),"##BLANK",'ADD4'!$P$81)</f>
        <v>0</v>
      </c>
    </row>
    <row r="1356" spans="2:10" x14ac:dyDescent="0.2">
      <c r="B1356" s="149" t="str">
        <f>UPPER('ADD4'!$AD$82)</f>
        <v>CW12_069TWD_PR24_POSTFS</v>
      </c>
      <c r="C1356" s="149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6" s="149" t="str">
        <f>'ADD4'!$C$82</f>
        <v>£m</v>
      </c>
      <c r="E1356" s="149" t="s">
        <v>145</v>
      </c>
      <c r="I1356" s="490">
        <f>IF(ISBLANK('ADD4'!$I$82),"##BLANK",'ADD4'!$I$82)</f>
        <v>0</v>
      </c>
      <c r="J1356" s="490">
        <f>IF(ISBLANK('ADD4'!$O$82),"##BLANK",'ADD4'!$O$82)</f>
        <v>0</v>
      </c>
    </row>
    <row r="1357" spans="2:10" x14ac:dyDescent="0.2">
      <c r="B1357" s="149" t="str">
        <f>UPPER('ADD4'!$AE$82)</f>
        <v>CW12_069TOT_PR24_POSTFS</v>
      </c>
      <c r="C1357" s="149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7" s="149" t="str">
        <f>'ADD4'!$C$82</f>
        <v>£m</v>
      </c>
      <c r="E1357" s="149" t="s">
        <v>145</v>
      </c>
      <c r="I1357" s="490">
        <f>IF(ISBLANK('ADD4'!$J$82),"##BLANK",'ADD4'!$J$82)</f>
        <v>0</v>
      </c>
      <c r="J1357" s="490">
        <f>IF(ISBLANK('ADD4'!$P$82),"##BLANK",'ADD4'!$P$82)</f>
        <v>0</v>
      </c>
    </row>
    <row r="1358" spans="2:10" x14ac:dyDescent="0.2">
      <c r="B1358" s="149" t="str">
        <f>UPPER('ADD4'!$AD$83)</f>
        <v>CW12_070TWD_PR24_POSTFS</v>
      </c>
      <c r="C1358" s="149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8" s="149" t="str">
        <f>'ADD4'!$C$83</f>
        <v>£m</v>
      </c>
      <c r="E1358" s="149" t="s">
        <v>145</v>
      </c>
      <c r="I1358" s="490">
        <f>IF(ISBLANK('ADD4'!$I$83),"##BLANK",'ADD4'!$I$83)</f>
        <v>0</v>
      </c>
      <c r="J1358" s="490">
        <f>IF(ISBLANK('ADD4'!$O$83),"##BLANK",'ADD4'!$O$83)</f>
        <v>0</v>
      </c>
    </row>
    <row r="1359" spans="2:10" x14ac:dyDescent="0.2">
      <c r="B1359" s="149" t="str">
        <f>UPPER('ADD4'!$AE$83)</f>
        <v>CW12_070TOT_PR24_POSTFS</v>
      </c>
      <c r="C1359" s="149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9" s="149" t="str">
        <f>'ADD4'!$C$83</f>
        <v>£m</v>
      </c>
      <c r="E1359" s="149" t="s">
        <v>145</v>
      </c>
      <c r="I1359" s="490">
        <f>IF(ISBLANK('ADD4'!$J$83),"##BLANK",'ADD4'!$J$83)</f>
        <v>0</v>
      </c>
      <c r="J1359" s="490">
        <f>IF(ISBLANK('ADD4'!$P$83),"##BLANK",'ADD4'!$P$83)</f>
        <v>0</v>
      </c>
    </row>
    <row r="1360" spans="2:10" x14ac:dyDescent="0.2">
      <c r="B1360" s="149" t="str">
        <f>UPPER('ADD4'!$AD$84)</f>
        <v>CW12_071TWD_PR24_POSTFS</v>
      </c>
      <c r="C1360" s="149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60" s="149" t="str">
        <f>'ADD4'!$C$84</f>
        <v>£m</v>
      </c>
      <c r="E1360" s="149" t="s">
        <v>145</v>
      </c>
      <c r="I1360" s="490">
        <f>IF(ISBLANK('ADD4'!$I$84),"##BLANK",'ADD4'!$I$84)</f>
        <v>0</v>
      </c>
      <c r="J1360" s="490">
        <f>IF(ISBLANK('ADD4'!$O$84),"##BLANK",'ADD4'!$O$84)</f>
        <v>0</v>
      </c>
    </row>
    <row r="1361" spans="2:10" x14ac:dyDescent="0.2">
      <c r="B1361" s="149" t="str">
        <f>UPPER('ADD4'!$AE$84)</f>
        <v>CW12_071TOT_PR24_POSTFS</v>
      </c>
      <c r="C1361" s="149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61" s="149" t="str">
        <f>'ADD4'!$C$84</f>
        <v>£m</v>
      </c>
      <c r="E1361" s="149" t="s">
        <v>145</v>
      </c>
      <c r="I1361" s="490">
        <f>IF(ISBLANK('ADD4'!$J$84),"##BLANK",'ADD4'!$J$84)</f>
        <v>0</v>
      </c>
      <c r="J1361" s="490">
        <f>IF(ISBLANK('ADD4'!$P$84),"##BLANK",'ADD4'!$P$84)</f>
        <v>0</v>
      </c>
    </row>
    <row r="1362" spans="2:10" x14ac:dyDescent="0.2">
      <c r="B1362" s="149" t="str">
        <f>UPPER('ADD4'!$AD$85)</f>
        <v>CW12_072TWD_PR24_POSTFS</v>
      </c>
      <c r="C1362" s="149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2" s="149" t="str">
        <f>'ADD4'!$C$85</f>
        <v>£m</v>
      </c>
      <c r="E1362" s="149" t="s">
        <v>145</v>
      </c>
      <c r="I1362" s="490">
        <f>IF(ISBLANK('ADD4'!$I$85),"##BLANK",'ADD4'!$I$85)</f>
        <v>0</v>
      </c>
      <c r="J1362" s="490">
        <f>IF(ISBLANK('ADD4'!$O$85),"##BLANK",'ADD4'!$O$85)</f>
        <v>0</v>
      </c>
    </row>
    <row r="1363" spans="2:10" x14ac:dyDescent="0.2">
      <c r="B1363" s="149" t="str">
        <f>UPPER('ADD4'!$AE$85)</f>
        <v>CW12_072TOT_PR24_POSTFS</v>
      </c>
      <c r="C1363" s="149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3" s="149" t="str">
        <f>'ADD4'!$C$85</f>
        <v>£m</v>
      </c>
      <c r="E1363" s="149" t="s">
        <v>145</v>
      </c>
      <c r="I1363" s="490">
        <f>IF(ISBLANK('ADD4'!$J$85),"##BLANK",'ADD4'!$J$85)</f>
        <v>0</v>
      </c>
      <c r="J1363" s="490">
        <f>IF(ISBLANK('ADD4'!$P$85),"##BLANK",'ADD4'!$P$85)</f>
        <v>0</v>
      </c>
    </row>
    <row r="1364" spans="2:10" x14ac:dyDescent="0.2">
      <c r="B1364" s="149" t="str">
        <f>UPPER('ADD4'!$AD$86)</f>
        <v>CW12_073TWD_PR24_POSTFS</v>
      </c>
      <c r="C1364" s="149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4" s="149" t="str">
        <f>'ADD4'!$C$86</f>
        <v>£m</v>
      </c>
      <c r="E1364" s="149" t="s">
        <v>145</v>
      </c>
      <c r="I1364" s="490">
        <f>IF(ISBLANK('ADD4'!$I$86),"##BLANK",'ADD4'!$I$86)</f>
        <v>0</v>
      </c>
      <c r="J1364" s="490">
        <f>IF(ISBLANK('ADD4'!$O$86),"##BLANK",'ADD4'!$O$86)</f>
        <v>0</v>
      </c>
    </row>
    <row r="1365" spans="2:10" x14ac:dyDescent="0.2">
      <c r="B1365" s="149" t="str">
        <f>UPPER('ADD4'!$AE$86)</f>
        <v>CW12_073TOT_PR24_POSTFS</v>
      </c>
      <c r="C1365" s="149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5" s="149" t="str">
        <f>'ADD4'!$C$86</f>
        <v>£m</v>
      </c>
      <c r="E1365" s="149" t="s">
        <v>145</v>
      </c>
      <c r="I1365" s="490">
        <f>IF(ISBLANK('ADD4'!$J$86),"##BLANK",'ADD4'!$J$86)</f>
        <v>0</v>
      </c>
      <c r="J1365" s="490">
        <f>IF(ISBLANK('ADD4'!$P$86),"##BLANK",'ADD4'!$P$86)</f>
        <v>0</v>
      </c>
    </row>
    <row r="1366" spans="2:10" x14ac:dyDescent="0.2">
      <c r="B1366" s="149" t="str">
        <f>UPPER('ADD4'!$AD$87)</f>
        <v>CW12_074TWD_PR24_POSTFS</v>
      </c>
      <c r="C1366" s="149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6" s="149" t="str">
        <f>'ADD4'!$C$87</f>
        <v>£m</v>
      </c>
      <c r="E1366" s="149" t="s">
        <v>145</v>
      </c>
      <c r="I1366" s="490">
        <f>IF(ISBLANK('ADD4'!$I$87),"##BLANK",'ADD4'!$I$87)</f>
        <v>0</v>
      </c>
      <c r="J1366" s="490">
        <f>IF(ISBLANK('ADD4'!$O$87),"##BLANK",'ADD4'!$O$87)</f>
        <v>0</v>
      </c>
    </row>
    <row r="1367" spans="2:10" x14ac:dyDescent="0.2">
      <c r="B1367" s="149" t="str">
        <f>UPPER('ADD4'!$AE$87)</f>
        <v>CW12_074TOT_PR24_POSTFS</v>
      </c>
      <c r="C1367" s="149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7" s="149" t="str">
        <f>'ADD4'!$C$87</f>
        <v>£m</v>
      </c>
      <c r="E1367" s="149" t="s">
        <v>145</v>
      </c>
      <c r="I1367" s="490">
        <f>IF(ISBLANK('ADD4'!$J$87),"##BLANK",'ADD4'!$J$87)</f>
        <v>0</v>
      </c>
      <c r="J1367" s="490">
        <f>IF(ISBLANK('ADD4'!$P$87),"##BLANK",'ADD4'!$P$87)</f>
        <v>0</v>
      </c>
    </row>
    <row r="1368" spans="2:10" x14ac:dyDescent="0.2">
      <c r="B1368" s="149" t="str">
        <f>UPPER('ADD4'!$AD$88)</f>
        <v>CW12_075TWD_PR24_POSTFS</v>
      </c>
      <c r="C1368" s="149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8" s="149" t="str">
        <f>'ADD4'!$C$88</f>
        <v>£m</v>
      </c>
      <c r="E1368" s="149" t="s">
        <v>145</v>
      </c>
      <c r="I1368" s="490">
        <f>IF(ISBLANK('ADD4'!$I$88),"##BLANK",'ADD4'!$I$88)</f>
        <v>0</v>
      </c>
      <c r="J1368" s="490">
        <f>IF(ISBLANK('ADD4'!$O$88),"##BLANK",'ADD4'!$O$88)</f>
        <v>0</v>
      </c>
    </row>
    <row r="1369" spans="2:10" x14ac:dyDescent="0.2">
      <c r="B1369" s="149" t="str">
        <f>UPPER('ADD4'!$AE$88)</f>
        <v>CW12_075TOT_PR24_POSTFS</v>
      </c>
      <c r="C1369" s="149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9" s="149" t="str">
        <f>'ADD4'!$C$88</f>
        <v>£m</v>
      </c>
      <c r="E1369" s="149" t="s">
        <v>145</v>
      </c>
      <c r="I1369" s="490">
        <f>IF(ISBLANK('ADD4'!$J$88),"##BLANK",'ADD4'!$J$88)</f>
        <v>0</v>
      </c>
      <c r="J1369" s="490">
        <f>IF(ISBLANK('ADD4'!$P$88),"##BLANK",'ADD4'!$P$88)</f>
        <v>0</v>
      </c>
    </row>
    <row r="1370" spans="2:10" x14ac:dyDescent="0.2">
      <c r="B1370" s="149" t="str">
        <f>UPPER('ADD4'!$AD$89)</f>
        <v>CW12_076TWD_PR24_POSTFS</v>
      </c>
      <c r="C1370" s="149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70" s="149" t="str">
        <f>'ADD4'!$C$89</f>
        <v>£m</v>
      </c>
      <c r="E1370" s="149" t="s">
        <v>145</v>
      </c>
      <c r="I1370" s="490">
        <f>IF(ISBLANK('ADD4'!$I$89),"##BLANK",'ADD4'!$I$89)</f>
        <v>0</v>
      </c>
      <c r="J1370" s="490">
        <f>IF(ISBLANK('ADD4'!$O$89),"##BLANK",'ADD4'!$O$89)</f>
        <v>0</v>
      </c>
    </row>
    <row r="1371" spans="2:10" x14ac:dyDescent="0.2">
      <c r="B1371" s="149" t="str">
        <f>UPPER('ADD4'!$AE$89)</f>
        <v>CW12_076TOT_PR24_POSTFS</v>
      </c>
      <c r="C1371" s="149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71" s="149" t="str">
        <f>'ADD4'!$C$89</f>
        <v>£m</v>
      </c>
      <c r="E1371" s="149" t="s">
        <v>145</v>
      </c>
      <c r="I1371" s="490">
        <f>IF(ISBLANK('ADD4'!$J$89),"##BLANK",'ADD4'!$J$89)</f>
        <v>0</v>
      </c>
      <c r="J1371" s="490">
        <f>IF(ISBLANK('ADD4'!$P$89),"##BLANK",'ADD4'!$P$89)</f>
        <v>0</v>
      </c>
    </row>
    <row r="1372" spans="2:10" x14ac:dyDescent="0.2">
      <c r="B1372" s="149" t="str">
        <f>UPPER('ADD4'!$AD$90)</f>
        <v>CW12_077TWD_PR24_POSTFS</v>
      </c>
      <c r="C1372" s="149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2" s="149" t="str">
        <f>'ADD4'!$C$90</f>
        <v>£m</v>
      </c>
      <c r="E1372" s="149" t="s">
        <v>145</v>
      </c>
      <c r="I1372" s="490">
        <f>IF(ISBLANK('ADD4'!$I$90),"##BLANK",'ADD4'!$I$90)</f>
        <v>0</v>
      </c>
      <c r="J1372" s="490">
        <f>IF(ISBLANK('ADD4'!$O$90),"##BLANK",'ADD4'!$O$90)</f>
        <v>0</v>
      </c>
    </row>
    <row r="1373" spans="2:10" x14ac:dyDescent="0.2">
      <c r="B1373" s="149" t="str">
        <f>UPPER('ADD4'!$AE$90)</f>
        <v>CW12_077TOT_PR24_POSTFS</v>
      </c>
      <c r="C1373" s="149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3" s="149" t="str">
        <f>'ADD4'!$C$90</f>
        <v>£m</v>
      </c>
      <c r="E1373" s="149" t="s">
        <v>145</v>
      </c>
      <c r="I1373" s="490">
        <f>IF(ISBLANK('ADD4'!$J$90),"##BLANK",'ADD4'!$J$90)</f>
        <v>0</v>
      </c>
      <c r="J1373" s="490">
        <f>IF(ISBLANK('ADD4'!$P$90),"##BLANK",'ADD4'!$P$90)</f>
        <v>0</v>
      </c>
    </row>
    <row r="1374" spans="2:10" x14ac:dyDescent="0.2">
      <c r="B1374" s="149" t="str">
        <f>UPPER('ADD4'!$AD$91)</f>
        <v>CW12_078TWD_PR24_POSTFS</v>
      </c>
      <c r="C1374" s="149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4" s="149" t="str">
        <f>'ADD4'!$C$91</f>
        <v>£m</v>
      </c>
      <c r="E1374" s="149" t="s">
        <v>145</v>
      </c>
      <c r="I1374" s="490">
        <f>IF(ISBLANK('ADD4'!$I$91),"##BLANK",'ADD4'!$I$91)</f>
        <v>0</v>
      </c>
      <c r="J1374" s="490">
        <f>IF(ISBLANK('ADD4'!$O$91),"##BLANK",'ADD4'!$O$91)</f>
        <v>0</v>
      </c>
    </row>
    <row r="1375" spans="2:10" x14ac:dyDescent="0.2">
      <c r="B1375" s="149" t="str">
        <f>UPPER('ADD4'!$AE$91)</f>
        <v>CW12_078TOT_PR24_POSTFS</v>
      </c>
      <c r="C1375" s="149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5" s="149" t="str">
        <f>'ADD4'!$C$91</f>
        <v>£m</v>
      </c>
      <c r="E1375" s="149" t="s">
        <v>145</v>
      </c>
      <c r="I1375" s="490">
        <f>IF(ISBLANK('ADD4'!$J$91),"##BLANK",'ADD4'!$J$91)</f>
        <v>0</v>
      </c>
      <c r="J1375" s="490">
        <f>IF(ISBLANK('ADD4'!$P$91),"##BLANK",'ADD4'!$P$91)</f>
        <v>0</v>
      </c>
    </row>
    <row r="1376" spans="2:10" x14ac:dyDescent="0.2">
      <c r="B1376" s="149" t="str">
        <f>UPPER('ADD4'!$AD$92)</f>
        <v>CW12_079TWD_PR24_POSTFS</v>
      </c>
      <c r="C1376" s="149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6" s="149" t="str">
        <f>'ADD4'!$C$92</f>
        <v>£m</v>
      </c>
      <c r="E1376" s="149" t="s">
        <v>145</v>
      </c>
      <c r="I1376" s="490">
        <f>IF(ISBLANK('ADD4'!$I$92),"##BLANK",'ADD4'!$I$92)</f>
        <v>0</v>
      </c>
      <c r="J1376" s="490">
        <f>IF(ISBLANK('ADD4'!$O$92),"##BLANK",'ADD4'!$O$92)</f>
        <v>0</v>
      </c>
    </row>
    <row r="1377" spans="2:10" x14ac:dyDescent="0.2">
      <c r="B1377" s="149" t="str">
        <f>UPPER('ADD4'!$AE$92)</f>
        <v>CW12_079TOT_PR24_POSTFS</v>
      </c>
      <c r="C1377" s="149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7" s="149" t="str">
        <f>'ADD4'!$C$92</f>
        <v>£m</v>
      </c>
      <c r="E1377" s="149" t="s">
        <v>145</v>
      </c>
      <c r="I1377" s="490">
        <f>IF(ISBLANK('ADD4'!$J$92),"##BLANK",'ADD4'!$J$92)</f>
        <v>0</v>
      </c>
      <c r="J1377" s="490">
        <f>IF(ISBLANK('ADD4'!$P$92),"##BLANK",'ADD4'!$P$92)</f>
        <v>0</v>
      </c>
    </row>
    <row r="1378" spans="2:10" x14ac:dyDescent="0.2">
      <c r="B1378" s="149" t="str">
        <f>UPPER('ADD4'!$AD$93)</f>
        <v>CW12_080TWD_PR24_POSTFS</v>
      </c>
      <c r="C1378" s="149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8" s="149" t="str">
        <f>'ADD4'!$C$93</f>
        <v>£m</v>
      </c>
      <c r="E1378" s="149" t="s">
        <v>145</v>
      </c>
      <c r="I1378" s="490">
        <f>IF(ISBLANK('ADD4'!$I$93),"##BLANK",'ADD4'!$I$93)</f>
        <v>0</v>
      </c>
      <c r="J1378" s="490">
        <f>IF(ISBLANK('ADD4'!$O$93),"##BLANK",'ADD4'!$O$93)</f>
        <v>0</v>
      </c>
    </row>
    <row r="1379" spans="2:10" x14ac:dyDescent="0.2">
      <c r="B1379" s="149" t="str">
        <f>UPPER('ADD4'!$AE$93)</f>
        <v>CW12_080TOT_PR24_POSTFS</v>
      </c>
      <c r="C1379" s="149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9" s="149" t="str">
        <f>'ADD4'!$C$93</f>
        <v>£m</v>
      </c>
      <c r="E1379" s="149" t="s">
        <v>145</v>
      </c>
      <c r="I1379" s="490">
        <f>IF(ISBLANK('ADD4'!$J$93),"##BLANK",'ADD4'!$J$93)</f>
        <v>0</v>
      </c>
      <c r="J1379" s="490">
        <f>IF(ISBLANK('ADD4'!$P$93),"##BLANK",'ADD4'!$P$93)</f>
        <v>0</v>
      </c>
    </row>
    <row r="1380" spans="2:10" x14ac:dyDescent="0.2">
      <c r="B1380" s="149" t="str">
        <f>UPPER('ADD4'!$AD$94)</f>
        <v>CW12_081TWD_PR24_POSTFS</v>
      </c>
      <c r="C1380" s="149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80" s="149" t="str">
        <f>'ADD4'!$C$94</f>
        <v>£m</v>
      </c>
      <c r="E1380" s="149" t="s">
        <v>145</v>
      </c>
      <c r="I1380" s="490">
        <f>IF(ISBLANK('ADD4'!$I$94),"##BLANK",'ADD4'!$I$94)</f>
        <v>0</v>
      </c>
      <c r="J1380" s="490">
        <f>IF(ISBLANK('ADD4'!$O$94),"##BLANK",'ADD4'!$O$94)</f>
        <v>0</v>
      </c>
    </row>
    <row r="1381" spans="2:10" x14ac:dyDescent="0.2">
      <c r="B1381" s="149" t="str">
        <f>UPPER('ADD4'!$AE$94)</f>
        <v>CW12_081TOT_PR24_POSTFS</v>
      </c>
      <c r="C1381" s="149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81" s="149" t="str">
        <f>'ADD4'!$C$94</f>
        <v>£m</v>
      </c>
      <c r="E1381" s="149" t="s">
        <v>145</v>
      </c>
      <c r="I1381" s="490">
        <f>IF(ISBLANK('ADD4'!$J$94),"##BLANK",'ADD4'!$J$94)</f>
        <v>0</v>
      </c>
      <c r="J1381" s="490">
        <f>IF(ISBLANK('ADD4'!$P$94),"##BLANK",'ADD4'!$P$94)</f>
        <v>0</v>
      </c>
    </row>
    <row r="1382" spans="2:10" x14ac:dyDescent="0.2">
      <c r="B1382" s="149" t="str">
        <f>UPPER('ADD4'!$AD$95)</f>
        <v>CW12_082TWD_PR24_POSTFS</v>
      </c>
      <c r="C1382" s="149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2" s="149" t="str">
        <f>'ADD4'!$C$95</f>
        <v>£m</v>
      </c>
      <c r="E1382" s="149" t="s">
        <v>145</v>
      </c>
      <c r="I1382" s="490">
        <f>IF(ISBLANK('ADD4'!$I$95),"##BLANK",'ADD4'!$I$95)</f>
        <v>0</v>
      </c>
      <c r="J1382" s="490">
        <f>IF(ISBLANK('ADD4'!$O$95),"##BLANK",'ADD4'!$O$95)</f>
        <v>0</v>
      </c>
    </row>
    <row r="1383" spans="2:10" x14ac:dyDescent="0.2">
      <c r="B1383" s="149" t="str">
        <f>UPPER('ADD4'!$AE$95)</f>
        <v>CW12_082TOT_PR24_POSTFS</v>
      </c>
      <c r="C1383" s="149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3" s="149" t="str">
        <f>'ADD4'!$C$95</f>
        <v>£m</v>
      </c>
      <c r="E1383" s="149" t="s">
        <v>145</v>
      </c>
      <c r="I1383" s="490">
        <f>IF(ISBLANK('ADD4'!$J$95),"##BLANK",'ADD4'!$J$95)</f>
        <v>0</v>
      </c>
      <c r="J1383" s="490">
        <f>IF(ISBLANK('ADD4'!$P$95),"##BLANK",'ADD4'!$P$95)</f>
        <v>0</v>
      </c>
    </row>
    <row r="1384" spans="2:10" x14ac:dyDescent="0.2">
      <c r="B1384" s="149" t="str">
        <f>UPPER('ADD4'!$AD$96)</f>
        <v>CW12_083TWD_PR24_POSTFS</v>
      </c>
      <c r="C1384" s="149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4" s="149" t="str">
        <f>'ADD4'!$C$96</f>
        <v>£m</v>
      </c>
      <c r="E1384" s="149" t="s">
        <v>145</v>
      </c>
      <c r="I1384" s="490">
        <f>IF(ISBLANK('ADD4'!$I$96),"##BLANK",'ADD4'!$I$96)</f>
        <v>0</v>
      </c>
      <c r="J1384" s="490">
        <f>IF(ISBLANK('ADD4'!$O$96),"##BLANK",'ADD4'!$O$96)</f>
        <v>0</v>
      </c>
    </row>
    <row r="1385" spans="2:10" x14ac:dyDescent="0.2">
      <c r="B1385" s="149" t="str">
        <f>UPPER('ADD4'!$AE$96)</f>
        <v>CW12_083TOT_PR24_POSTFS</v>
      </c>
      <c r="C1385" s="149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5" s="149" t="str">
        <f>'ADD4'!$C$96</f>
        <v>£m</v>
      </c>
      <c r="E1385" s="149" t="s">
        <v>145</v>
      </c>
      <c r="I1385" s="490">
        <f>IF(ISBLANK('ADD4'!$J$96),"##BLANK",'ADD4'!$J$96)</f>
        <v>0</v>
      </c>
      <c r="J1385" s="490">
        <f>IF(ISBLANK('ADD4'!$P$96),"##BLANK",'ADD4'!$P$96)</f>
        <v>0</v>
      </c>
    </row>
    <row r="1386" spans="2:10" x14ac:dyDescent="0.2">
      <c r="B1386" s="149" t="str">
        <f>UPPER('ADD4'!$AD$97)</f>
        <v>CW12_084TWD_PR24_POSTFS</v>
      </c>
      <c r="C1386" s="149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6" s="149" t="str">
        <f>'ADD4'!$C$97</f>
        <v>£m</v>
      </c>
      <c r="E1386" s="149" t="s">
        <v>145</v>
      </c>
      <c r="I1386" s="490">
        <f>IF(ISBLANK('ADD4'!$I$97),"##BLANK",'ADD4'!$I$97)</f>
        <v>0</v>
      </c>
      <c r="J1386" s="490">
        <f>IF(ISBLANK('ADD4'!$O$97),"##BLANK",'ADD4'!$O$97)</f>
        <v>0</v>
      </c>
    </row>
    <row r="1387" spans="2:10" x14ac:dyDescent="0.2">
      <c r="B1387" s="149" t="str">
        <f>UPPER('ADD4'!$AE$97)</f>
        <v>CW12_084TOT_PR24_POSTFS</v>
      </c>
      <c r="C1387" s="149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7" s="149" t="str">
        <f>'ADD4'!$C$97</f>
        <v>£m</v>
      </c>
      <c r="E1387" s="149" t="s">
        <v>145</v>
      </c>
      <c r="I1387" s="490">
        <f>IF(ISBLANK('ADD4'!$J$97),"##BLANK",'ADD4'!$J$97)</f>
        <v>0</v>
      </c>
      <c r="J1387" s="490">
        <f>IF(ISBLANK('ADD4'!$P$97),"##BLANK",'ADD4'!$P$97)</f>
        <v>0</v>
      </c>
    </row>
    <row r="1388" spans="2:10" x14ac:dyDescent="0.2">
      <c r="B1388" s="149" t="str">
        <f>UPPER('ADD4'!$AD$98)</f>
        <v>CW12_085TWD_PR24_POSTFS</v>
      </c>
      <c r="C1388" s="149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8" s="149" t="str">
        <f>'ADD4'!$C$98</f>
        <v>£m</v>
      </c>
      <c r="E1388" s="149" t="s">
        <v>145</v>
      </c>
      <c r="I1388" s="490">
        <f>IF(ISBLANK('ADD4'!$I$98),"##BLANK",'ADD4'!$I$98)</f>
        <v>0</v>
      </c>
      <c r="J1388" s="490">
        <f>IF(ISBLANK('ADD4'!$O$98),"##BLANK",'ADD4'!$O$98)</f>
        <v>0</v>
      </c>
    </row>
    <row r="1389" spans="2:10" x14ac:dyDescent="0.2">
      <c r="B1389" s="149" t="str">
        <f>UPPER('ADD4'!$AE$98)</f>
        <v>CW12_085TOT_PR24_POSTFS</v>
      </c>
      <c r="C1389" s="149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9" s="149" t="str">
        <f>'ADD4'!$C$98</f>
        <v>£m</v>
      </c>
      <c r="E1389" s="149" t="s">
        <v>145</v>
      </c>
      <c r="I1389" s="490">
        <f>IF(ISBLANK('ADD4'!$J$98),"##BLANK",'ADD4'!$J$98)</f>
        <v>0</v>
      </c>
      <c r="J1389" s="490">
        <f>IF(ISBLANK('ADD4'!$P$98),"##BLANK",'ADD4'!$P$98)</f>
        <v>0</v>
      </c>
    </row>
    <row r="1390" spans="2:10" x14ac:dyDescent="0.2">
      <c r="B1390" s="149" t="str">
        <f>UPPER('ADD4'!$AD$99)</f>
        <v>CW12_086TWD_PR24_POSTFS</v>
      </c>
      <c r="C1390" s="149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90" s="149" t="str">
        <f>'ADD4'!$C$99</f>
        <v>£m</v>
      </c>
      <c r="E1390" s="149" t="s">
        <v>145</v>
      </c>
      <c r="I1390" s="490">
        <f>IF(ISBLANK('ADD4'!$I$99),"##BLANK",'ADD4'!$I$99)</f>
        <v>0</v>
      </c>
      <c r="J1390" s="490">
        <f>IF(ISBLANK('ADD4'!$O$99),"##BLANK",'ADD4'!$O$99)</f>
        <v>0</v>
      </c>
    </row>
    <row r="1391" spans="2:10" x14ac:dyDescent="0.2">
      <c r="B1391" s="149" t="str">
        <f>UPPER('ADD4'!$AE$99)</f>
        <v>CW12_086TOT_PR24_POSTFS</v>
      </c>
      <c r="C1391" s="149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91" s="149" t="str">
        <f>'ADD4'!$C$99</f>
        <v>£m</v>
      </c>
      <c r="E1391" s="149" t="s">
        <v>145</v>
      </c>
      <c r="I1391" s="490">
        <f>IF(ISBLANK('ADD4'!$J$99),"##BLANK",'ADD4'!$J$99)</f>
        <v>0</v>
      </c>
      <c r="J1391" s="490">
        <f>IF(ISBLANK('ADD4'!$P$99),"##BLANK",'ADD4'!$P$99)</f>
        <v>0</v>
      </c>
    </row>
    <row r="1392" spans="2:10" x14ac:dyDescent="0.2">
      <c r="B1392" s="149" t="str">
        <f>UPPER('ADD4'!$AD$100)</f>
        <v>CW12_087TWD_PR24_POSTFS</v>
      </c>
      <c r="C1392" s="149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2" s="149" t="str">
        <f>'ADD4'!$C$100</f>
        <v>£m</v>
      </c>
      <c r="E1392" s="149" t="s">
        <v>145</v>
      </c>
      <c r="I1392" s="490">
        <f>IF(ISBLANK('ADD4'!$I$100),"##BLANK",'ADD4'!$I$100)</f>
        <v>0</v>
      </c>
      <c r="J1392" s="490">
        <f>IF(ISBLANK('ADD4'!$O$100),"##BLANK",'ADD4'!$O$100)</f>
        <v>0</v>
      </c>
    </row>
    <row r="1393" spans="2:10" x14ac:dyDescent="0.2">
      <c r="B1393" s="149" t="str">
        <f>UPPER('ADD4'!$AE$100)</f>
        <v>CW12_087TOT_PR24_POSTFS</v>
      </c>
      <c r="C1393" s="149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3" s="149" t="str">
        <f>'ADD4'!$C$100</f>
        <v>£m</v>
      </c>
      <c r="E1393" s="149" t="s">
        <v>145</v>
      </c>
      <c r="I1393" s="490">
        <f>IF(ISBLANK('ADD4'!$J$100),"##BLANK",'ADD4'!$J$100)</f>
        <v>0</v>
      </c>
      <c r="J1393" s="490">
        <f>IF(ISBLANK('ADD4'!$P$100),"##BLANK",'ADD4'!$P$100)</f>
        <v>0</v>
      </c>
    </row>
    <row r="1394" spans="2:10" x14ac:dyDescent="0.2">
      <c r="B1394" s="149" t="str">
        <f>UPPER('ADD4'!$Z$103)</f>
        <v>CW12_088WR_PR24_POSTFS</v>
      </c>
      <c r="C1394" s="149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4" s="149" t="str">
        <f>'ADD4'!$C$103</f>
        <v>£m</v>
      </c>
      <c r="E1394" s="149" t="s">
        <v>145</v>
      </c>
      <c r="I1394" s="490">
        <f>IF(ISBLANK('ADD4'!$E$103),"##BLANK",'ADD4'!$E$103)</f>
        <v>0</v>
      </c>
      <c r="J1394" s="490">
        <f>IF(ISBLANK('ADD4'!$K$103),"##BLANK",'ADD4'!$K$103)</f>
        <v>0</v>
      </c>
    </row>
    <row r="1395" spans="2:10" x14ac:dyDescent="0.2">
      <c r="B1395" s="149" t="str">
        <f>UPPER('ADD4'!$AA$103)</f>
        <v>CW12_088RWT_PR24_POSTFS</v>
      </c>
      <c r="C1395" s="149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5" s="149" t="str">
        <f>'ADD4'!$C$103</f>
        <v>£m</v>
      </c>
      <c r="E1395" s="149" t="s">
        <v>145</v>
      </c>
      <c r="I1395" s="490">
        <f>IF(ISBLANK('ADD4'!$F$103),"##BLANK",'ADD4'!$F$103)</f>
        <v>0</v>
      </c>
      <c r="J1395" s="490">
        <f>IF(ISBLANK('ADD4'!$L$103),"##BLANK",'ADD4'!$L$103)</f>
        <v>0</v>
      </c>
    </row>
    <row r="1396" spans="2:10" x14ac:dyDescent="0.2">
      <c r="B1396" s="149" t="str">
        <f>UPPER('ADD4'!$AB$103)</f>
        <v>CW12_088RWS_PR24_POSTFS</v>
      </c>
      <c r="C1396" s="149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6" s="149" t="str">
        <f>'ADD4'!$C$103</f>
        <v>£m</v>
      </c>
      <c r="E1396" s="149" t="s">
        <v>145</v>
      </c>
      <c r="I1396" s="490">
        <f>IF(ISBLANK('ADD4'!$G$103),"##BLANK",'ADD4'!$G$103)</f>
        <v>0</v>
      </c>
      <c r="J1396" s="490">
        <f>IF(ISBLANK('ADD4'!$M$103),"##BLANK",'ADD4'!$M$103)</f>
        <v>0</v>
      </c>
    </row>
    <row r="1397" spans="2:10" x14ac:dyDescent="0.2">
      <c r="B1397" s="149" t="str">
        <f>UPPER('ADD4'!$AC$103)</f>
        <v>CW12_088WT_PR24_POSTFS</v>
      </c>
      <c r="C1397" s="149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7" s="149" t="str">
        <f>'ADD4'!$C$103</f>
        <v>£m</v>
      </c>
      <c r="E1397" s="149" t="s">
        <v>145</v>
      </c>
      <c r="I1397" s="490">
        <f>IF(ISBLANK('ADD4'!$H$103),"##BLANK",'ADD4'!$H$103)</f>
        <v>0</v>
      </c>
      <c r="J1397" s="490">
        <f>IF(ISBLANK('ADD4'!$N$103),"##BLANK",'ADD4'!$N$103)</f>
        <v>0</v>
      </c>
    </row>
    <row r="1398" spans="2:10" x14ac:dyDescent="0.2">
      <c r="B1398" s="149" t="str">
        <f>UPPER('ADD4'!$AD$103)</f>
        <v>CW12_088TWD_PR24_POSTFS</v>
      </c>
      <c r="C1398" s="149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8" s="149" t="str">
        <f>'ADD4'!$C$103</f>
        <v>£m</v>
      </c>
      <c r="E1398" s="149" t="s">
        <v>145</v>
      </c>
      <c r="I1398" s="490">
        <f>IF(ISBLANK('ADD4'!$I$103),"##BLANK",'ADD4'!$I$103)</f>
        <v>0</v>
      </c>
      <c r="J1398" s="490">
        <f>IF(ISBLANK('ADD4'!$O$103),"##BLANK",'ADD4'!$O$103)</f>
        <v>0</v>
      </c>
    </row>
    <row r="1399" spans="2:10" x14ac:dyDescent="0.2">
      <c r="B1399" s="149" t="str">
        <f>UPPER('ADD4'!$AE$103)</f>
        <v>CW12_088TOT_PR24_POSTFS</v>
      </c>
      <c r="C1399" s="149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9" s="149" t="str">
        <f>'ADD4'!$C$103</f>
        <v>£m</v>
      </c>
      <c r="E1399" s="149" t="s">
        <v>145</v>
      </c>
      <c r="I1399" s="490">
        <f>IF(ISBLANK('ADD4'!$J$103),"##BLANK",'ADD4'!$J$103)</f>
        <v>0</v>
      </c>
      <c r="J1399" s="490">
        <f>IF(ISBLANK('ADD4'!$P$103),"##BLANK",'ADD4'!$P$103)</f>
        <v>0</v>
      </c>
    </row>
    <row r="1400" spans="2:10" x14ac:dyDescent="0.2">
      <c r="B1400" s="149" t="str">
        <f>UPPER('ADD4'!$Z$104)</f>
        <v>CW12_089WR_PR24_POSTFS</v>
      </c>
      <c r="C1400" s="149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400" s="149" t="str">
        <f>'ADD4'!$C$104</f>
        <v>£m</v>
      </c>
      <c r="E1400" s="149" t="s">
        <v>145</v>
      </c>
      <c r="I1400" s="490">
        <f>IF(ISBLANK('ADD4'!$E$104),"##BLANK",'ADD4'!$E$104)</f>
        <v>0</v>
      </c>
      <c r="J1400" s="490">
        <f>IF(ISBLANK('ADD4'!$K$104),"##BLANK",'ADD4'!$K$104)</f>
        <v>0</v>
      </c>
    </row>
    <row r="1401" spans="2:10" x14ac:dyDescent="0.2">
      <c r="B1401" s="149" t="str">
        <f>UPPER('ADD4'!$AA$104)</f>
        <v>CW12_089RWT_PR24_POSTFS</v>
      </c>
      <c r="C1401" s="149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401" s="149" t="str">
        <f>'ADD4'!$C$104</f>
        <v>£m</v>
      </c>
      <c r="E1401" s="149" t="s">
        <v>145</v>
      </c>
      <c r="I1401" s="490">
        <f>IF(ISBLANK('ADD4'!$F$104),"##BLANK",'ADD4'!$F$104)</f>
        <v>0</v>
      </c>
      <c r="J1401" s="490">
        <f>IF(ISBLANK('ADD4'!$L$104),"##BLANK",'ADD4'!$L$104)</f>
        <v>0</v>
      </c>
    </row>
    <row r="1402" spans="2:10" x14ac:dyDescent="0.2">
      <c r="B1402" s="149" t="str">
        <f>UPPER('ADD4'!$AB$104)</f>
        <v>CW12_089RWS_PR24_POSTFS</v>
      </c>
      <c r="C1402" s="149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2" s="149" t="str">
        <f>'ADD4'!$C$104</f>
        <v>£m</v>
      </c>
      <c r="E1402" s="149" t="s">
        <v>145</v>
      </c>
      <c r="I1402" s="490">
        <f>IF(ISBLANK('ADD4'!$G$104),"##BLANK",'ADD4'!$G$104)</f>
        <v>0</v>
      </c>
      <c r="J1402" s="490">
        <f>IF(ISBLANK('ADD4'!$M$104),"##BLANK",'ADD4'!$M$104)</f>
        <v>0</v>
      </c>
    </row>
    <row r="1403" spans="2:10" x14ac:dyDescent="0.2">
      <c r="B1403" s="149" t="str">
        <f>UPPER('ADD4'!$AC$104)</f>
        <v>CW12_089WT_PR24_POSTFS</v>
      </c>
      <c r="C1403" s="149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3" s="149" t="str">
        <f>'ADD4'!$C$104</f>
        <v>£m</v>
      </c>
      <c r="E1403" s="149" t="s">
        <v>145</v>
      </c>
      <c r="I1403" s="490">
        <f>IF(ISBLANK('ADD4'!$H$104),"##BLANK",'ADD4'!$H$104)</f>
        <v>0</v>
      </c>
      <c r="J1403" s="490">
        <f>IF(ISBLANK('ADD4'!$N$104),"##BLANK",'ADD4'!$N$104)</f>
        <v>0</v>
      </c>
    </row>
    <row r="1404" spans="2:10" x14ac:dyDescent="0.2">
      <c r="B1404" s="149" t="str">
        <f>UPPER('ADD4'!$AD$104)</f>
        <v>CW12_089TWD_PR24_POSTFS</v>
      </c>
      <c r="C1404" s="149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4" s="149" t="str">
        <f>'ADD4'!$C$104</f>
        <v>£m</v>
      </c>
      <c r="E1404" s="149" t="s">
        <v>145</v>
      </c>
      <c r="I1404" s="490">
        <f>IF(ISBLANK('ADD4'!$I$104),"##BLANK",'ADD4'!$I$104)</f>
        <v>0</v>
      </c>
      <c r="J1404" s="490">
        <f>IF(ISBLANK('ADD4'!$O$104),"##BLANK",'ADD4'!$O$104)</f>
        <v>0</v>
      </c>
    </row>
    <row r="1405" spans="2:10" x14ac:dyDescent="0.2">
      <c r="B1405" s="149" t="str">
        <f>UPPER('ADD4'!$AE$104)</f>
        <v>CW12_089TOT_PR24_POSTFS</v>
      </c>
      <c r="C1405" s="149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5" s="149" t="str">
        <f>'ADD4'!$C$104</f>
        <v>£m</v>
      </c>
      <c r="E1405" s="149" t="s">
        <v>145</v>
      </c>
      <c r="I1405" s="490">
        <f>IF(ISBLANK('ADD4'!$J$104),"##BLANK",'ADD4'!$J$104)</f>
        <v>0</v>
      </c>
      <c r="J1405" s="490">
        <f>IF(ISBLANK('ADD4'!$P$104),"##BLANK",'ADD4'!$P$104)</f>
        <v>0</v>
      </c>
    </row>
    <row r="1406" spans="2:10" x14ac:dyDescent="0.2">
      <c r="B1406" s="149" t="str">
        <f>UPPER('ADD4'!$Z$105)</f>
        <v>CW12_090WR_PR24_POSTFS</v>
      </c>
      <c r="C1406" s="149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6" s="149" t="str">
        <f>'ADD4'!$C$105</f>
        <v>£m</v>
      </c>
      <c r="E1406" s="149" t="s">
        <v>145</v>
      </c>
      <c r="I1406" s="490">
        <f>IF(ISBLANK('ADD4'!$E$105),"##BLANK",'ADD4'!$E$105)</f>
        <v>0</v>
      </c>
      <c r="J1406" s="490">
        <f>IF(ISBLANK('ADD4'!$K$105),"##BLANK",'ADD4'!$K$105)</f>
        <v>0</v>
      </c>
    </row>
    <row r="1407" spans="2:10" x14ac:dyDescent="0.2">
      <c r="B1407" s="149" t="str">
        <f>UPPER('ADD4'!$AA$105)</f>
        <v>CW12_090RWT_PR24_POSTFS</v>
      </c>
      <c r="C1407" s="149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7" s="149" t="str">
        <f>'ADD4'!$C$105</f>
        <v>£m</v>
      </c>
      <c r="E1407" s="149" t="s">
        <v>145</v>
      </c>
      <c r="I1407" s="490">
        <f>IF(ISBLANK('ADD4'!$F$105),"##BLANK",'ADD4'!$F$105)</f>
        <v>0</v>
      </c>
      <c r="J1407" s="490">
        <f>IF(ISBLANK('ADD4'!$L$105),"##BLANK",'ADD4'!$L$105)</f>
        <v>0</v>
      </c>
    </row>
    <row r="1408" spans="2:10" x14ac:dyDescent="0.2">
      <c r="B1408" s="149" t="str">
        <f>UPPER('ADD4'!$AB$105)</f>
        <v>CW12_090RWS_PR24_POSTFS</v>
      </c>
      <c r="C1408" s="149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8" s="149" t="str">
        <f>'ADD4'!$C$105</f>
        <v>£m</v>
      </c>
      <c r="E1408" s="149" t="s">
        <v>145</v>
      </c>
      <c r="I1408" s="490">
        <f>IF(ISBLANK('ADD4'!$G$105),"##BLANK",'ADD4'!$G$105)</f>
        <v>0</v>
      </c>
      <c r="J1408" s="490">
        <f>IF(ISBLANK('ADD4'!$M$105),"##BLANK",'ADD4'!$M$105)</f>
        <v>0</v>
      </c>
    </row>
    <row r="1409" spans="2:10" x14ac:dyDescent="0.2">
      <c r="B1409" s="149" t="str">
        <f>UPPER('ADD4'!$AC$105)</f>
        <v>CW12_090WT_PR24_POSTFS</v>
      </c>
      <c r="C1409" s="149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9" s="149" t="str">
        <f>'ADD4'!$C$105</f>
        <v>£m</v>
      </c>
      <c r="E1409" s="149" t="s">
        <v>145</v>
      </c>
      <c r="I1409" s="490">
        <f>IF(ISBLANK('ADD4'!$H$105),"##BLANK",'ADD4'!$H$105)</f>
        <v>0</v>
      </c>
      <c r="J1409" s="490">
        <f>IF(ISBLANK('ADD4'!$N$105),"##BLANK",'ADD4'!$N$105)</f>
        <v>0</v>
      </c>
    </row>
    <row r="1410" spans="2:10" x14ac:dyDescent="0.2">
      <c r="B1410" s="149" t="str">
        <f>UPPER('ADD4'!$AD$105)</f>
        <v>CW12_090TWD_PR24_POSTFS</v>
      </c>
      <c r="C1410" s="149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10" s="149" t="str">
        <f>'ADD4'!$C$105</f>
        <v>£m</v>
      </c>
      <c r="E1410" s="149" t="s">
        <v>145</v>
      </c>
      <c r="I1410" s="490">
        <f>IF(ISBLANK('ADD4'!$I$105),"##BLANK",'ADD4'!$I$105)</f>
        <v>0</v>
      </c>
      <c r="J1410" s="490">
        <f>IF(ISBLANK('ADD4'!$O$105),"##BLANK",'ADD4'!$O$105)</f>
        <v>0</v>
      </c>
    </row>
    <row r="1411" spans="2:10" x14ac:dyDescent="0.2">
      <c r="B1411" s="149" t="str">
        <f>UPPER('ADD4'!$AE$105)</f>
        <v>CW12_090TOT_PR24_POSTFS</v>
      </c>
      <c r="C1411" s="149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11" s="149" t="str">
        <f>'ADD4'!$C$105</f>
        <v>£m</v>
      </c>
      <c r="E1411" s="149" t="s">
        <v>145</v>
      </c>
      <c r="I1411" s="490">
        <f>IF(ISBLANK('ADD4'!$J$105),"##BLANK",'ADD4'!$J$105)</f>
        <v>0</v>
      </c>
      <c r="J1411" s="490">
        <f>IF(ISBLANK('ADD4'!$P$105),"##BLANK",'ADD4'!$P$105)</f>
        <v>0</v>
      </c>
    </row>
    <row r="1412" spans="2:10" x14ac:dyDescent="0.2">
      <c r="B1412" s="149" t="str">
        <f>UPPER('ADD4'!$Z$106)</f>
        <v>CW12_091WR_PR24_POSTFS</v>
      </c>
      <c r="C1412" s="149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2" s="149" t="str">
        <f>'ADD4'!$C$106</f>
        <v>£m</v>
      </c>
      <c r="E1412" s="149" t="s">
        <v>145</v>
      </c>
      <c r="I1412" s="490">
        <f>IF(ISBLANK('ADD4'!$E$106),"##BLANK",'ADD4'!$E$106)</f>
        <v>0</v>
      </c>
      <c r="J1412" s="490">
        <f>IF(ISBLANK('ADD4'!$K$106),"##BLANK",'ADD4'!$K$106)</f>
        <v>0</v>
      </c>
    </row>
    <row r="1413" spans="2:10" x14ac:dyDescent="0.2">
      <c r="B1413" s="149" t="str">
        <f>UPPER('ADD4'!$AA$106)</f>
        <v>CW12_091RWT_PR24_POSTFS</v>
      </c>
      <c r="C1413" s="149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3" s="149" t="str">
        <f>'ADD4'!$C$106</f>
        <v>£m</v>
      </c>
      <c r="E1413" s="149" t="s">
        <v>145</v>
      </c>
      <c r="I1413" s="490">
        <f>IF(ISBLANK('ADD4'!$F$106),"##BLANK",'ADD4'!$F$106)</f>
        <v>0</v>
      </c>
      <c r="J1413" s="490">
        <f>IF(ISBLANK('ADD4'!$L$106),"##BLANK",'ADD4'!$L$106)</f>
        <v>0</v>
      </c>
    </row>
    <row r="1414" spans="2:10" x14ac:dyDescent="0.2">
      <c r="B1414" s="149" t="str">
        <f>UPPER('ADD4'!$AB$106)</f>
        <v>CW12_091RWS_PR24_POSTFS</v>
      </c>
      <c r="C1414" s="149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4" s="149" t="str">
        <f>'ADD4'!$C$106</f>
        <v>£m</v>
      </c>
      <c r="E1414" s="149" t="s">
        <v>145</v>
      </c>
      <c r="I1414" s="490">
        <f>IF(ISBLANK('ADD4'!$G$106),"##BLANK",'ADD4'!$G$106)</f>
        <v>0</v>
      </c>
      <c r="J1414" s="490">
        <f>IF(ISBLANK('ADD4'!$M$106),"##BLANK",'ADD4'!$M$106)</f>
        <v>0</v>
      </c>
    </row>
    <row r="1415" spans="2:10" x14ac:dyDescent="0.2">
      <c r="B1415" s="149" t="str">
        <f>UPPER('ADD4'!$AC$106)</f>
        <v>CW12_091WT_PR24_POSTFS</v>
      </c>
      <c r="C1415" s="149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5" s="149" t="str">
        <f>'ADD4'!$C$106</f>
        <v>£m</v>
      </c>
      <c r="E1415" s="149" t="s">
        <v>145</v>
      </c>
      <c r="I1415" s="490">
        <f>IF(ISBLANK('ADD4'!$H$106),"##BLANK",'ADD4'!$H$106)</f>
        <v>0</v>
      </c>
      <c r="J1415" s="490">
        <f>IF(ISBLANK('ADD4'!$N$106),"##BLANK",'ADD4'!$N$106)</f>
        <v>0</v>
      </c>
    </row>
    <row r="1416" spans="2:10" x14ac:dyDescent="0.2">
      <c r="B1416" s="149" t="str">
        <f>UPPER('ADD4'!$AD$106)</f>
        <v>CW12_091TWD_PR24_POSTFS</v>
      </c>
      <c r="C1416" s="149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6" s="149" t="str">
        <f>'ADD4'!$C$106</f>
        <v>£m</v>
      </c>
      <c r="E1416" s="149" t="s">
        <v>145</v>
      </c>
      <c r="I1416" s="490">
        <f>IF(ISBLANK('ADD4'!$I$106),"##BLANK",'ADD4'!$I$106)</f>
        <v>0</v>
      </c>
      <c r="J1416" s="490">
        <f>IF(ISBLANK('ADD4'!$O$106),"##BLANK",'ADD4'!$O$106)</f>
        <v>0</v>
      </c>
    </row>
    <row r="1417" spans="2:10" x14ac:dyDescent="0.2">
      <c r="B1417" s="149" t="str">
        <f>UPPER('ADD4'!$AE$106)</f>
        <v>CW12_091TOT_PR24_POSTFS</v>
      </c>
      <c r="C1417" s="149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7" s="149" t="str">
        <f>'ADD4'!$C$106</f>
        <v>£m</v>
      </c>
      <c r="E1417" s="149" t="s">
        <v>145</v>
      </c>
      <c r="I1417" s="490">
        <f>IF(ISBLANK('ADD4'!$J$106),"##BLANK",'ADD4'!$J$106)</f>
        <v>0</v>
      </c>
      <c r="J1417" s="490">
        <f>IF(ISBLANK('ADD4'!$P$106),"##BLANK",'ADD4'!$P$106)</f>
        <v>0</v>
      </c>
    </row>
    <row r="1418" spans="2:10" x14ac:dyDescent="0.2">
      <c r="B1418" s="149" t="str">
        <f>UPPER('ADD4'!$Z$107)</f>
        <v>CW12_092WR_PR24_POSTFS</v>
      </c>
      <c r="C1418" s="149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8" s="149" t="str">
        <f>'ADD4'!$C$107</f>
        <v>£m</v>
      </c>
      <c r="E1418" s="149" t="s">
        <v>145</v>
      </c>
      <c r="I1418" s="490">
        <f>IF(ISBLANK('ADD4'!$E$107),"##BLANK",'ADD4'!$E$107)</f>
        <v>0</v>
      </c>
      <c r="J1418" s="490">
        <f>IF(ISBLANK('ADD4'!$K$107),"##BLANK",'ADD4'!$K$107)</f>
        <v>0</v>
      </c>
    </row>
    <row r="1419" spans="2:10" x14ac:dyDescent="0.2">
      <c r="B1419" s="149" t="str">
        <f>UPPER('ADD4'!$AA$107)</f>
        <v>CW12_092RWT_PR24_POSTFS</v>
      </c>
      <c r="C1419" s="149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9" s="149" t="str">
        <f>'ADD4'!$C$107</f>
        <v>£m</v>
      </c>
      <c r="E1419" s="149" t="s">
        <v>145</v>
      </c>
      <c r="I1419" s="490">
        <f>IF(ISBLANK('ADD4'!$F$107),"##BLANK",'ADD4'!$F$107)</f>
        <v>0</v>
      </c>
      <c r="J1419" s="490">
        <f>IF(ISBLANK('ADD4'!$L$107),"##BLANK",'ADD4'!$L$107)</f>
        <v>0</v>
      </c>
    </row>
    <row r="1420" spans="2:10" x14ac:dyDescent="0.2">
      <c r="B1420" s="149" t="str">
        <f>UPPER('ADD4'!$AB$107)</f>
        <v>CW12_092RWS_PR24_POSTFS</v>
      </c>
      <c r="C1420" s="149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20" s="149" t="str">
        <f>'ADD4'!$C$107</f>
        <v>£m</v>
      </c>
      <c r="E1420" s="149" t="s">
        <v>145</v>
      </c>
      <c r="I1420" s="490">
        <f>IF(ISBLANK('ADD4'!$G$107),"##BLANK",'ADD4'!$G$107)</f>
        <v>0</v>
      </c>
      <c r="J1420" s="490">
        <f>IF(ISBLANK('ADD4'!$M$107),"##BLANK",'ADD4'!$M$107)</f>
        <v>0</v>
      </c>
    </row>
    <row r="1421" spans="2:10" x14ac:dyDescent="0.2">
      <c r="B1421" s="149" t="str">
        <f>UPPER('ADD4'!$AC$107)</f>
        <v>CW12_092WT_PR24_POSTFS</v>
      </c>
      <c r="C1421" s="149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21" s="149" t="str">
        <f>'ADD4'!$C$107</f>
        <v>£m</v>
      </c>
      <c r="E1421" s="149" t="s">
        <v>145</v>
      </c>
      <c r="I1421" s="490">
        <f>IF(ISBLANK('ADD4'!$H$107),"##BLANK",'ADD4'!$H$107)</f>
        <v>0</v>
      </c>
      <c r="J1421" s="490">
        <f>IF(ISBLANK('ADD4'!$N$107),"##BLANK",'ADD4'!$N$107)</f>
        <v>0</v>
      </c>
    </row>
    <row r="1422" spans="2:10" x14ac:dyDescent="0.2">
      <c r="B1422" s="149" t="str">
        <f>UPPER('ADD4'!$AD$107)</f>
        <v>CW12_092TWD_PR24_POSTFS</v>
      </c>
      <c r="C1422" s="149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2" s="149" t="str">
        <f>'ADD4'!$C$107</f>
        <v>£m</v>
      </c>
      <c r="E1422" s="149" t="s">
        <v>145</v>
      </c>
      <c r="I1422" s="490">
        <f>IF(ISBLANK('ADD4'!$I$107),"##BLANK",'ADD4'!$I$107)</f>
        <v>0</v>
      </c>
      <c r="J1422" s="490">
        <f>IF(ISBLANK('ADD4'!$O$107),"##BLANK",'ADD4'!$O$107)</f>
        <v>0</v>
      </c>
    </row>
    <row r="1423" spans="2:10" x14ac:dyDescent="0.2">
      <c r="B1423" s="149" t="str">
        <f>UPPER('ADD4'!$AE$107)</f>
        <v>CW12_092TOT_PR24_POSTFS</v>
      </c>
      <c r="C1423" s="149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3" s="149" t="str">
        <f>'ADD4'!$C$107</f>
        <v>£m</v>
      </c>
      <c r="E1423" s="149" t="s">
        <v>145</v>
      </c>
      <c r="I1423" s="490">
        <f>IF(ISBLANK('ADD4'!$J$107),"##BLANK",'ADD4'!$J$107)</f>
        <v>0</v>
      </c>
      <c r="J1423" s="490">
        <f>IF(ISBLANK('ADD4'!$P$107),"##BLANK",'ADD4'!$P$107)</f>
        <v>0</v>
      </c>
    </row>
    <row r="1424" spans="2:10" x14ac:dyDescent="0.2">
      <c r="B1424" s="149" t="str">
        <f>UPPER('ADD4'!$Z$108)</f>
        <v>CW12_093WR_PR24_POSTFS</v>
      </c>
      <c r="C1424" s="149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4" s="149" t="str">
        <f>'ADD4'!$C$108</f>
        <v>£m</v>
      </c>
      <c r="E1424" s="149" t="s">
        <v>145</v>
      </c>
      <c r="I1424" s="490">
        <f>IF(ISBLANK('ADD4'!$E$108),"##BLANK",'ADD4'!$E$108)</f>
        <v>0</v>
      </c>
      <c r="J1424" s="490">
        <f>IF(ISBLANK('ADD4'!$K$108),"##BLANK",'ADD4'!$K$108)</f>
        <v>0</v>
      </c>
    </row>
    <row r="1425" spans="2:10" x14ac:dyDescent="0.2">
      <c r="B1425" s="149" t="str">
        <f>UPPER('ADD4'!$AA$108)</f>
        <v>CW12_093RWT_PR24_POSTFS</v>
      </c>
      <c r="C1425" s="149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5" s="149" t="str">
        <f>'ADD4'!$C$108</f>
        <v>£m</v>
      </c>
      <c r="E1425" s="149" t="s">
        <v>145</v>
      </c>
      <c r="I1425" s="490">
        <f>IF(ISBLANK('ADD4'!$F$108),"##BLANK",'ADD4'!$F$108)</f>
        <v>0</v>
      </c>
      <c r="J1425" s="490">
        <f>IF(ISBLANK('ADD4'!$L$108),"##BLANK",'ADD4'!$L$108)</f>
        <v>0</v>
      </c>
    </row>
    <row r="1426" spans="2:10" x14ac:dyDescent="0.2">
      <c r="B1426" s="149" t="str">
        <f>UPPER('ADD4'!$AB$108)</f>
        <v>CW12_093RWS_PR24_POSTFS</v>
      </c>
      <c r="C1426" s="149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6" s="149" t="str">
        <f>'ADD4'!$C$108</f>
        <v>£m</v>
      </c>
      <c r="E1426" s="149" t="s">
        <v>145</v>
      </c>
      <c r="I1426" s="490">
        <f>IF(ISBLANK('ADD4'!$G$108),"##BLANK",'ADD4'!$G$108)</f>
        <v>0</v>
      </c>
      <c r="J1426" s="490">
        <f>IF(ISBLANK('ADD4'!$M$108),"##BLANK",'ADD4'!$M$108)</f>
        <v>0</v>
      </c>
    </row>
    <row r="1427" spans="2:10" x14ac:dyDescent="0.2">
      <c r="B1427" s="149" t="str">
        <f>UPPER('ADD4'!$AC$108)</f>
        <v>CW12_093WT_PR24_POSTFS</v>
      </c>
      <c r="C1427" s="149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7" s="149" t="str">
        <f>'ADD4'!$C$108</f>
        <v>£m</v>
      </c>
      <c r="E1427" s="149" t="s">
        <v>145</v>
      </c>
      <c r="I1427" s="490">
        <f>IF(ISBLANK('ADD4'!$H$108),"##BLANK",'ADD4'!$H$108)</f>
        <v>0</v>
      </c>
      <c r="J1427" s="490">
        <f>IF(ISBLANK('ADD4'!$N$108),"##BLANK",'ADD4'!$N$108)</f>
        <v>0</v>
      </c>
    </row>
    <row r="1428" spans="2:10" x14ac:dyDescent="0.2">
      <c r="B1428" s="149" t="str">
        <f>UPPER('ADD4'!$AD$108)</f>
        <v>CW12_093TWD_PR24_POSTFS</v>
      </c>
      <c r="C1428" s="149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8" s="149" t="str">
        <f>'ADD4'!$C$108</f>
        <v>£m</v>
      </c>
      <c r="E1428" s="149" t="s">
        <v>145</v>
      </c>
      <c r="I1428" s="490">
        <f>IF(ISBLANK('ADD4'!$I$108),"##BLANK",'ADD4'!$I$108)</f>
        <v>0</v>
      </c>
      <c r="J1428" s="490">
        <f>IF(ISBLANK('ADD4'!$O$108),"##BLANK",'ADD4'!$O$108)</f>
        <v>0</v>
      </c>
    </row>
    <row r="1429" spans="2:10" x14ac:dyDescent="0.2">
      <c r="B1429" s="149" t="str">
        <f>UPPER('ADD4'!$AE$108)</f>
        <v>CW12_093TOT_PR24_POSTFS</v>
      </c>
      <c r="C1429" s="149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9" s="149" t="str">
        <f>'ADD4'!$C$108</f>
        <v>£m</v>
      </c>
      <c r="E1429" s="149" t="s">
        <v>145</v>
      </c>
      <c r="I1429" s="490">
        <f>IF(ISBLANK('ADD4'!$J$108),"##BLANK",'ADD4'!$J$108)</f>
        <v>0</v>
      </c>
      <c r="J1429" s="490">
        <f>IF(ISBLANK('ADD4'!$P$108),"##BLANK",'ADD4'!$P$108)</f>
        <v>0</v>
      </c>
    </row>
    <row r="1430" spans="2:10" x14ac:dyDescent="0.2">
      <c r="B1430" s="149" t="str">
        <f>UPPER('ADD4'!$Z$109)</f>
        <v>CW12_094WR_PR24_POSTFS</v>
      </c>
      <c r="C1430" s="149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30" s="149" t="str">
        <f>'ADD4'!$C$109</f>
        <v>£m</v>
      </c>
      <c r="E1430" s="149" t="s">
        <v>145</v>
      </c>
      <c r="I1430" s="490">
        <f>IF(ISBLANK('ADD4'!$E$109),"##BLANK",'ADD4'!$E$109)</f>
        <v>0</v>
      </c>
      <c r="J1430" s="490">
        <f>IF(ISBLANK('ADD4'!$K$109),"##BLANK",'ADD4'!$K$109)</f>
        <v>0</v>
      </c>
    </row>
    <row r="1431" spans="2:10" x14ac:dyDescent="0.2">
      <c r="B1431" s="149" t="str">
        <f>UPPER('ADD4'!$AA$109)</f>
        <v>CW12_094RWT_PR24_POSTFS</v>
      </c>
      <c r="C1431" s="149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31" s="149" t="str">
        <f>'ADD4'!$C$109</f>
        <v>£m</v>
      </c>
      <c r="E1431" s="149" t="s">
        <v>145</v>
      </c>
      <c r="I1431" s="490">
        <f>IF(ISBLANK('ADD4'!$F$109),"##BLANK",'ADD4'!$F$109)</f>
        <v>0</v>
      </c>
      <c r="J1431" s="490">
        <f>IF(ISBLANK('ADD4'!$L$109),"##BLANK",'ADD4'!$L$109)</f>
        <v>0</v>
      </c>
    </row>
    <row r="1432" spans="2:10" x14ac:dyDescent="0.2">
      <c r="B1432" s="149" t="str">
        <f>UPPER('ADD4'!$AB$109)</f>
        <v>CW12_094RWS_PR24_POSTFS</v>
      </c>
      <c r="C1432" s="149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2" s="149" t="str">
        <f>'ADD4'!$C$109</f>
        <v>£m</v>
      </c>
      <c r="E1432" s="149" t="s">
        <v>145</v>
      </c>
      <c r="I1432" s="490">
        <f>IF(ISBLANK('ADD4'!$G$109),"##BLANK",'ADD4'!$G$109)</f>
        <v>0</v>
      </c>
      <c r="J1432" s="490">
        <f>IF(ISBLANK('ADD4'!$M$109),"##BLANK",'ADD4'!$M$109)</f>
        <v>0</v>
      </c>
    </row>
    <row r="1433" spans="2:10" x14ac:dyDescent="0.2">
      <c r="B1433" s="149" t="str">
        <f>UPPER('ADD4'!$AC$109)</f>
        <v>CW12_094WT_PR24_POSTFS</v>
      </c>
      <c r="C1433" s="149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3" s="149" t="str">
        <f>'ADD4'!$C$109</f>
        <v>£m</v>
      </c>
      <c r="E1433" s="149" t="s">
        <v>145</v>
      </c>
      <c r="I1433" s="490">
        <f>IF(ISBLANK('ADD4'!$H$109),"##BLANK",'ADD4'!$H$109)</f>
        <v>0</v>
      </c>
      <c r="J1433" s="490">
        <f>IF(ISBLANK('ADD4'!$N$109),"##BLANK",'ADD4'!$N$109)</f>
        <v>0</v>
      </c>
    </row>
    <row r="1434" spans="2:10" x14ac:dyDescent="0.2">
      <c r="B1434" s="149" t="str">
        <f>UPPER('ADD4'!$AD$109)</f>
        <v>CW12_094TWD_PR24_POSTFS</v>
      </c>
      <c r="C1434" s="149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4" s="149" t="str">
        <f>'ADD4'!$C$109</f>
        <v>£m</v>
      </c>
      <c r="E1434" s="149" t="s">
        <v>145</v>
      </c>
      <c r="I1434" s="490">
        <f>IF(ISBLANK('ADD4'!$I$109),"##BLANK",'ADD4'!$I$109)</f>
        <v>0</v>
      </c>
      <c r="J1434" s="490">
        <f>IF(ISBLANK('ADD4'!$O$109),"##BLANK",'ADD4'!$O$109)</f>
        <v>0</v>
      </c>
    </row>
    <row r="1435" spans="2:10" x14ac:dyDescent="0.2">
      <c r="B1435" s="149" t="str">
        <f>UPPER('ADD4'!$AE$109)</f>
        <v>CW12_094TOT_PR24_POSTFS</v>
      </c>
      <c r="C1435" s="149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5" s="149" t="str">
        <f>'ADD4'!$C$109</f>
        <v>£m</v>
      </c>
      <c r="E1435" s="149" t="s">
        <v>145</v>
      </c>
      <c r="I1435" s="490">
        <f>IF(ISBLANK('ADD4'!$J$109),"##BLANK",'ADD4'!$J$109)</f>
        <v>0</v>
      </c>
      <c r="J1435" s="490">
        <f>IF(ISBLANK('ADD4'!$P$109),"##BLANK",'ADD4'!$P$109)</f>
        <v>0</v>
      </c>
    </row>
    <row r="1436" spans="2:10" x14ac:dyDescent="0.2">
      <c r="B1436" s="149" t="str">
        <f>UPPER('ADD4'!$Z$110)</f>
        <v>CW12_095WR_PR24_POSTFS</v>
      </c>
      <c r="C1436" s="149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6" s="149" t="str">
        <f>'ADD4'!$C$110</f>
        <v>£m</v>
      </c>
      <c r="E1436" s="149" t="s">
        <v>145</v>
      </c>
      <c r="I1436" s="490">
        <f>IF(ISBLANK('ADD4'!$E$110),"##BLANK",'ADD4'!$E$110)</f>
        <v>0</v>
      </c>
      <c r="J1436" s="490">
        <f>IF(ISBLANK('ADD4'!$K$110),"##BLANK",'ADD4'!$K$110)</f>
        <v>0</v>
      </c>
    </row>
    <row r="1437" spans="2:10" x14ac:dyDescent="0.2">
      <c r="B1437" s="149" t="str">
        <f>UPPER('ADD4'!$AA$110)</f>
        <v>CW12_095RWT_PR24_POSTFS</v>
      </c>
      <c r="C1437" s="149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7" s="149" t="str">
        <f>'ADD4'!$C$110</f>
        <v>£m</v>
      </c>
      <c r="E1437" s="149" t="s">
        <v>145</v>
      </c>
      <c r="I1437" s="490">
        <f>IF(ISBLANK('ADD4'!$F$110),"##BLANK",'ADD4'!$F$110)</f>
        <v>0</v>
      </c>
      <c r="J1437" s="490">
        <f>IF(ISBLANK('ADD4'!$L$110),"##BLANK",'ADD4'!$L$110)</f>
        <v>0</v>
      </c>
    </row>
    <row r="1438" spans="2:10" x14ac:dyDescent="0.2">
      <c r="B1438" s="149" t="str">
        <f>UPPER('ADD4'!$AB$110)</f>
        <v>CW12_095RWS_PR24_POSTFS</v>
      </c>
      <c r="C1438" s="149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8" s="149" t="str">
        <f>'ADD4'!$C$110</f>
        <v>£m</v>
      </c>
      <c r="E1438" s="149" t="s">
        <v>145</v>
      </c>
      <c r="I1438" s="490">
        <f>IF(ISBLANK('ADD4'!$G$110),"##BLANK",'ADD4'!$G$110)</f>
        <v>0</v>
      </c>
      <c r="J1438" s="490">
        <f>IF(ISBLANK('ADD4'!$M$110),"##BLANK",'ADD4'!$M$110)</f>
        <v>0</v>
      </c>
    </row>
    <row r="1439" spans="2:10" x14ac:dyDescent="0.2">
      <c r="B1439" s="149" t="str">
        <f>UPPER('ADD4'!$AC$110)</f>
        <v>CW12_095WT_PR24_POSTFS</v>
      </c>
      <c r="C1439" s="149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9" s="149" t="str">
        <f>'ADD4'!$C$110</f>
        <v>£m</v>
      </c>
      <c r="E1439" s="149" t="s">
        <v>145</v>
      </c>
      <c r="I1439" s="490">
        <f>IF(ISBLANK('ADD4'!$H$110),"##BLANK",'ADD4'!$H$110)</f>
        <v>0</v>
      </c>
      <c r="J1439" s="490">
        <f>IF(ISBLANK('ADD4'!$N$110),"##BLANK",'ADD4'!$N$110)</f>
        <v>0</v>
      </c>
    </row>
    <row r="1440" spans="2:10" x14ac:dyDescent="0.2">
      <c r="B1440" s="149" t="str">
        <f>UPPER('ADD4'!$AD$110)</f>
        <v>CW12_095TWD_PR24_POSTFS</v>
      </c>
      <c r="C1440" s="149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40" s="149" t="str">
        <f>'ADD4'!$C$110</f>
        <v>£m</v>
      </c>
      <c r="E1440" s="149" t="s">
        <v>145</v>
      </c>
      <c r="I1440" s="490">
        <f>IF(ISBLANK('ADD4'!$I$110),"##BLANK",'ADD4'!$I$110)</f>
        <v>0</v>
      </c>
      <c r="J1440" s="490">
        <f>IF(ISBLANK('ADD4'!$O$110),"##BLANK",'ADD4'!$O$110)</f>
        <v>0</v>
      </c>
    </row>
    <row r="1441" spans="2:10" x14ac:dyDescent="0.2">
      <c r="B1441" s="149" t="str">
        <f>UPPER('ADD4'!$AE$110)</f>
        <v>CW12_095TOT_PR24_POSTFS</v>
      </c>
      <c r="C1441" s="149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41" s="149" t="str">
        <f>'ADD4'!$C$110</f>
        <v>£m</v>
      </c>
      <c r="E1441" s="149" t="s">
        <v>145</v>
      </c>
      <c r="I1441" s="490">
        <f>IF(ISBLANK('ADD4'!$J$110),"##BLANK",'ADD4'!$J$110)</f>
        <v>0</v>
      </c>
      <c r="J1441" s="490">
        <f>IF(ISBLANK('ADD4'!$P$110),"##BLANK",'ADD4'!$P$110)</f>
        <v>0</v>
      </c>
    </row>
    <row r="1442" spans="2:10" x14ac:dyDescent="0.2">
      <c r="B1442" s="149" t="str">
        <f>UPPER('ADD4'!$Z$111)</f>
        <v>CW12_096WR_PR24_POSTFS</v>
      </c>
      <c r="C1442" s="149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2" s="149" t="str">
        <f>'ADD4'!$C$111</f>
        <v>£m</v>
      </c>
      <c r="E1442" s="149" t="s">
        <v>145</v>
      </c>
      <c r="I1442" s="490">
        <f>IF(ISBLANK('ADD4'!$E$111),"##BLANK",'ADD4'!$E$111)</f>
        <v>0</v>
      </c>
      <c r="J1442" s="490">
        <f>IF(ISBLANK('ADD4'!$K$111),"##BLANK",'ADD4'!$K$111)</f>
        <v>0</v>
      </c>
    </row>
    <row r="1443" spans="2:10" x14ac:dyDescent="0.2">
      <c r="B1443" s="149" t="str">
        <f>UPPER('ADD4'!$AA$111)</f>
        <v>CW12_096RWT_PR24_POSTFS</v>
      </c>
      <c r="C1443" s="149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3" s="149" t="str">
        <f>'ADD4'!$C$111</f>
        <v>£m</v>
      </c>
      <c r="E1443" s="149" t="s">
        <v>145</v>
      </c>
      <c r="I1443" s="490">
        <f>IF(ISBLANK('ADD4'!$F$111),"##BLANK",'ADD4'!$F$111)</f>
        <v>0</v>
      </c>
      <c r="J1443" s="490">
        <f>IF(ISBLANK('ADD4'!$L$111),"##BLANK",'ADD4'!$L$111)</f>
        <v>0</v>
      </c>
    </row>
    <row r="1444" spans="2:10" x14ac:dyDescent="0.2">
      <c r="B1444" s="149" t="str">
        <f>UPPER('ADD4'!$AB$111)</f>
        <v>CW12_096RWS_PR24_POSTFS</v>
      </c>
      <c r="C1444" s="149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4" s="149" t="str">
        <f>'ADD4'!$C$111</f>
        <v>£m</v>
      </c>
      <c r="E1444" s="149" t="s">
        <v>145</v>
      </c>
      <c r="I1444" s="490">
        <f>IF(ISBLANK('ADD4'!$G$111),"##BLANK",'ADD4'!$G$111)</f>
        <v>0</v>
      </c>
      <c r="J1444" s="490">
        <f>IF(ISBLANK('ADD4'!$M$111),"##BLANK",'ADD4'!$M$111)</f>
        <v>0</v>
      </c>
    </row>
    <row r="1445" spans="2:10" x14ac:dyDescent="0.2">
      <c r="B1445" s="149" t="str">
        <f>UPPER('ADD4'!$AC$111)</f>
        <v>CW12_096WT_PR24_POSTFS</v>
      </c>
      <c r="C1445" s="149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5" s="149" t="str">
        <f>'ADD4'!$C$111</f>
        <v>£m</v>
      </c>
      <c r="E1445" s="149" t="s">
        <v>145</v>
      </c>
      <c r="I1445" s="490">
        <f>IF(ISBLANK('ADD4'!$H$111),"##BLANK",'ADD4'!$H$111)</f>
        <v>0</v>
      </c>
      <c r="J1445" s="490">
        <f>IF(ISBLANK('ADD4'!$N$111),"##BLANK",'ADD4'!$N$111)</f>
        <v>0</v>
      </c>
    </row>
    <row r="1446" spans="2:10" x14ac:dyDescent="0.2">
      <c r="B1446" s="149" t="str">
        <f>UPPER('ADD4'!$AD$111)</f>
        <v>CW12_096TWD_PR24_POSTFS</v>
      </c>
      <c r="C1446" s="149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6" s="149" t="str">
        <f>'ADD4'!$C$111</f>
        <v>£m</v>
      </c>
      <c r="E1446" s="149" t="s">
        <v>145</v>
      </c>
      <c r="I1446" s="490">
        <f>IF(ISBLANK('ADD4'!$I$111),"##BLANK",'ADD4'!$I$111)</f>
        <v>0</v>
      </c>
      <c r="J1446" s="490">
        <f>IF(ISBLANK('ADD4'!$O$111),"##BLANK",'ADD4'!$O$111)</f>
        <v>0</v>
      </c>
    </row>
    <row r="1447" spans="2:10" x14ac:dyDescent="0.2">
      <c r="B1447" s="149" t="str">
        <f>UPPER('ADD4'!$AE$111)</f>
        <v>CW12_096TOT_PR24_POSTFS</v>
      </c>
      <c r="C1447" s="149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7" s="149" t="str">
        <f>'ADD4'!$C$111</f>
        <v>£m</v>
      </c>
      <c r="E1447" s="149" t="s">
        <v>145</v>
      </c>
      <c r="I1447" s="490">
        <f>IF(ISBLANK('ADD4'!$J$111),"##BLANK",'ADD4'!$J$111)</f>
        <v>0</v>
      </c>
      <c r="J1447" s="490">
        <f>IF(ISBLANK('ADD4'!$P$111),"##BLANK",'ADD4'!$P$111)</f>
        <v>0</v>
      </c>
    </row>
    <row r="1448" spans="2:10" x14ac:dyDescent="0.2">
      <c r="B1448" s="149" t="str">
        <f>UPPER('ADD4'!$Z$112)</f>
        <v>CW12_097WR_PR24_POSTFS</v>
      </c>
      <c r="C1448" s="149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8" s="149" t="str">
        <f>'ADD4'!$C$112</f>
        <v>£m</v>
      </c>
      <c r="E1448" s="149" t="s">
        <v>145</v>
      </c>
      <c r="I1448" s="490">
        <f>IF(ISBLANK('ADD4'!$E$112),"##BLANK",'ADD4'!$E$112)</f>
        <v>0</v>
      </c>
      <c r="J1448" s="490">
        <f>IF(ISBLANK('ADD4'!$K$112),"##BLANK",'ADD4'!$K$112)</f>
        <v>0</v>
      </c>
    </row>
    <row r="1449" spans="2:10" x14ac:dyDescent="0.2">
      <c r="B1449" s="149" t="str">
        <f>UPPER('ADD4'!$AA$112)</f>
        <v>CW12_097RWT_PR24_POSTFS</v>
      </c>
      <c r="C1449" s="149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9" s="149" t="str">
        <f>'ADD4'!$C$112</f>
        <v>£m</v>
      </c>
      <c r="E1449" s="149" t="s">
        <v>145</v>
      </c>
      <c r="I1449" s="490">
        <f>IF(ISBLANK('ADD4'!$F$112),"##BLANK",'ADD4'!$F$112)</f>
        <v>0</v>
      </c>
      <c r="J1449" s="490">
        <f>IF(ISBLANK('ADD4'!$L$112),"##BLANK",'ADD4'!$L$112)</f>
        <v>0</v>
      </c>
    </row>
    <row r="1450" spans="2:10" x14ac:dyDescent="0.2">
      <c r="B1450" s="149" t="str">
        <f>UPPER('ADD4'!$AB$112)</f>
        <v>CW12_097RWS_PR24_POSTFS</v>
      </c>
      <c r="C1450" s="149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50" s="149" t="str">
        <f>'ADD4'!$C$112</f>
        <v>£m</v>
      </c>
      <c r="E1450" s="149" t="s">
        <v>145</v>
      </c>
      <c r="I1450" s="490">
        <f>IF(ISBLANK('ADD4'!$G$112),"##BLANK",'ADD4'!$G$112)</f>
        <v>0</v>
      </c>
      <c r="J1450" s="490">
        <f>IF(ISBLANK('ADD4'!$M$112),"##BLANK",'ADD4'!$M$112)</f>
        <v>0</v>
      </c>
    </row>
    <row r="1451" spans="2:10" x14ac:dyDescent="0.2">
      <c r="B1451" s="149" t="str">
        <f>UPPER('ADD4'!$AC$112)</f>
        <v>CW12_097WT_PR24_POSTFS</v>
      </c>
      <c r="C1451" s="149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51" s="149" t="str">
        <f>'ADD4'!$C$112</f>
        <v>£m</v>
      </c>
      <c r="E1451" s="149" t="s">
        <v>145</v>
      </c>
      <c r="I1451" s="490">
        <f>IF(ISBLANK('ADD4'!$H$112),"##BLANK",'ADD4'!$H$112)</f>
        <v>0</v>
      </c>
      <c r="J1451" s="490">
        <f>IF(ISBLANK('ADD4'!$N$112),"##BLANK",'ADD4'!$N$112)</f>
        <v>0</v>
      </c>
    </row>
    <row r="1452" spans="2:10" x14ac:dyDescent="0.2">
      <c r="B1452" s="149" t="str">
        <f>UPPER('ADD4'!$AD$112)</f>
        <v>CW12_097TWD_PR24_POSTFS</v>
      </c>
      <c r="C1452" s="149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2" s="149" t="str">
        <f>'ADD4'!$C$112</f>
        <v>£m</v>
      </c>
      <c r="E1452" s="149" t="s">
        <v>145</v>
      </c>
      <c r="I1452" s="490">
        <f>IF(ISBLANK('ADD4'!$I$112),"##BLANK",'ADD4'!$I$112)</f>
        <v>0</v>
      </c>
      <c r="J1452" s="490">
        <f>IF(ISBLANK('ADD4'!$O$112),"##BLANK",'ADD4'!$O$112)</f>
        <v>0</v>
      </c>
    </row>
    <row r="1453" spans="2:10" x14ac:dyDescent="0.2">
      <c r="B1453" s="149" t="str">
        <f>UPPER('ADD4'!$AE$112)</f>
        <v>CW12_097TOT_PR24_POSTFS</v>
      </c>
      <c r="C1453" s="149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3" s="149" t="str">
        <f>'ADD4'!$C$112</f>
        <v>£m</v>
      </c>
      <c r="E1453" s="149" t="s">
        <v>145</v>
      </c>
      <c r="I1453" s="490">
        <f>IF(ISBLANK('ADD4'!$J$112),"##BLANK",'ADD4'!$J$112)</f>
        <v>0</v>
      </c>
      <c r="J1453" s="490">
        <f>IF(ISBLANK('ADD4'!$P$112),"##BLANK",'ADD4'!$P$112)</f>
        <v>0</v>
      </c>
    </row>
    <row r="1454" spans="2:10" x14ac:dyDescent="0.2">
      <c r="B1454" s="149" t="str">
        <f>UPPER('ADD4'!$Z$113)</f>
        <v>CW12_098WR_PR24_POSTFS</v>
      </c>
      <c r="C1454" s="149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4" s="149" t="str">
        <f>'ADD4'!$C$113</f>
        <v>£m</v>
      </c>
      <c r="E1454" s="149" t="s">
        <v>145</v>
      </c>
      <c r="I1454" s="490">
        <f>IF(ISBLANK('ADD4'!$E$113),"##BLANK",'ADD4'!$E$113)</f>
        <v>0</v>
      </c>
      <c r="J1454" s="490">
        <f>IF(ISBLANK('ADD4'!$K$113),"##BLANK",'ADD4'!$K$113)</f>
        <v>0</v>
      </c>
    </row>
    <row r="1455" spans="2:10" x14ac:dyDescent="0.2">
      <c r="B1455" s="149" t="str">
        <f>UPPER('ADD4'!$AA$113)</f>
        <v>CW12_098RWT_PR24_POSTFS</v>
      </c>
      <c r="C1455" s="149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5" s="149" t="str">
        <f>'ADD4'!$C$113</f>
        <v>£m</v>
      </c>
      <c r="E1455" s="149" t="s">
        <v>145</v>
      </c>
      <c r="I1455" s="490">
        <f>IF(ISBLANK('ADD4'!$F$113),"##BLANK",'ADD4'!$F$113)</f>
        <v>0</v>
      </c>
      <c r="J1455" s="490">
        <f>IF(ISBLANK('ADD4'!$L$113),"##BLANK",'ADD4'!$L$113)</f>
        <v>0</v>
      </c>
    </row>
    <row r="1456" spans="2:10" x14ac:dyDescent="0.2">
      <c r="B1456" s="149" t="str">
        <f>UPPER('ADD4'!$AB$113)</f>
        <v>CW12_098RWS_PR24_POSTFS</v>
      </c>
      <c r="C1456" s="149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6" s="149" t="str">
        <f>'ADD4'!$C$113</f>
        <v>£m</v>
      </c>
      <c r="E1456" s="149" t="s">
        <v>145</v>
      </c>
      <c r="I1456" s="490">
        <f>IF(ISBLANK('ADD4'!$G$113),"##BLANK",'ADD4'!$G$113)</f>
        <v>0</v>
      </c>
      <c r="J1456" s="490">
        <f>IF(ISBLANK('ADD4'!$M$113),"##BLANK",'ADD4'!$M$113)</f>
        <v>0</v>
      </c>
    </row>
    <row r="1457" spans="2:10" x14ac:dyDescent="0.2">
      <c r="B1457" s="149" t="str">
        <f>UPPER('ADD4'!$AC$113)</f>
        <v>CW12_098WT_PR24_POSTFS</v>
      </c>
      <c r="C1457" s="149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7" s="149" t="str">
        <f>'ADD4'!$C$113</f>
        <v>£m</v>
      </c>
      <c r="E1457" s="149" t="s">
        <v>145</v>
      </c>
      <c r="I1457" s="490">
        <f>IF(ISBLANK('ADD4'!$H$113),"##BLANK",'ADD4'!$H$113)</f>
        <v>0</v>
      </c>
      <c r="J1457" s="490">
        <f>IF(ISBLANK('ADD4'!$N$113),"##BLANK",'ADD4'!$N$113)</f>
        <v>0</v>
      </c>
    </row>
    <row r="1458" spans="2:10" x14ac:dyDescent="0.2">
      <c r="B1458" s="149" t="str">
        <f>UPPER('ADD4'!$AD$113)</f>
        <v>CW12_098TWD_PR24_POSTFS</v>
      </c>
      <c r="C1458" s="149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8" s="149" t="str">
        <f>'ADD4'!$C$113</f>
        <v>£m</v>
      </c>
      <c r="E1458" s="149" t="s">
        <v>145</v>
      </c>
      <c r="I1458" s="490">
        <f>IF(ISBLANK('ADD4'!$I$113),"##BLANK",'ADD4'!$I$113)</f>
        <v>0</v>
      </c>
      <c r="J1458" s="490">
        <f>IF(ISBLANK('ADD4'!$O$113),"##BLANK",'ADD4'!$O$113)</f>
        <v>0</v>
      </c>
    </row>
    <row r="1459" spans="2:10" x14ac:dyDescent="0.2">
      <c r="B1459" s="149" t="str">
        <f>UPPER('ADD4'!$AE$113)</f>
        <v>CW12_098TOT_PR24_POSTFS</v>
      </c>
      <c r="C1459" s="149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9" s="149" t="str">
        <f>'ADD4'!$C$113</f>
        <v>£m</v>
      </c>
      <c r="E1459" s="149" t="s">
        <v>145</v>
      </c>
      <c r="I1459" s="490">
        <f>IF(ISBLANK('ADD4'!$J$113),"##BLANK",'ADD4'!$J$113)</f>
        <v>0</v>
      </c>
      <c r="J1459" s="490">
        <f>IF(ISBLANK('ADD4'!$P$113),"##BLANK",'ADD4'!$P$113)</f>
        <v>0</v>
      </c>
    </row>
    <row r="1460" spans="2:10" x14ac:dyDescent="0.2">
      <c r="B1460" s="149" t="str">
        <f>UPPER('ADD4'!$Z$114)</f>
        <v>CW12_099WR_PR24_POSTFS</v>
      </c>
      <c r="C1460" s="149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60" s="149" t="str">
        <f>'ADD4'!$C$114</f>
        <v>£m</v>
      </c>
      <c r="E1460" s="149" t="s">
        <v>145</v>
      </c>
      <c r="I1460" s="490">
        <f>IF(ISBLANK('ADD4'!$E$114),"##BLANK",'ADD4'!$E$114)</f>
        <v>0</v>
      </c>
      <c r="J1460" s="490">
        <f>IF(ISBLANK('ADD4'!$K$114),"##BLANK",'ADD4'!$K$114)</f>
        <v>0</v>
      </c>
    </row>
    <row r="1461" spans="2:10" x14ac:dyDescent="0.2">
      <c r="B1461" s="149" t="str">
        <f>UPPER('ADD4'!$AA$114)</f>
        <v>CW12_099RWT_PR24_POSTFS</v>
      </c>
      <c r="C1461" s="149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61" s="149" t="str">
        <f>'ADD4'!$C$114</f>
        <v>£m</v>
      </c>
      <c r="E1461" s="149" t="s">
        <v>145</v>
      </c>
      <c r="I1461" s="490">
        <f>IF(ISBLANK('ADD4'!$F$114),"##BLANK",'ADD4'!$F$114)</f>
        <v>0</v>
      </c>
      <c r="J1461" s="490">
        <f>IF(ISBLANK('ADD4'!$L$114),"##BLANK",'ADD4'!$L$114)</f>
        <v>0</v>
      </c>
    </row>
    <row r="1462" spans="2:10" x14ac:dyDescent="0.2">
      <c r="B1462" s="149" t="str">
        <f>UPPER('ADD4'!$AB$114)</f>
        <v>CW12_099RWS_PR24_POSTFS</v>
      </c>
      <c r="C1462" s="149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2" s="149" t="str">
        <f>'ADD4'!$C$114</f>
        <v>£m</v>
      </c>
      <c r="E1462" s="149" t="s">
        <v>145</v>
      </c>
      <c r="I1462" s="490">
        <f>IF(ISBLANK('ADD4'!$G$114),"##BLANK",'ADD4'!$G$114)</f>
        <v>0</v>
      </c>
      <c r="J1462" s="490">
        <f>IF(ISBLANK('ADD4'!$M$114),"##BLANK",'ADD4'!$M$114)</f>
        <v>0</v>
      </c>
    </row>
    <row r="1463" spans="2:10" x14ac:dyDescent="0.2">
      <c r="B1463" s="149" t="str">
        <f>UPPER('ADD4'!$AC$114)</f>
        <v>CW12_099WT_PR24_POSTFS</v>
      </c>
      <c r="C1463" s="149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3" s="149" t="str">
        <f>'ADD4'!$C$114</f>
        <v>£m</v>
      </c>
      <c r="E1463" s="149" t="s">
        <v>145</v>
      </c>
      <c r="I1463" s="490">
        <f>IF(ISBLANK('ADD4'!$H$114),"##BLANK",'ADD4'!$H$114)</f>
        <v>0</v>
      </c>
      <c r="J1463" s="490">
        <f>IF(ISBLANK('ADD4'!$N$114),"##BLANK",'ADD4'!$N$114)</f>
        <v>0</v>
      </c>
    </row>
    <row r="1464" spans="2:10" x14ac:dyDescent="0.2">
      <c r="B1464" s="149" t="str">
        <f>UPPER('ADD4'!$AD$114)</f>
        <v>CW12_099TWD_PR24_POSTFS</v>
      </c>
      <c r="C1464" s="149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4" s="149" t="str">
        <f>'ADD4'!$C$114</f>
        <v>£m</v>
      </c>
      <c r="E1464" s="149" t="s">
        <v>145</v>
      </c>
      <c r="I1464" s="490">
        <f>IF(ISBLANK('ADD4'!$I$114),"##BLANK",'ADD4'!$I$114)</f>
        <v>0</v>
      </c>
      <c r="J1464" s="490">
        <f>IF(ISBLANK('ADD4'!$O$114),"##BLANK",'ADD4'!$O$114)</f>
        <v>0</v>
      </c>
    </row>
    <row r="1465" spans="2:10" x14ac:dyDescent="0.2">
      <c r="B1465" s="149" t="str">
        <f>UPPER('ADD4'!$AE$114)</f>
        <v>CW12_099TOT_PR24_POSTFS</v>
      </c>
      <c r="C1465" s="149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5" s="149" t="str">
        <f>'ADD4'!$C$114</f>
        <v>£m</v>
      </c>
      <c r="E1465" s="149" t="s">
        <v>145</v>
      </c>
      <c r="I1465" s="490">
        <f>IF(ISBLANK('ADD4'!$J$114),"##BLANK",'ADD4'!$J$114)</f>
        <v>0</v>
      </c>
      <c r="J1465" s="490">
        <f>IF(ISBLANK('ADD4'!$P$114),"##BLANK",'ADD4'!$P$114)</f>
        <v>0</v>
      </c>
    </row>
    <row r="1466" spans="2:10" x14ac:dyDescent="0.2">
      <c r="B1466" s="149" t="str">
        <f>UPPER('ADD4'!$Z$115)</f>
        <v>CW12_100WR_PR24_POSTFS</v>
      </c>
      <c r="C1466" s="149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6" s="149" t="str">
        <f>'ADD4'!$C$115</f>
        <v>£m</v>
      </c>
      <c r="E1466" s="149" t="s">
        <v>145</v>
      </c>
      <c r="I1466" s="490">
        <f>IF(ISBLANK('ADD4'!$E$115),"##BLANK",'ADD4'!$E$115)</f>
        <v>0</v>
      </c>
      <c r="J1466" s="490">
        <f>IF(ISBLANK('ADD4'!$K$115),"##BLANK",'ADD4'!$K$115)</f>
        <v>0</v>
      </c>
    </row>
    <row r="1467" spans="2:10" x14ac:dyDescent="0.2">
      <c r="B1467" s="149" t="str">
        <f>UPPER('ADD4'!$AA$115)</f>
        <v>CW12_100RWT_PR24_POSTFS</v>
      </c>
      <c r="C1467" s="149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7" s="149" t="str">
        <f>'ADD4'!$C$115</f>
        <v>£m</v>
      </c>
      <c r="E1467" s="149" t="s">
        <v>145</v>
      </c>
      <c r="I1467" s="490">
        <f>IF(ISBLANK('ADD4'!$F$115),"##BLANK",'ADD4'!$F$115)</f>
        <v>0</v>
      </c>
      <c r="J1467" s="490">
        <f>IF(ISBLANK('ADD4'!$L$115),"##BLANK",'ADD4'!$L$115)</f>
        <v>0</v>
      </c>
    </row>
    <row r="1468" spans="2:10" x14ac:dyDescent="0.2">
      <c r="B1468" s="149" t="str">
        <f>UPPER('ADD4'!$AB$115)</f>
        <v>CW12_100RWS_PR24_POSTFS</v>
      </c>
      <c r="C1468" s="149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8" s="149" t="str">
        <f>'ADD4'!$C$115</f>
        <v>£m</v>
      </c>
      <c r="E1468" s="149" t="s">
        <v>145</v>
      </c>
      <c r="I1468" s="490">
        <f>IF(ISBLANK('ADD4'!$G$115),"##BLANK",'ADD4'!$G$115)</f>
        <v>0</v>
      </c>
      <c r="J1468" s="490">
        <f>IF(ISBLANK('ADD4'!$M$115),"##BLANK",'ADD4'!$M$115)</f>
        <v>0</v>
      </c>
    </row>
    <row r="1469" spans="2:10" x14ac:dyDescent="0.2">
      <c r="B1469" s="149" t="str">
        <f>UPPER('ADD4'!$AC$115)</f>
        <v>CW12_100WT_PR24_POSTFS</v>
      </c>
      <c r="C1469" s="149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9" s="149" t="str">
        <f>'ADD4'!$C$115</f>
        <v>£m</v>
      </c>
      <c r="E1469" s="149" t="s">
        <v>145</v>
      </c>
      <c r="I1469" s="490">
        <f>IF(ISBLANK('ADD4'!$H$115),"##BLANK",'ADD4'!$H$115)</f>
        <v>0</v>
      </c>
      <c r="J1469" s="490">
        <f>IF(ISBLANK('ADD4'!$N$115),"##BLANK",'ADD4'!$N$115)</f>
        <v>0</v>
      </c>
    </row>
    <row r="1470" spans="2:10" x14ac:dyDescent="0.2">
      <c r="B1470" s="149" t="str">
        <f>UPPER('ADD4'!$AD$115)</f>
        <v>CW12_100TWD_PR24_POSTFS</v>
      </c>
      <c r="C1470" s="149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70" s="149" t="str">
        <f>'ADD4'!$C$115</f>
        <v>£m</v>
      </c>
      <c r="E1470" s="149" t="s">
        <v>145</v>
      </c>
      <c r="I1470" s="490">
        <f>IF(ISBLANK('ADD4'!$I$115),"##BLANK",'ADD4'!$I$115)</f>
        <v>0</v>
      </c>
      <c r="J1470" s="490">
        <f>IF(ISBLANK('ADD4'!$O$115),"##BLANK",'ADD4'!$O$115)</f>
        <v>0</v>
      </c>
    </row>
    <row r="1471" spans="2:10" x14ac:dyDescent="0.2">
      <c r="B1471" s="149" t="str">
        <f>UPPER('ADD4'!$AE$115)</f>
        <v>CW12_100TOT_PR24_POSTFS</v>
      </c>
      <c r="C1471" s="149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71" s="149" t="str">
        <f>'ADD4'!$C$115</f>
        <v>£m</v>
      </c>
      <c r="E1471" s="149" t="s">
        <v>145</v>
      </c>
      <c r="I1471" s="490">
        <f>IF(ISBLANK('ADD4'!$J$115),"##BLANK",'ADD4'!$J$115)</f>
        <v>0</v>
      </c>
      <c r="J1471" s="490">
        <f>IF(ISBLANK('ADD4'!$P$115),"##BLANK",'ADD4'!$P$115)</f>
        <v>0</v>
      </c>
    </row>
    <row r="1472" spans="2:10" x14ac:dyDescent="0.2">
      <c r="B1472" s="149" t="str">
        <f>UPPER('ADD4'!$Z$116)</f>
        <v>CW12_101WR_PR24_POSTFS</v>
      </c>
      <c r="C1472" s="149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2" s="149" t="str">
        <f>'ADD4'!$C$116</f>
        <v>£m</v>
      </c>
      <c r="E1472" s="149" t="s">
        <v>145</v>
      </c>
      <c r="I1472" s="490">
        <f>IF(ISBLANK('ADD4'!$E$116),"##BLANK",'ADD4'!$E$116)</f>
        <v>0</v>
      </c>
      <c r="J1472" s="490">
        <f>IF(ISBLANK('ADD4'!$K$116),"##BLANK",'ADD4'!$K$116)</f>
        <v>0</v>
      </c>
    </row>
    <row r="1473" spans="2:10" x14ac:dyDescent="0.2">
      <c r="B1473" s="149" t="str">
        <f>UPPER('ADD4'!$AA$116)</f>
        <v>CW12_101RWT_PR24_POSTFS</v>
      </c>
      <c r="C1473" s="149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3" s="149" t="str">
        <f>'ADD4'!$C$116</f>
        <v>£m</v>
      </c>
      <c r="E1473" s="149" t="s">
        <v>145</v>
      </c>
      <c r="I1473" s="490">
        <f>IF(ISBLANK('ADD4'!$F$116),"##BLANK",'ADD4'!$F$116)</f>
        <v>0</v>
      </c>
      <c r="J1473" s="490">
        <f>IF(ISBLANK('ADD4'!$L$116),"##BLANK",'ADD4'!$L$116)</f>
        <v>0</v>
      </c>
    </row>
    <row r="1474" spans="2:10" x14ac:dyDescent="0.2">
      <c r="B1474" s="149" t="str">
        <f>UPPER('ADD4'!$AB$116)</f>
        <v>CW12_101RWS_PR24_POSTFS</v>
      </c>
      <c r="C1474" s="149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4" s="149" t="str">
        <f>'ADD4'!$C$116</f>
        <v>£m</v>
      </c>
      <c r="E1474" s="149" t="s">
        <v>145</v>
      </c>
      <c r="I1474" s="490">
        <f>IF(ISBLANK('ADD4'!$G$116),"##BLANK",'ADD4'!$G$116)</f>
        <v>0</v>
      </c>
      <c r="J1474" s="490">
        <f>IF(ISBLANK('ADD4'!$M$116),"##BLANK",'ADD4'!$M$116)</f>
        <v>0</v>
      </c>
    </row>
    <row r="1475" spans="2:10" x14ac:dyDescent="0.2">
      <c r="B1475" s="149" t="str">
        <f>UPPER('ADD4'!$AC$116)</f>
        <v>CW12_101WT_PR24_POSTFS</v>
      </c>
      <c r="C1475" s="149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5" s="149" t="str">
        <f>'ADD4'!$C$116</f>
        <v>£m</v>
      </c>
      <c r="E1475" s="149" t="s">
        <v>145</v>
      </c>
      <c r="I1475" s="490">
        <f>IF(ISBLANK('ADD4'!$H$116),"##BLANK",'ADD4'!$H$116)</f>
        <v>0</v>
      </c>
      <c r="J1475" s="490">
        <f>IF(ISBLANK('ADD4'!$N$116),"##BLANK",'ADD4'!$N$116)</f>
        <v>0</v>
      </c>
    </row>
    <row r="1476" spans="2:10" x14ac:dyDescent="0.2">
      <c r="B1476" s="149" t="str">
        <f>UPPER('ADD4'!$AD$116)</f>
        <v>CW12_101TWD_PR24_POSTFS</v>
      </c>
      <c r="C1476" s="149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6" s="149" t="str">
        <f>'ADD4'!$C$116</f>
        <v>£m</v>
      </c>
      <c r="E1476" s="149" t="s">
        <v>145</v>
      </c>
      <c r="I1476" s="490">
        <f>IF(ISBLANK('ADD4'!$I$116),"##BLANK",'ADD4'!$I$116)</f>
        <v>0</v>
      </c>
      <c r="J1476" s="490">
        <f>IF(ISBLANK('ADD4'!$O$116),"##BLANK",'ADD4'!$O$116)</f>
        <v>0</v>
      </c>
    </row>
    <row r="1477" spans="2:10" x14ac:dyDescent="0.2">
      <c r="B1477" s="149" t="str">
        <f>UPPER('ADD4'!$AE$116)</f>
        <v>CW12_101TOT_PR24_POSTFS</v>
      </c>
      <c r="C1477" s="149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7" s="149" t="str">
        <f>'ADD4'!$C$116</f>
        <v>£m</v>
      </c>
      <c r="E1477" s="149" t="s">
        <v>145</v>
      </c>
      <c r="I1477" s="490">
        <f>IF(ISBLANK('ADD4'!$J$116),"##BLANK",'ADD4'!$J$116)</f>
        <v>0</v>
      </c>
      <c r="J1477" s="490">
        <f>IF(ISBLANK('ADD4'!$P$116),"##BLANK",'ADD4'!$P$116)</f>
        <v>0</v>
      </c>
    </row>
    <row r="1478" spans="2:10" x14ac:dyDescent="0.2">
      <c r="B1478" s="149" t="str">
        <f>UPPER('ADD4'!$Z$117)</f>
        <v>CW12_102WR_PR24_POSTFS</v>
      </c>
      <c r="C1478" s="149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8" s="149" t="str">
        <f>'ADD4'!$C$117</f>
        <v>£m</v>
      </c>
      <c r="E1478" s="149" t="s">
        <v>145</v>
      </c>
      <c r="I1478" s="490">
        <f>IF(ISBLANK('ADD4'!$E$117),"##BLANK",'ADD4'!$E$117)</f>
        <v>0</v>
      </c>
      <c r="J1478" s="490">
        <f>IF(ISBLANK('ADD4'!$K$117),"##BLANK",'ADD4'!$K$117)</f>
        <v>0</v>
      </c>
    </row>
    <row r="1479" spans="2:10" x14ac:dyDescent="0.2">
      <c r="B1479" s="149" t="str">
        <f>UPPER('ADD4'!$AA$117)</f>
        <v>CW12_102RWT_PR24_POSTFS</v>
      </c>
      <c r="C1479" s="149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9" s="149" t="str">
        <f>'ADD4'!$C$117</f>
        <v>£m</v>
      </c>
      <c r="E1479" s="149" t="s">
        <v>145</v>
      </c>
      <c r="I1479" s="490">
        <f>IF(ISBLANK('ADD4'!$F$117),"##BLANK",'ADD4'!$F$117)</f>
        <v>0</v>
      </c>
      <c r="J1479" s="490">
        <f>IF(ISBLANK('ADD4'!$L$117),"##BLANK",'ADD4'!$L$117)</f>
        <v>0</v>
      </c>
    </row>
    <row r="1480" spans="2:10" x14ac:dyDescent="0.2">
      <c r="B1480" s="149" t="str">
        <f>UPPER('ADD4'!$AB$117)</f>
        <v>CW12_102RWS_PR24_POSTFS</v>
      </c>
      <c r="C1480" s="149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80" s="149" t="str">
        <f>'ADD4'!$C$117</f>
        <v>£m</v>
      </c>
      <c r="E1480" s="149" t="s">
        <v>145</v>
      </c>
      <c r="I1480" s="490">
        <f>IF(ISBLANK('ADD4'!$G$117),"##BLANK",'ADD4'!$G$117)</f>
        <v>0</v>
      </c>
      <c r="J1480" s="490">
        <f>IF(ISBLANK('ADD4'!$M$117),"##BLANK",'ADD4'!$M$117)</f>
        <v>0</v>
      </c>
    </row>
    <row r="1481" spans="2:10" x14ac:dyDescent="0.2">
      <c r="B1481" s="149" t="str">
        <f>UPPER('ADD4'!$AC$117)</f>
        <v>CW12_102WT_PR24_POSTFS</v>
      </c>
      <c r="C1481" s="149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81" s="149" t="str">
        <f>'ADD4'!$C$117</f>
        <v>£m</v>
      </c>
      <c r="E1481" s="149" t="s">
        <v>145</v>
      </c>
      <c r="I1481" s="490">
        <f>IF(ISBLANK('ADD4'!$H$117),"##BLANK",'ADD4'!$H$117)</f>
        <v>0</v>
      </c>
      <c r="J1481" s="490">
        <f>IF(ISBLANK('ADD4'!$N$117),"##BLANK",'ADD4'!$N$117)</f>
        <v>0</v>
      </c>
    </row>
    <row r="1482" spans="2:10" x14ac:dyDescent="0.2">
      <c r="B1482" s="149" t="str">
        <f>UPPER('ADD4'!$AD$117)</f>
        <v>CW12_102TWD_PR24_POSTFS</v>
      </c>
      <c r="C1482" s="149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2" s="149" t="str">
        <f>'ADD4'!$C$117</f>
        <v>£m</v>
      </c>
      <c r="E1482" s="149" t="s">
        <v>145</v>
      </c>
      <c r="I1482" s="490">
        <f>IF(ISBLANK('ADD4'!$I$117),"##BLANK",'ADD4'!$I$117)</f>
        <v>0</v>
      </c>
      <c r="J1482" s="490">
        <f>IF(ISBLANK('ADD4'!$O$117),"##BLANK",'ADD4'!$O$117)</f>
        <v>0</v>
      </c>
    </row>
    <row r="1483" spans="2:10" x14ac:dyDescent="0.2">
      <c r="B1483" s="149" t="str">
        <f>UPPER('ADD4'!$AE$117)</f>
        <v>CW12_102TOT_PR24_POSTFS</v>
      </c>
      <c r="C1483" s="149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3" s="149" t="str">
        <f>'ADD4'!$C$117</f>
        <v>£m</v>
      </c>
      <c r="E1483" s="149" t="s">
        <v>145</v>
      </c>
      <c r="I1483" s="490">
        <f>IF(ISBLANK('ADD4'!$J$117),"##BLANK",'ADD4'!$J$117)</f>
        <v>0</v>
      </c>
      <c r="J1483" s="490">
        <f>IF(ISBLANK('ADD4'!$P$117),"##BLANK",'ADD4'!$P$117)</f>
        <v>0</v>
      </c>
    </row>
    <row r="1484" spans="2:10" x14ac:dyDescent="0.2">
      <c r="B1484" s="149" t="str">
        <f>UPPER('ADD4'!$Z$118)</f>
        <v>CW12_103WR_PR24_POSTFS</v>
      </c>
      <c r="C1484" s="149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4" s="149" t="str">
        <f>'ADD4'!$C$118</f>
        <v>£m</v>
      </c>
      <c r="E1484" s="149" t="s">
        <v>145</v>
      </c>
      <c r="I1484" s="490">
        <f>IF(ISBLANK('ADD4'!$E$118),"##BLANK",'ADD4'!$E$118)</f>
        <v>0</v>
      </c>
      <c r="J1484" s="490">
        <f>IF(ISBLANK('ADD4'!$K$118),"##BLANK",'ADD4'!$K$118)</f>
        <v>0</v>
      </c>
    </row>
    <row r="1485" spans="2:10" x14ac:dyDescent="0.2">
      <c r="B1485" s="149" t="str">
        <f>UPPER('ADD4'!$AA$118)</f>
        <v>CW12_103RWT_PR24_POSTFS</v>
      </c>
      <c r="C1485" s="149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5" s="149" t="str">
        <f>'ADD4'!$C$118</f>
        <v>£m</v>
      </c>
      <c r="E1485" s="149" t="s">
        <v>145</v>
      </c>
      <c r="I1485" s="490">
        <f>IF(ISBLANK('ADD4'!$F$118),"##BLANK",'ADD4'!$F$118)</f>
        <v>0</v>
      </c>
      <c r="J1485" s="490">
        <f>IF(ISBLANK('ADD4'!$L$118),"##BLANK",'ADD4'!$L$118)</f>
        <v>0</v>
      </c>
    </row>
    <row r="1486" spans="2:10" x14ac:dyDescent="0.2">
      <c r="B1486" s="149" t="str">
        <f>UPPER('ADD4'!$AB$118)</f>
        <v>CW12_103RWS_PR24_POSTFS</v>
      </c>
      <c r="C1486" s="149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6" s="149" t="str">
        <f>'ADD4'!$C$118</f>
        <v>£m</v>
      </c>
      <c r="E1486" s="149" t="s">
        <v>145</v>
      </c>
      <c r="I1486" s="490">
        <f>IF(ISBLANK('ADD4'!$G$118),"##BLANK",'ADD4'!$G$118)</f>
        <v>0</v>
      </c>
      <c r="J1486" s="490">
        <f>IF(ISBLANK('ADD4'!$M$118),"##BLANK",'ADD4'!$M$118)</f>
        <v>0</v>
      </c>
    </row>
    <row r="1487" spans="2:10" x14ac:dyDescent="0.2">
      <c r="B1487" s="149" t="str">
        <f>UPPER('ADD4'!$AC$118)</f>
        <v>CW12_103WT_PR24_POSTFS</v>
      </c>
      <c r="C1487" s="149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7" s="149" t="str">
        <f>'ADD4'!$C$118</f>
        <v>£m</v>
      </c>
      <c r="E1487" s="149" t="s">
        <v>145</v>
      </c>
      <c r="I1487" s="490">
        <f>IF(ISBLANK('ADD4'!$H$118),"##BLANK",'ADD4'!$H$118)</f>
        <v>0</v>
      </c>
      <c r="J1487" s="490">
        <f>IF(ISBLANK('ADD4'!$N$118),"##BLANK",'ADD4'!$N$118)</f>
        <v>0</v>
      </c>
    </row>
    <row r="1488" spans="2:10" x14ac:dyDescent="0.2">
      <c r="B1488" s="149" t="str">
        <f>UPPER('ADD4'!$AD$118)</f>
        <v>CW12_103TWD_PR24_POSTFS</v>
      </c>
      <c r="C1488" s="149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8" s="149" t="str">
        <f>'ADD4'!$C$118</f>
        <v>£m</v>
      </c>
      <c r="E1488" s="149" t="s">
        <v>145</v>
      </c>
      <c r="I1488" s="490">
        <f>IF(ISBLANK('ADD4'!$I$118),"##BLANK",'ADD4'!$I$118)</f>
        <v>0</v>
      </c>
      <c r="J1488" s="490">
        <f>IF(ISBLANK('ADD4'!$O$118),"##BLANK",'ADD4'!$O$118)</f>
        <v>0</v>
      </c>
    </row>
    <row r="1489" spans="2:10" x14ac:dyDescent="0.2">
      <c r="B1489" s="149" t="str">
        <f>UPPER('ADD4'!$AE$118)</f>
        <v>CW12_103TOT_PR24_POSTFS</v>
      </c>
      <c r="C1489" s="149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9" s="149" t="str">
        <f>'ADD4'!$C$118</f>
        <v>£m</v>
      </c>
      <c r="E1489" s="149" t="s">
        <v>145</v>
      </c>
      <c r="I1489" s="490">
        <f>IF(ISBLANK('ADD4'!$J$118),"##BLANK",'ADD4'!$J$118)</f>
        <v>0</v>
      </c>
      <c r="J1489" s="490">
        <f>IF(ISBLANK('ADD4'!$P$118),"##BLANK",'ADD4'!$P$118)</f>
        <v>0</v>
      </c>
    </row>
    <row r="1490" spans="2:10" x14ac:dyDescent="0.2">
      <c r="B1490" s="149" t="str">
        <f>UPPER('ADD4'!$Z$119)</f>
        <v>CW12_104WR_PR24_POSTFS</v>
      </c>
      <c r="C1490" s="149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90" s="149" t="str">
        <f>'ADD4'!$C$119</f>
        <v>£m</v>
      </c>
      <c r="E1490" s="149" t="s">
        <v>145</v>
      </c>
      <c r="I1490" s="490">
        <f>IF(ISBLANK('ADD4'!$E$119),"##BLANK",'ADD4'!$E$119)</f>
        <v>0</v>
      </c>
      <c r="J1490" s="490">
        <f>IF(ISBLANK('ADD4'!$K$119),"##BLANK",'ADD4'!$K$119)</f>
        <v>0</v>
      </c>
    </row>
    <row r="1491" spans="2:10" x14ac:dyDescent="0.2">
      <c r="B1491" s="149" t="str">
        <f>UPPER('ADD4'!$AA$119)</f>
        <v>CW12_104RWT_PR24_POSTFS</v>
      </c>
      <c r="C1491" s="149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91" s="149" t="str">
        <f>'ADD4'!$C$119</f>
        <v>£m</v>
      </c>
      <c r="E1491" s="149" t="s">
        <v>145</v>
      </c>
      <c r="I1491" s="490">
        <f>IF(ISBLANK('ADD4'!$F$119),"##BLANK",'ADD4'!$F$119)</f>
        <v>0</v>
      </c>
      <c r="J1491" s="490">
        <f>IF(ISBLANK('ADD4'!$L$119),"##BLANK",'ADD4'!$L$119)</f>
        <v>0</v>
      </c>
    </row>
    <row r="1492" spans="2:10" x14ac:dyDescent="0.2">
      <c r="B1492" s="149" t="str">
        <f>UPPER('ADD4'!$AB$119)</f>
        <v>CW12_104RWS_PR24_POSTFS</v>
      </c>
      <c r="C1492" s="149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2" s="149" t="str">
        <f>'ADD4'!$C$119</f>
        <v>£m</v>
      </c>
      <c r="E1492" s="149" t="s">
        <v>145</v>
      </c>
      <c r="I1492" s="490">
        <f>IF(ISBLANK('ADD4'!$G$119),"##BLANK",'ADD4'!$G$119)</f>
        <v>0</v>
      </c>
      <c r="J1492" s="490">
        <f>IF(ISBLANK('ADD4'!$M$119),"##BLANK",'ADD4'!$M$119)</f>
        <v>0</v>
      </c>
    </row>
    <row r="1493" spans="2:10" x14ac:dyDescent="0.2">
      <c r="B1493" s="149" t="str">
        <f>UPPER('ADD4'!$AC$119)</f>
        <v>CW12_104WT_PR24_POSTFS</v>
      </c>
      <c r="C1493" s="149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3" s="149" t="str">
        <f>'ADD4'!$C$119</f>
        <v>£m</v>
      </c>
      <c r="E1493" s="149" t="s">
        <v>145</v>
      </c>
      <c r="I1493" s="490">
        <f>IF(ISBLANK('ADD4'!$H$119),"##BLANK",'ADD4'!$H$119)</f>
        <v>0</v>
      </c>
      <c r="J1493" s="490">
        <f>IF(ISBLANK('ADD4'!$N$119),"##BLANK",'ADD4'!$N$119)</f>
        <v>0</v>
      </c>
    </row>
    <row r="1494" spans="2:10" x14ac:dyDescent="0.2">
      <c r="B1494" s="149" t="str">
        <f>UPPER('ADD4'!$AD$119)</f>
        <v>CW12_104TWD_PR24_POSTFS</v>
      </c>
      <c r="C1494" s="149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4" s="149" t="str">
        <f>'ADD4'!$C$119</f>
        <v>£m</v>
      </c>
      <c r="E1494" s="149" t="s">
        <v>145</v>
      </c>
      <c r="I1494" s="490">
        <f>IF(ISBLANK('ADD4'!$I$119),"##BLANK",'ADD4'!$I$119)</f>
        <v>0</v>
      </c>
      <c r="J1494" s="490">
        <f>IF(ISBLANK('ADD4'!$O$119),"##BLANK",'ADD4'!$O$119)</f>
        <v>0</v>
      </c>
    </row>
    <row r="1495" spans="2:10" x14ac:dyDescent="0.2">
      <c r="B1495" s="149" t="str">
        <f>UPPER('ADD4'!$AE$119)</f>
        <v>CW12_104TOT_PR24_POSTFS</v>
      </c>
      <c r="C1495" s="149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5" s="149" t="str">
        <f>'ADD4'!$C$119</f>
        <v>£m</v>
      </c>
      <c r="E1495" s="149" t="s">
        <v>145</v>
      </c>
      <c r="I1495" s="490">
        <f>IF(ISBLANK('ADD4'!$J$119),"##BLANK",'ADD4'!$J$119)</f>
        <v>0</v>
      </c>
      <c r="J1495" s="490">
        <f>IF(ISBLANK('ADD4'!$P$119),"##BLANK",'ADD4'!$P$119)</f>
        <v>0</v>
      </c>
    </row>
    <row r="1496" spans="2:10" x14ac:dyDescent="0.2">
      <c r="B1496" s="149" t="str">
        <f>UPPER('ADD4'!$Z$120)</f>
        <v>CW12_105WR_PR24_POSTFS</v>
      </c>
      <c r="C1496" s="149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6" s="149" t="str">
        <f>'ADD4'!$C$120</f>
        <v>£m</v>
      </c>
      <c r="E1496" s="149" t="s">
        <v>145</v>
      </c>
      <c r="I1496" s="490">
        <f>IF(ISBLANK('ADD4'!$E$120),"##BLANK",'ADD4'!$E$120)</f>
        <v>0</v>
      </c>
      <c r="J1496" s="490">
        <f>IF(ISBLANK('ADD4'!$K$120),"##BLANK",'ADD4'!$K$120)</f>
        <v>0</v>
      </c>
    </row>
    <row r="1497" spans="2:10" x14ac:dyDescent="0.2">
      <c r="B1497" s="149" t="str">
        <f>UPPER('ADD4'!$AA$120)</f>
        <v>CW12_105RWT_PR24_POSTFS</v>
      </c>
      <c r="C1497" s="149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7" s="149" t="str">
        <f>'ADD4'!$C$120</f>
        <v>£m</v>
      </c>
      <c r="E1497" s="149" t="s">
        <v>145</v>
      </c>
      <c r="I1497" s="490">
        <f>IF(ISBLANK('ADD4'!$F$120),"##BLANK",'ADD4'!$F$120)</f>
        <v>0</v>
      </c>
      <c r="J1497" s="490">
        <f>IF(ISBLANK('ADD4'!$L$120),"##BLANK",'ADD4'!$L$120)</f>
        <v>0</v>
      </c>
    </row>
    <row r="1498" spans="2:10" x14ac:dyDescent="0.2">
      <c r="B1498" s="149" t="str">
        <f>UPPER('ADD4'!$AB$120)</f>
        <v>CW12_105RWS_PR24_POSTFS</v>
      </c>
      <c r="C1498" s="149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8" s="149" t="str">
        <f>'ADD4'!$C$120</f>
        <v>£m</v>
      </c>
      <c r="E1498" s="149" t="s">
        <v>145</v>
      </c>
      <c r="I1498" s="490">
        <f>IF(ISBLANK('ADD4'!$G$120),"##BLANK",'ADD4'!$G$120)</f>
        <v>0</v>
      </c>
      <c r="J1498" s="490">
        <f>IF(ISBLANK('ADD4'!$M$120),"##BLANK",'ADD4'!$M$120)</f>
        <v>0</v>
      </c>
    </row>
    <row r="1499" spans="2:10" x14ac:dyDescent="0.2">
      <c r="B1499" s="149" t="str">
        <f>UPPER('ADD4'!$AC$120)</f>
        <v>CW12_105WT_PR24_POSTFS</v>
      </c>
      <c r="C1499" s="149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9" s="149" t="str">
        <f>'ADD4'!$C$120</f>
        <v>£m</v>
      </c>
      <c r="E1499" s="149" t="s">
        <v>145</v>
      </c>
      <c r="I1499" s="490">
        <f>IF(ISBLANK('ADD4'!$H$120),"##BLANK",'ADD4'!$H$120)</f>
        <v>0</v>
      </c>
      <c r="J1499" s="490">
        <f>IF(ISBLANK('ADD4'!$N$120),"##BLANK",'ADD4'!$N$120)</f>
        <v>0</v>
      </c>
    </row>
    <row r="1500" spans="2:10" x14ac:dyDescent="0.2">
      <c r="B1500" s="149" t="str">
        <f>UPPER('ADD4'!$AD$120)</f>
        <v>CW12_105TWD_PR24_POSTFS</v>
      </c>
      <c r="C1500" s="149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500" s="149" t="str">
        <f>'ADD4'!$C$120</f>
        <v>£m</v>
      </c>
      <c r="E1500" s="149" t="s">
        <v>145</v>
      </c>
      <c r="I1500" s="490">
        <f>IF(ISBLANK('ADD4'!$I$120),"##BLANK",'ADD4'!$I$120)</f>
        <v>0</v>
      </c>
      <c r="J1500" s="490">
        <f>IF(ISBLANK('ADD4'!$O$120),"##BLANK",'ADD4'!$O$120)</f>
        <v>0</v>
      </c>
    </row>
    <row r="1501" spans="2:10" x14ac:dyDescent="0.2">
      <c r="B1501" s="149" t="str">
        <f>UPPER('ADD4'!$AE$120)</f>
        <v>CW12_105TOT_PR24_POSTFS</v>
      </c>
      <c r="C1501" s="149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501" s="149" t="str">
        <f>'ADD4'!$C$120</f>
        <v>£m</v>
      </c>
      <c r="E1501" s="149" t="s">
        <v>145</v>
      </c>
      <c r="I1501" s="490">
        <f>IF(ISBLANK('ADD4'!$J$120),"##BLANK",'ADD4'!$J$120)</f>
        <v>0</v>
      </c>
      <c r="J1501" s="490">
        <f>IF(ISBLANK('ADD4'!$P$120),"##BLANK",'ADD4'!$P$120)</f>
        <v>0</v>
      </c>
    </row>
    <row r="1502" spans="2:10" x14ac:dyDescent="0.2">
      <c r="B1502" s="149" t="str">
        <f>UPPER('ADD4'!$Z$121)</f>
        <v>CW12_106WR_PR24_POSTFS</v>
      </c>
      <c r="C1502" s="149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2" s="149" t="str">
        <f>'ADD4'!$C$121</f>
        <v>£m</v>
      </c>
      <c r="E1502" s="149" t="s">
        <v>145</v>
      </c>
      <c r="I1502" s="490">
        <f>IF(ISBLANK('ADD4'!$E$121),"##BLANK",'ADD4'!$E$121)</f>
        <v>0</v>
      </c>
      <c r="J1502" s="490">
        <f>IF(ISBLANK('ADD4'!$K$121),"##BLANK",'ADD4'!$K$121)</f>
        <v>0</v>
      </c>
    </row>
    <row r="1503" spans="2:10" x14ac:dyDescent="0.2">
      <c r="B1503" s="149" t="str">
        <f>UPPER('ADD4'!$AA$121)</f>
        <v>CW12_106RWT_PR24_POSTFS</v>
      </c>
      <c r="C1503" s="149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3" s="149" t="str">
        <f>'ADD4'!$C$121</f>
        <v>£m</v>
      </c>
      <c r="E1503" s="149" t="s">
        <v>145</v>
      </c>
      <c r="I1503" s="490">
        <f>IF(ISBLANK('ADD4'!$F$121),"##BLANK",'ADD4'!$F$121)</f>
        <v>0</v>
      </c>
      <c r="J1503" s="490">
        <f>IF(ISBLANK('ADD4'!$L$121),"##BLANK",'ADD4'!$L$121)</f>
        <v>0</v>
      </c>
    </row>
    <row r="1504" spans="2:10" x14ac:dyDescent="0.2">
      <c r="B1504" s="149" t="str">
        <f>UPPER('ADD4'!$AB$121)</f>
        <v>CW12_106RWS_PR24_POSTFS</v>
      </c>
      <c r="C1504" s="149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4" s="149" t="str">
        <f>'ADD4'!$C$121</f>
        <v>£m</v>
      </c>
      <c r="E1504" s="149" t="s">
        <v>145</v>
      </c>
      <c r="I1504" s="490">
        <f>IF(ISBLANK('ADD4'!$G$121),"##BLANK",'ADD4'!$G$121)</f>
        <v>0</v>
      </c>
      <c r="J1504" s="490">
        <f>IF(ISBLANK('ADD4'!$M$121),"##BLANK",'ADD4'!$M$121)</f>
        <v>0</v>
      </c>
    </row>
    <row r="1505" spans="2:10" x14ac:dyDescent="0.2">
      <c r="B1505" s="149" t="str">
        <f>UPPER('ADD4'!$AC$121)</f>
        <v>CW12_106WT_PR24_POSTFS</v>
      </c>
      <c r="C1505" s="149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5" s="149" t="str">
        <f>'ADD4'!$C$121</f>
        <v>£m</v>
      </c>
      <c r="E1505" s="149" t="s">
        <v>145</v>
      </c>
      <c r="I1505" s="490">
        <f>IF(ISBLANK('ADD4'!$H$121),"##BLANK",'ADD4'!$H$121)</f>
        <v>0</v>
      </c>
      <c r="J1505" s="490">
        <f>IF(ISBLANK('ADD4'!$N$121),"##BLANK",'ADD4'!$N$121)</f>
        <v>0</v>
      </c>
    </row>
    <row r="1506" spans="2:10" x14ac:dyDescent="0.2">
      <c r="B1506" s="149" t="str">
        <f>UPPER('ADD4'!$AD$121)</f>
        <v>CW12_106TWD_PR24_POSTFS</v>
      </c>
      <c r="C1506" s="149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6" s="149" t="str">
        <f>'ADD4'!$C$121</f>
        <v>£m</v>
      </c>
      <c r="E1506" s="149" t="s">
        <v>145</v>
      </c>
      <c r="I1506" s="490">
        <f>IF(ISBLANK('ADD4'!$I$121),"##BLANK",'ADD4'!$I$121)</f>
        <v>0</v>
      </c>
      <c r="J1506" s="490">
        <f>IF(ISBLANK('ADD4'!$O$121),"##BLANK",'ADD4'!$O$121)</f>
        <v>0</v>
      </c>
    </row>
    <row r="1507" spans="2:10" x14ac:dyDescent="0.2">
      <c r="B1507" s="149" t="str">
        <f>UPPER('ADD4'!$AE$121)</f>
        <v>CW12_106TOT_PR24_POSTFS</v>
      </c>
      <c r="C1507" s="149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7" s="149" t="str">
        <f>'ADD4'!$C$121</f>
        <v>£m</v>
      </c>
      <c r="E1507" s="149" t="s">
        <v>145</v>
      </c>
      <c r="I1507" s="490">
        <f>IF(ISBLANK('ADD4'!$J$121),"##BLANK",'ADD4'!$J$121)</f>
        <v>0</v>
      </c>
      <c r="J1507" s="490">
        <f>IF(ISBLANK('ADD4'!$P$121),"##BLANK",'ADD4'!$P$121)</f>
        <v>0</v>
      </c>
    </row>
    <row r="1508" spans="2:10" x14ac:dyDescent="0.2">
      <c r="B1508" s="149" t="str">
        <f>UPPER('ADD4'!$Z$122)</f>
        <v>CW12_107WR_PR24_POSTFS</v>
      </c>
      <c r="C1508" s="149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8" s="149" t="str">
        <f>'ADD4'!$C$122</f>
        <v>£m</v>
      </c>
      <c r="E1508" s="149" t="s">
        <v>145</v>
      </c>
      <c r="I1508" s="490">
        <f>IF(ISBLANK('ADD4'!$E$122),"##BLANK",'ADD4'!$E$122)</f>
        <v>0</v>
      </c>
      <c r="J1508" s="490">
        <f>IF(ISBLANK('ADD4'!$K$122),"##BLANK",'ADD4'!$K$122)</f>
        <v>0</v>
      </c>
    </row>
    <row r="1509" spans="2:10" x14ac:dyDescent="0.2">
      <c r="B1509" s="149" t="str">
        <f>UPPER('ADD4'!$AA$122)</f>
        <v>CW12_107RWT_PR24_POSTFS</v>
      </c>
      <c r="C1509" s="149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9" s="149" t="str">
        <f>'ADD4'!$C$122</f>
        <v>£m</v>
      </c>
      <c r="E1509" s="149" t="s">
        <v>145</v>
      </c>
      <c r="I1509" s="490">
        <f>IF(ISBLANK('ADD4'!$F$122),"##BLANK",'ADD4'!$F$122)</f>
        <v>0</v>
      </c>
      <c r="J1509" s="490">
        <f>IF(ISBLANK('ADD4'!$L$122),"##BLANK",'ADD4'!$L$122)</f>
        <v>0</v>
      </c>
    </row>
    <row r="1510" spans="2:10" x14ac:dyDescent="0.2">
      <c r="B1510" s="149" t="str">
        <f>UPPER('ADD4'!$AB$122)</f>
        <v>CW12_107RWS_PR24_POSTFS</v>
      </c>
      <c r="C1510" s="149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10" s="149" t="str">
        <f>'ADD4'!$C$122</f>
        <v>£m</v>
      </c>
      <c r="E1510" s="149" t="s">
        <v>145</v>
      </c>
      <c r="I1510" s="490">
        <f>IF(ISBLANK('ADD4'!$G$122),"##BLANK",'ADD4'!$G$122)</f>
        <v>0</v>
      </c>
      <c r="J1510" s="490">
        <f>IF(ISBLANK('ADD4'!$M$122),"##BLANK",'ADD4'!$M$122)</f>
        <v>0</v>
      </c>
    </row>
    <row r="1511" spans="2:10" x14ac:dyDescent="0.2">
      <c r="B1511" s="149" t="str">
        <f>UPPER('ADD4'!$AC$122)</f>
        <v>CW12_107WT_PR24_POSTFS</v>
      </c>
      <c r="C1511" s="149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11" s="149" t="str">
        <f>'ADD4'!$C$122</f>
        <v>£m</v>
      </c>
      <c r="E1511" s="149" t="s">
        <v>145</v>
      </c>
      <c r="I1511" s="490">
        <f>IF(ISBLANK('ADD4'!$H$122),"##BLANK",'ADD4'!$H$122)</f>
        <v>0</v>
      </c>
      <c r="J1511" s="490">
        <f>IF(ISBLANK('ADD4'!$N$122),"##BLANK",'ADD4'!$N$122)</f>
        <v>0</v>
      </c>
    </row>
    <row r="1512" spans="2:10" x14ac:dyDescent="0.2">
      <c r="B1512" s="149" t="str">
        <f>UPPER('ADD4'!$AD$122)</f>
        <v>CW12_107TWD_PR24_POSTFS</v>
      </c>
      <c r="C1512" s="149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2" s="149" t="str">
        <f>'ADD4'!$C$122</f>
        <v>£m</v>
      </c>
      <c r="E1512" s="149" t="s">
        <v>145</v>
      </c>
      <c r="I1512" s="490">
        <f>IF(ISBLANK('ADD4'!$I$122),"##BLANK",'ADD4'!$I$122)</f>
        <v>0</v>
      </c>
      <c r="J1512" s="490">
        <f>IF(ISBLANK('ADD4'!$O$122),"##BLANK",'ADD4'!$O$122)</f>
        <v>0</v>
      </c>
    </row>
    <row r="1513" spans="2:10" x14ac:dyDescent="0.2">
      <c r="B1513" s="149" t="str">
        <f>UPPER('ADD4'!$AE$122)</f>
        <v>CW12_107TOT_PR24_POSTFS</v>
      </c>
      <c r="C1513" s="149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3" s="149" t="str">
        <f>'ADD4'!$C$122</f>
        <v>£m</v>
      </c>
      <c r="E1513" s="149" t="s">
        <v>145</v>
      </c>
      <c r="I1513" s="490">
        <f>IF(ISBLANK('ADD4'!$J$122),"##BLANK",'ADD4'!$J$122)</f>
        <v>0</v>
      </c>
      <c r="J1513" s="490">
        <f>IF(ISBLANK('ADD4'!$P$122),"##BLANK",'ADD4'!$P$122)</f>
        <v>0</v>
      </c>
    </row>
    <row r="1514" spans="2:10" x14ac:dyDescent="0.2">
      <c r="B1514" s="149" t="str">
        <f>UPPER('ADD4'!$Z$123)</f>
        <v>CW12_108WR_PR24_POSTFS</v>
      </c>
      <c r="C1514" s="149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4" s="149" t="str">
        <f>'ADD4'!$C$123</f>
        <v>£m</v>
      </c>
      <c r="E1514" s="149" t="s">
        <v>145</v>
      </c>
      <c r="I1514" s="490">
        <f>IF(ISBLANK('ADD4'!$E$123),"##BLANK",'ADD4'!$E$123)</f>
        <v>0</v>
      </c>
      <c r="J1514" s="490">
        <f>IF(ISBLANK('ADD4'!$K$123),"##BLANK",'ADD4'!$K$123)</f>
        <v>0</v>
      </c>
    </row>
    <row r="1515" spans="2:10" x14ac:dyDescent="0.2">
      <c r="B1515" s="149" t="str">
        <f>UPPER('ADD4'!$AA$123)</f>
        <v>CW12_108RWT_PR24_POSTFS</v>
      </c>
      <c r="C1515" s="149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5" s="149" t="str">
        <f>'ADD4'!$C$123</f>
        <v>£m</v>
      </c>
      <c r="E1515" s="149" t="s">
        <v>145</v>
      </c>
      <c r="I1515" s="490">
        <f>IF(ISBLANK('ADD4'!$F$123),"##BLANK",'ADD4'!$F$123)</f>
        <v>0</v>
      </c>
      <c r="J1515" s="490">
        <f>IF(ISBLANK('ADD4'!$L$123),"##BLANK",'ADD4'!$L$123)</f>
        <v>0</v>
      </c>
    </row>
    <row r="1516" spans="2:10" x14ac:dyDescent="0.2">
      <c r="B1516" s="149" t="str">
        <f>UPPER('ADD4'!$AB$123)</f>
        <v>CW12_108RWS_PR24_POSTFS</v>
      </c>
      <c r="C1516" s="149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6" s="149" t="str">
        <f>'ADD4'!$C$123</f>
        <v>£m</v>
      </c>
      <c r="E1516" s="149" t="s">
        <v>145</v>
      </c>
      <c r="I1516" s="490">
        <f>IF(ISBLANK('ADD4'!$G$123),"##BLANK",'ADD4'!$G$123)</f>
        <v>0</v>
      </c>
      <c r="J1516" s="490">
        <f>IF(ISBLANK('ADD4'!$M$123),"##BLANK",'ADD4'!$M$123)</f>
        <v>0</v>
      </c>
    </row>
    <row r="1517" spans="2:10" x14ac:dyDescent="0.2">
      <c r="B1517" s="149" t="str">
        <f>UPPER('ADD4'!$AC$123)</f>
        <v>CW12_108WT_PR24_POSTFS</v>
      </c>
      <c r="C1517" s="149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7" s="149" t="str">
        <f>'ADD4'!$C$123</f>
        <v>£m</v>
      </c>
      <c r="E1517" s="149" t="s">
        <v>145</v>
      </c>
      <c r="I1517" s="490">
        <f>IF(ISBLANK('ADD4'!$H$123),"##BLANK",'ADD4'!$H$123)</f>
        <v>0</v>
      </c>
      <c r="J1517" s="490">
        <f>IF(ISBLANK('ADD4'!$N$123),"##BLANK",'ADD4'!$N$123)</f>
        <v>0</v>
      </c>
    </row>
    <row r="1518" spans="2:10" x14ac:dyDescent="0.2">
      <c r="B1518" s="149" t="str">
        <f>UPPER('ADD4'!$AD$123)</f>
        <v>CW12_108TWD_PR24_POSTFS</v>
      </c>
      <c r="C1518" s="149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8" s="149" t="str">
        <f>'ADD4'!$C$123</f>
        <v>£m</v>
      </c>
      <c r="E1518" s="149" t="s">
        <v>145</v>
      </c>
      <c r="I1518" s="490">
        <f>IF(ISBLANK('ADD4'!$I$123),"##BLANK",'ADD4'!$I$123)</f>
        <v>0</v>
      </c>
      <c r="J1518" s="490">
        <f>IF(ISBLANK('ADD4'!$O$123),"##BLANK",'ADD4'!$O$123)</f>
        <v>0</v>
      </c>
    </row>
    <row r="1519" spans="2:10" x14ac:dyDescent="0.2">
      <c r="B1519" s="149" t="str">
        <f>UPPER('ADD4'!$AE$123)</f>
        <v>CW12_108TOT_PR24_POSTFS</v>
      </c>
      <c r="C1519" s="149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9" s="149" t="str">
        <f>'ADD4'!$C$123</f>
        <v>£m</v>
      </c>
      <c r="E1519" s="149" t="s">
        <v>145</v>
      </c>
      <c r="I1519" s="490">
        <f>IF(ISBLANK('ADD4'!$J$123),"##BLANK",'ADD4'!$J$123)</f>
        <v>0</v>
      </c>
      <c r="J1519" s="490">
        <f>IF(ISBLANK('ADD4'!$P$123),"##BLANK",'ADD4'!$P$123)</f>
        <v>0</v>
      </c>
    </row>
    <row r="1520" spans="2:10" x14ac:dyDescent="0.2">
      <c r="B1520" s="149" t="str">
        <f>UPPER('ADD4'!$Z$124)</f>
        <v>CW12_109WR_PR24_POSTFS</v>
      </c>
      <c r="C1520" s="149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20" s="149" t="str">
        <f>'ADD4'!$C$124</f>
        <v>£m</v>
      </c>
      <c r="E1520" s="149" t="s">
        <v>145</v>
      </c>
      <c r="I1520" s="490">
        <f>IF(ISBLANK('ADD4'!$E$124),"##BLANK",'ADD4'!$E$124)</f>
        <v>0</v>
      </c>
      <c r="J1520" s="490">
        <f>IF(ISBLANK('ADD4'!$K$124),"##BLANK",'ADD4'!$K$124)</f>
        <v>0</v>
      </c>
    </row>
    <row r="1521" spans="2:10" x14ac:dyDescent="0.2">
      <c r="B1521" s="149" t="str">
        <f>UPPER('ADD4'!$AA$124)</f>
        <v>CW12_109RWT_PR24_POSTFS</v>
      </c>
      <c r="C1521" s="149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21" s="149" t="str">
        <f>'ADD4'!$C$124</f>
        <v>£m</v>
      </c>
      <c r="E1521" s="149" t="s">
        <v>145</v>
      </c>
      <c r="I1521" s="490">
        <f>IF(ISBLANK('ADD4'!$F$124),"##BLANK",'ADD4'!$F$124)</f>
        <v>0</v>
      </c>
      <c r="J1521" s="490">
        <f>IF(ISBLANK('ADD4'!$L$124),"##BLANK",'ADD4'!$L$124)</f>
        <v>0</v>
      </c>
    </row>
    <row r="1522" spans="2:10" x14ac:dyDescent="0.2">
      <c r="B1522" s="149" t="str">
        <f>UPPER('ADD4'!$AB$124)</f>
        <v>CW12_109RWS_PR24_POSTFS</v>
      </c>
      <c r="C1522" s="149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2" s="149" t="str">
        <f>'ADD4'!$C$124</f>
        <v>£m</v>
      </c>
      <c r="E1522" s="149" t="s">
        <v>145</v>
      </c>
      <c r="I1522" s="490">
        <f>IF(ISBLANK('ADD4'!$G$124),"##BLANK",'ADD4'!$G$124)</f>
        <v>0</v>
      </c>
      <c r="J1522" s="490">
        <f>IF(ISBLANK('ADD4'!$M$124),"##BLANK",'ADD4'!$M$124)</f>
        <v>0</v>
      </c>
    </row>
    <row r="1523" spans="2:10" x14ac:dyDescent="0.2">
      <c r="B1523" s="149" t="str">
        <f>UPPER('ADD4'!$AC$124)</f>
        <v>CW12_109WT_PR24_POSTFS</v>
      </c>
      <c r="C1523" s="149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3" s="149" t="str">
        <f>'ADD4'!$C$124</f>
        <v>£m</v>
      </c>
      <c r="E1523" s="149" t="s">
        <v>145</v>
      </c>
      <c r="I1523" s="490">
        <f>IF(ISBLANK('ADD4'!$H$124),"##BLANK",'ADD4'!$H$124)</f>
        <v>0</v>
      </c>
      <c r="J1523" s="490">
        <f>IF(ISBLANK('ADD4'!$N$124),"##BLANK",'ADD4'!$N$124)</f>
        <v>0</v>
      </c>
    </row>
    <row r="1524" spans="2:10" x14ac:dyDescent="0.2">
      <c r="B1524" s="149" t="str">
        <f>UPPER('ADD4'!$AD$124)</f>
        <v>CW12_109TWD_PR24_POSTFS</v>
      </c>
      <c r="C1524" s="149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4" s="149" t="str">
        <f>'ADD4'!$C$124</f>
        <v>£m</v>
      </c>
      <c r="E1524" s="149" t="s">
        <v>145</v>
      </c>
      <c r="I1524" s="490">
        <f>IF(ISBLANK('ADD4'!$I$124),"##BLANK",'ADD4'!$I$124)</f>
        <v>0</v>
      </c>
      <c r="J1524" s="490">
        <f>IF(ISBLANK('ADD4'!$O$124),"##BLANK",'ADD4'!$O$124)</f>
        <v>0</v>
      </c>
    </row>
    <row r="1525" spans="2:10" x14ac:dyDescent="0.2">
      <c r="B1525" s="149" t="str">
        <f>UPPER('ADD4'!$AE$124)</f>
        <v>CW12_109TOT_PR24_POSTFS</v>
      </c>
      <c r="C1525" s="149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5" s="149" t="str">
        <f>'ADD4'!$C$124</f>
        <v>£m</v>
      </c>
      <c r="E1525" s="149" t="s">
        <v>145</v>
      </c>
      <c r="I1525" s="490">
        <f>IF(ISBLANK('ADD4'!$J$124),"##BLANK",'ADD4'!$J$124)</f>
        <v>0</v>
      </c>
      <c r="J1525" s="490">
        <f>IF(ISBLANK('ADD4'!$P$124),"##BLANK",'ADD4'!$P$124)</f>
        <v>0</v>
      </c>
    </row>
    <row r="1526" spans="2:10" x14ac:dyDescent="0.2">
      <c r="B1526" s="149" t="str">
        <f>UPPER('ADD4'!$Z$125)</f>
        <v>CW12_110WR_PR24_POSTFS</v>
      </c>
      <c r="C1526" s="149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6" s="149" t="str">
        <f>'ADD4'!$C$125</f>
        <v>£m</v>
      </c>
      <c r="E1526" s="149" t="s">
        <v>145</v>
      </c>
      <c r="I1526" s="490">
        <f>IF(ISBLANK('ADD4'!$E$125),"##BLANK",'ADD4'!$E$125)</f>
        <v>0</v>
      </c>
      <c r="J1526" s="490">
        <f>IF(ISBLANK('ADD4'!$K$125),"##BLANK",'ADD4'!$K$125)</f>
        <v>0</v>
      </c>
    </row>
    <row r="1527" spans="2:10" x14ac:dyDescent="0.2">
      <c r="B1527" s="149" t="str">
        <f>UPPER('ADD4'!$AA$125)</f>
        <v>CW12_110RWT_PR24_POSTFS</v>
      </c>
      <c r="C1527" s="149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7" s="149" t="str">
        <f>'ADD4'!$C$125</f>
        <v>£m</v>
      </c>
      <c r="E1527" s="149" t="s">
        <v>145</v>
      </c>
      <c r="I1527" s="490">
        <f>IF(ISBLANK('ADD4'!$F$125),"##BLANK",'ADD4'!$F$125)</f>
        <v>0</v>
      </c>
      <c r="J1527" s="490">
        <f>IF(ISBLANK('ADD4'!$L$125),"##BLANK",'ADD4'!$L$125)</f>
        <v>0</v>
      </c>
    </row>
    <row r="1528" spans="2:10" x14ac:dyDescent="0.2">
      <c r="B1528" s="149" t="str">
        <f>UPPER('ADD4'!$AB$125)</f>
        <v>CW12_110RWS_PR24_POSTFS</v>
      </c>
      <c r="C1528" s="149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8" s="149" t="str">
        <f>'ADD4'!$C$125</f>
        <v>£m</v>
      </c>
      <c r="E1528" s="149" t="s">
        <v>145</v>
      </c>
      <c r="I1528" s="490">
        <f>IF(ISBLANK('ADD4'!$G$125),"##BLANK",'ADD4'!$G$125)</f>
        <v>0</v>
      </c>
      <c r="J1528" s="490">
        <f>IF(ISBLANK('ADD4'!$M$125),"##BLANK",'ADD4'!$M$125)</f>
        <v>0</v>
      </c>
    </row>
    <row r="1529" spans="2:10" x14ac:dyDescent="0.2">
      <c r="B1529" s="149" t="str">
        <f>UPPER('ADD4'!$AC$125)</f>
        <v>CW12_110WT_PR24_POSTFS</v>
      </c>
      <c r="C1529" s="149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9" s="149" t="str">
        <f>'ADD4'!$C$125</f>
        <v>£m</v>
      </c>
      <c r="E1529" s="149" t="s">
        <v>145</v>
      </c>
      <c r="I1529" s="490">
        <f>IF(ISBLANK('ADD4'!$H$125),"##BLANK",'ADD4'!$H$125)</f>
        <v>0</v>
      </c>
      <c r="J1529" s="490">
        <f>IF(ISBLANK('ADD4'!$N$125),"##BLANK",'ADD4'!$N$125)</f>
        <v>0</v>
      </c>
    </row>
    <row r="1530" spans="2:10" x14ac:dyDescent="0.2">
      <c r="B1530" s="149" t="str">
        <f>UPPER('ADD4'!$AD$125)</f>
        <v>CW12_110TWD_PR24_POSTFS</v>
      </c>
      <c r="C1530" s="149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30" s="149" t="str">
        <f>'ADD4'!$C$125</f>
        <v>£m</v>
      </c>
      <c r="E1530" s="149" t="s">
        <v>145</v>
      </c>
      <c r="I1530" s="490">
        <f>IF(ISBLANK('ADD4'!$I$125),"##BLANK",'ADD4'!$I$125)</f>
        <v>0</v>
      </c>
      <c r="J1530" s="490">
        <f>IF(ISBLANK('ADD4'!$O$125),"##BLANK",'ADD4'!$O$125)</f>
        <v>0</v>
      </c>
    </row>
    <row r="1531" spans="2:10" x14ac:dyDescent="0.2">
      <c r="B1531" s="149" t="str">
        <f>UPPER('ADD4'!$AE$125)</f>
        <v>CW12_110TOT_PR24_POSTFS</v>
      </c>
      <c r="C1531" s="149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31" s="149" t="str">
        <f>'ADD4'!$C$125</f>
        <v>£m</v>
      </c>
      <c r="E1531" s="149" t="s">
        <v>145</v>
      </c>
      <c r="I1531" s="490">
        <f>IF(ISBLANK('ADD4'!$J$125),"##BLANK",'ADD4'!$J$125)</f>
        <v>0</v>
      </c>
      <c r="J1531" s="490">
        <f>IF(ISBLANK('ADD4'!$P$125),"##BLANK",'ADD4'!$P$125)</f>
        <v>0</v>
      </c>
    </row>
    <row r="1532" spans="2:10" x14ac:dyDescent="0.2">
      <c r="B1532" s="149" t="str">
        <f>UPPER('ADD4'!$Z$126)</f>
        <v>CW12_111WR_PR24_POSTFS</v>
      </c>
      <c r="C1532" s="149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2" s="149" t="str">
        <f>'ADD4'!$C$126</f>
        <v>£m</v>
      </c>
      <c r="E1532" s="149" t="s">
        <v>145</v>
      </c>
      <c r="I1532" s="490">
        <f>IF(ISBLANK('ADD4'!$E$126),"##BLANK",'ADD4'!$E$126)</f>
        <v>0</v>
      </c>
      <c r="J1532" s="490">
        <f>IF(ISBLANK('ADD4'!$K$126),"##BLANK",'ADD4'!$K$126)</f>
        <v>0</v>
      </c>
    </row>
    <row r="1533" spans="2:10" x14ac:dyDescent="0.2">
      <c r="B1533" s="149" t="str">
        <f>UPPER('ADD4'!$AA$126)</f>
        <v>CW12_111RWT_PR24_POSTFS</v>
      </c>
      <c r="C1533" s="149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3" s="149" t="str">
        <f>'ADD4'!$C$126</f>
        <v>£m</v>
      </c>
      <c r="E1533" s="149" t="s">
        <v>145</v>
      </c>
      <c r="I1533" s="490">
        <f>IF(ISBLANK('ADD4'!$F$126),"##BLANK",'ADD4'!$F$126)</f>
        <v>0</v>
      </c>
      <c r="J1533" s="490">
        <f>IF(ISBLANK('ADD4'!$L$126),"##BLANK",'ADD4'!$L$126)</f>
        <v>0</v>
      </c>
    </row>
    <row r="1534" spans="2:10" x14ac:dyDescent="0.2">
      <c r="B1534" s="149" t="str">
        <f>UPPER('ADD4'!$AB$126)</f>
        <v>CW12_111RWS_PR24_POSTFS</v>
      </c>
      <c r="C1534" s="149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4" s="149" t="str">
        <f>'ADD4'!$C$126</f>
        <v>£m</v>
      </c>
      <c r="E1534" s="149" t="s">
        <v>145</v>
      </c>
      <c r="I1534" s="490">
        <f>IF(ISBLANK('ADD4'!$G$126),"##BLANK",'ADD4'!$G$126)</f>
        <v>0</v>
      </c>
      <c r="J1534" s="490">
        <f>IF(ISBLANK('ADD4'!$M$126),"##BLANK",'ADD4'!$M$126)</f>
        <v>0</v>
      </c>
    </row>
    <row r="1535" spans="2:10" x14ac:dyDescent="0.2">
      <c r="B1535" s="149" t="str">
        <f>UPPER('ADD4'!$AC$126)</f>
        <v>CW12_111WT_PR24_POSTFS</v>
      </c>
      <c r="C1535" s="149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5" s="149" t="str">
        <f>'ADD4'!$C$126</f>
        <v>£m</v>
      </c>
      <c r="E1535" s="149" t="s">
        <v>145</v>
      </c>
      <c r="I1535" s="490">
        <f>IF(ISBLANK('ADD4'!$H$126),"##BLANK",'ADD4'!$H$126)</f>
        <v>0</v>
      </c>
      <c r="J1535" s="490">
        <f>IF(ISBLANK('ADD4'!$N$126),"##BLANK",'ADD4'!$N$126)</f>
        <v>0</v>
      </c>
    </row>
    <row r="1536" spans="2:10" x14ac:dyDescent="0.2">
      <c r="B1536" s="149" t="str">
        <f>UPPER('ADD4'!$AD$126)</f>
        <v>CW12_111TWD_PR24_POSTFS</v>
      </c>
      <c r="C1536" s="149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6" s="149" t="str">
        <f>'ADD4'!$C$126</f>
        <v>£m</v>
      </c>
      <c r="E1536" s="149" t="s">
        <v>145</v>
      </c>
      <c r="I1536" s="490">
        <f>IF(ISBLANK('ADD4'!$I$126),"##BLANK",'ADD4'!$I$126)</f>
        <v>0</v>
      </c>
      <c r="J1536" s="490">
        <f>IF(ISBLANK('ADD4'!$O$126),"##BLANK",'ADD4'!$O$126)</f>
        <v>0</v>
      </c>
    </row>
    <row r="1537" spans="2:10" x14ac:dyDescent="0.2">
      <c r="B1537" s="149" t="str">
        <f>UPPER('ADD4'!$AE$126)</f>
        <v>CW12_111TOT_PR24_POSTFS</v>
      </c>
      <c r="C1537" s="149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7" s="149" t="str">
        <f>'ADD4'!$C$126</f>
        <v>£m</v>
      </c>
      <c r="E1537" s="149" t="s">
        <v>145</v>
      </c>
      <c r="I1537" s="490">
        <f>IF(ISBLANK('ADD4'!$J$126),"##BLANK",'ADD4'!$J$126)</f>
        <v>0</v>
      </c>
      <c r="J1537" s="490">
        <f>IF(ISBLANK('ADD4'!$P$126),"##BLANK",'ADD4'!$P$126)</f>
        <v>0</v>
      </c>
    </row>
    <row r="1538" spans="2:10" x14ac:dyDescent="0.2">
      <c r="B1538" s="149" t="str">
        <f>UPPER('ADD4'!$Z$127)</f>
        <v>CW12_112WR_PR24_POSTFS</v>
      </c>
      <c r="C1538" s="149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8" s="149" t="str">
        <f>'ADD4'!$C$127</f>
        <v>£m</v>
      </c>
      <c r="E1538" s="149" t="s">
        <v>145</v>
      </c>
      <c r="I1538" s="490">
        <f>IF(ISBLANK('ADD4'!$E$127),"##BLANK",'ADD4'!$E$127)</f>
        <v>0</v>
      </c>
      <c r="J1538" s="490">
        <f>IF(ISBLANK('ADD4'!$K$127),"##BLANK",'ADD4'!$K$127)</f>
        <v>0</v>
      </c>
    </row>
    <row r="1539" spans="2:10" x14ac:dyDescent="0.2">
      <c r="B1539" s="149" t="str">
        <f>UPPER('ADD4'!$AA$127)</f>
        <v>CW12_112RWT_PR24_POSTFS</v>
      </c>
      <c r="C1539" s="149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9" s="149" t="str">
        <f>'ADD4'!$C$127</f>
        <v>£m</v>
      </c>
      <c r="E1539" s="149" t="s">
        <v>145</v>
      </c>
      <c r="I1539" s="490">
        <f>IF(ISBLANK('ADD4'!$F$127),"##BLANK",'ADD4'!$F$127)</f>
        <v>0</v>
      </c>
      <c r="J1539" s="490">
        <f>IF(ISBLANK('ADD4'!$L$127),"##BLANK",'ADD4'!$L$127)</f>
        <v>0</v>
      </c>
    </row>
    <row r="1540" spans="2:10" x14ac:dyDescent="0.2">
      <c r="B1540" s="149" t="str">
        <f>UPPER('ADD4'!$AB$127)</f>
        <v>CW12_112RWS_PR24_POSTFS</v>
      </c>
      <c r="C1540" s="149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40" s="149" t="str">
        <f>'ADD4'!$C$127</f>
        <v>£m</v>
      </c>
      <c r="E1540" s="149" t="s">
        <v>145</v>
      </c>
      <c r="I1540" s="490">
        <f>IF(ISBLANK('ADD4'!$G$127),"##BLANK",'ADD4'!$G$127)</f>
        <v>0</v>
      </c>
      <c r="J1540" s="490">
        <f>IF(ISBLANK('ADD4'!$M$127),"##BLANK",'ADD4'!$M$127)</f>
        <v>0</v>
      </c>
    </row>
    <row r="1541" spans="2:10" x14ac:dyDescent="0.2">
      <c r="B1541" s="149" t="str">
        <f>UPPER('ADD4'!$AC$127)</f>
        <v>CW12_112WT_PR24_POSTFS</v>
      </c>
      <c r="C1541" s="149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41" s="149" t="str">
        <f>'ADD4'!$C$127</f>
        <v>£m</v>
      </c>
      <c r="E1541" s="149" t="s">
        <v>145</v>
      </c>
      <c r="I1541" s="490">
        <f>IF(ISBLANK('ADD4'!$H$127),"##BLANK",'ADD4'!$H$127)</f>
        <v>0</v>
      </c>
      <c r="J1541" s="490">
        <f>IF(ISBLANK('ADD4'!$N$127),"##BLANK",'ADD4'!$N$127)</f>
        <v>0</v>
      </c>
    </row>
    <row r="1542" spans="2:10" x14ac:dyDescent="0.2">
      <c r="B1542" s="149" t="str">
        <f>UPPER('ADD4'!$AD$127)</f>
        <v>CW12_112TWD_PR24_POSTFS</v>
      </c>
      <c r="C1542" s="149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2" s="149" t="str">
        <f>'ADD4'!$C$127</f>
        <v>£m</v>
      </c>
      <c r="E1542" s="149" t="s">
        <v>145</v>
      </c>
      <c r="I1542" s="490">
        <f>IF(ISBLANK('ADD4'!$I$127),"##BLANK",'ADD4'!$I$127)</f>
        <v>0</v>
      </c>
      <c r="J1542" s="490">
        <f>IF(ISBLANK('ADD4'!$O$127),"##BLANK",'ADD4'!$O$127)</f>
        <v>0</v>
      </c>
    </row>
    <row r="1543" spans="2:10" x14ac:dyDescent="0.2">
      <c r="B1543" s="149" t="str">
        <f>UPPER('ADD4'!$AE$127)</f>
        <v>CW12_112TOT_PR24_POSTFS</v>
      </c>
      <c r="C1543" s="149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3" s="149" t="str">
        <f>'ADD4'!$C$127</f>
        <v>£m</v>
      </c>
      <c r="E1543" s="149" t="s">
        <v>145</v>
      </c>
      <c r="I1543" s="490">
        <f>IF(ISBLANK('ADD4'!$J$127),"##BLANK",'ADD4'!$J$127)</f>
        <v>0</v>
      </c>
      <c r="J1543" s="490">
        <f>IF(ISBLANK('ADD4'!$P$127),"##BLANK",'ADD4'!$P$127)</f>
        <v>0</v>
      </c>
    </row>
    <row r="1544" spans="2:10" x14ac:dyDescent="0.2">
      <c r="B1544" s="149" t="str">
        <f>UPPER('ADD4'!$Z$128)</f>
        <v>CW12_113WR_PR24_POSTFS</v>
      </c>
      <c r="C1544" s="149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4" s="149" t="str">
        <f>'ADD4'!$C$128</f>
        <v>£m</v>
      </c>
      <c r="E1544" s="149" t="s">
        <v>145</v>
      </c>
      <c r="I1544" s="490">
        <f>IF(ISBLANK('ADD4'!$E$128),"##BLANK",'ADD4'!$E$128)</f>
        <v>0</v>
      </c>
      <c r="J1544" s="490">
        <f>IF(ISBLANK('ADD4'!$K$128),"##BLANK",'ADD4'!$K$128)</f>
        <v>0</v>
      </c>
    </row>
    <row r="1545" spans="2:10" x14ac:dyDescent="0.2">
      <c r="B1545" s="149" t="str">
        <f>UPPER('ADD4'!$AA$128)</f>
        <v>CW12_113RWT_PR24_POSTFS</v>
      </c>
      <c r="C1545" s="149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5" s="149" t="str">
        <f>'ADD4'!$C$128</f>
        <v>£m</v>
      </c>
      <c r="E1545" s="149" t="s">
        <v>145</v>
      </c>
      <c r="I1545" s="490">
        <f>IF(ISBLANK('ADD4'!$F$128),"##BLANK",'ADD4'!$F$128)</f>
        <v>0</v>
      </c>
      <c r="J1545" s="490">
        <f>IF(ISBLANK('ADD4'!$L$128),"##BLANK",'ADD4'!$L$128)</f>
        <v>0</v>
      </c>
    </row>
    <row r="1546" spans="2:10" x14ac:dyDescent="0.2">
      <c r="B1546" s="149" t="str">
        <f>UPPER('ADD4'!$AB$128)</f>
        <v>CW12_113RWS_PR24_POSTFS</v>
      </c>
      <c r="C1546" s="149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6" s="149" t="str">
        <f>'ADD4'!$C$128</f>
        <v>£m</v>
      </c>
      <c r="E1546" s="149" t="s">
        <v>145</v>
      </c>
      <c r="I1546" s="490">
        <f>IF(ISBLANK('ADD4'!$G$128),"##BLANK",'ADD4'!$G$128)</f>
        <v>0</v>
      </c>
      <c r="J1546" s="490">
        <f>IF(ISBLANK('ADD4'!$M$128),"##BLANK",'ADD4'!$M$128)</f>
        <v>0</v>
      </c>
    </row>
    <row r="1547" spans="2:10" x14ac:dyDescent="0.2">
      <c r="B1547" s="149" t="str">
        <f>UPPER('ADD4'!$AC$128)</f>
        <v>CW12_113WT_PR24_POSTFS</v>
      </c>
      <c r="C1547" s="149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7" s="149" t="str">
        <f>'ADD4'!$C$128</f>
        <v>£m</v>
      </c>
      <c r="E1547" s="149" t="s">
        <v>145</v>
      </c>
      <c r="I1547" s="490">
        <f>IF(ISBLANK('ADD4'!$H$128),"##BLANK",'ADD4'!$H$128)</f>
        <v>0</v>
      </c>
      <c r="J1547" s="490">
        <f>IF(ISBLANK('ADD4'!$N$128),"##BLANK",'ADD4'!$N$128)</f>
        <v>0</v>
      </c>
    </row>
    <row r="1548" spans="2:10" x14ac:dyDescent="0.2">
      <c r="B1548" s="149" t="str">
        <f>UPPER('ADD4'!$AD$128)</f>
        <v>CW12_113TWD_PR24_POSTFS</v>
      </c>
      <c r="C1548" s="149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8" s="149" t="str">
        <f>'ADD4'!$C$128</f>
        <v>£m</v>
      </c>
      <c r="E1548" s="149" t="s">
        <v>145</v>
      </c>
      <c r="I1548" s="490">
        <f>IF(ISBLANK('ADD4'!$I$128),"##BLANK",'ADD4'!$I$128)</f>
        <v>0</v>
      </c>
      <c r="J1548" s="490">
        <f>IF(ISBLANK('ADD4'!$O$128),"##BLANK",'ADD4'!$O$128)</f>
        <v>0</v>
      </c>
    </row>
    <row r="1549" spans="2:10" x14ac:dyDescent="0.2">
      <c r="B1549" s="149" t="str">
        <f>UPPER('ADD4'!$AE$128)</f>
        <v>CW12_113TOT_PR24_POSTFS</v>
      </c>
      <c r="C1549" s="149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9" s="149" t="str">
        <f>'ADD4'!$C$128</f>
        <v>£m</v>
      </c>
      <c r="E1549" s="149" t="s">
        <v>145</v>
      </c>
      <c r="I1549" s="490">
        <f>IF(ISBLANK('ADD4'!$J$128),"##BLANK",'ADD4'!$J$128)</f>
        <v>0</v>
      </c>
      <c r="J1549" s="490">
        <f>IF(ISBLANK('ADD4'!$P$128),"##BLANK",'ADD4'!$P$128)</f>
        <v>0</v>
      </c>
    </row>
    <row r="1550" spans="2:10" x14ac:dyDescent="0.2">
      <c r="B1550" s="149" t="str">
        <f>UPPER('ADD4'!$Z$129)</f>
        <v>CW12_114WR_PR24_POSTFS</v>
      </c>
      <c r="C1550" s="149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50" s="149" t="str">
        <f>'ADD4'!$C$129</f>
        <v>£m</v>
      </c>
      <c r="E1550" s="149" t="s">
        <v>145</v>
      </c>
      <c r="I1550" s="490">
        <f>IF(ISBLANK('ADD4'!$E$129),"##BLANK",'ADD4'!$E$129)</f>
        <v>0</v>
      </c>
      <c r="J1550" s="490">
        <f>IF(ISBLANK('ADD4'!$K$129),"##BLANK",'ADD4'!$K$129)</f>
        <v>0</v>
      </c>
    </row>
    <row r="1551" spans="2:10" x14ac:dyDescent="0.2">
      <c r="B1551" s="149" t="str">
        <f>UPPER('ADD4'!$AA$129)</f>
        <v>CW12_114RWT_PR24_POSTFS</v>
      </c>
      <c r="C1551" s="149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51" s="149" t="str">
        <f>'ADD4'!$C$129</f>
        <v>£m</v>
      </c>
      <c r="E1551" s="149" t="s">
        <v>145</v>
      </c>
      <c r="I1551" s="490">
        <f>IF(ISBLANK('ADD4'!$F$129),"##BLANK",'ADD4'!$F$129)</f>
        <v>0</v>
      </c>
      <c r="J1551" s="490">
        <f>IF(ISBLANK('ADD4'!$L$129),"##BLANK",'ADD4'!$L$129)</f>
        <v>0</v>
      </c>
    </row>
    <row r="1552" spans="2:10" x14ac:dyDescent="0.2">
      <c r="B1552" s="149" t="str">
        <f>UPPER('ADD4'!$AB$129)</f>
        <v>CW12_114RWS_PR24_POSTFS</v>
      </c>
      <c r="C1552" s="149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2" s="149" t="str">
        <f>'ADD4'!$C$129</f>
        <v>£m</v>
      </c>
      <c r="E1552" s="149" t="s">
        <v>145</v>
      </c>
      <c r="I1552" s="490">
        <f>IF(ISBLANK('ADD4'!$G$129),"##BLANK",'ADD4'!$G$129)</f>
        <v>0</v>
      </c>
      <c r="J1552" s="490">
        <f>IF(ISBLANK('ADD4'!$M$129),"##BLANK",'ADD4'!$M$129)</f>
        <v>0</v>
      </c>
    </row>
    <row r="1553" spans="2:10" x14ac:dyDescent="0.2">
      <c r="B1553" s="149" t="str">
        <f>UPPER('ADD4'!$AC$129)</f>
        <v>CW12_114WT_PR24_POSTFS</v>
      </c>
      <c r="C1553" s="149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3" s="149" t="str">
        <f>'ADD4'!$C$129</f>
        <v>£m</v>
      </c>
      <c r="E1553" s="149" t="s">
        <v>145</v>
      </c>
      <c r="I1553" s="490">
        <f>IF(ISBLANK('ADD4'!$H$129),"##BLANK",'ADD4'!$H$129)</f>
        <v>0</v>
      </c>
      <c r="J1553" s="490">
        <f>IF(ISBLANK('ADD4'!$N$129),"##BLANK",'ADD4'!$N$129)</f>
        <v>0</v>
      </c>
    </row>
    <row r="1554" spans="2:10" x14ac:dyDescent="0.2">
      <c r="B1554" s="149" t="str">
        <f>UPPER('ADD4'!$AD$129)</f>
        <v>CW12_114TWD_PR24_POSTFS</v>
      </c>
      <c r="C1554" s="149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4" s="149" t="str">
        <f>'ADD4'!$C$129</f>
        <v>£m</v>
      </c>
      <c r="E1554" s="149" t="s">
        <v>145</v>
      </c>
      <c r="I1554" s="490">
        <f>IF(ISBLANK('ADD4'!$I$129),"##BLANK",'ADD4'!$I$129)</f>
        <v>0</v>
      </c>
      <c r="J1554" s="490">
        <f>IF(ISBLANK('ADD4'!$O$129),"##BLANK",'ADD4'!$O$129)</f>
        <v>0</v>
      </c>
    </row>
    <row r="1555" spans="2:10" x14ac:dyDescent="0.2">
      <c r="B1555" s="149" t="str">
        <f>UPPER('ADD4'!$AE$129)</f>
        <v>CW12_114TOT_PR24_POSTFS</v>
      </c>
      <c r="C1555" s="149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5" s="149" t="str">
        <f>'ADD4'!$C$129</f>
        <v>£m</v>
      </c>
      <c r="E1555" s="149" t="s">
        <v>145</v>
      </c>
      <c r="I1555" s="490">
        <f>IF(ISBLANK('ADD4'!$J$129),"##BLANK",'ADD4'!$J$129)</f>
        <v>0</v>
      </c>
      <c r="J1555" s="490">
        <f>IF(ISBLANK('ADD4'!$P$129),"##BLANK",'ADD4'!$P$129)</f>
        <v>0</v>
      </c>
    </row>
    <row r="1556" spans="2:10" x14ac:dyDescent="0.2">
      <c r="B1556" s="149" t="str">
        <f>UPPER('ADD4'!$Z$132)</f>
        <v>CW12_115WR_PR24_POSTFS</v>
      </c>
      <c r="C1556" s="149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6" s="149" t="str">
        <f>'ADD4'!$C$132</f>
        <v>£m</v>
      </c>
      <c r="E1556" s="149" t="s">
        <v>145</v>
      </c>
      <c r="I1556" s="490">
        <f>IF(ISBLANK('ADD4'!$E$132),"##BLANK",'ADD4'!$E$132)</f>
        <v>0</v>
      </c>
      <c r="J1556" s="490">
        <f>IF(ISBLANK('ADD4'!$K$132),"##BLANK",'ADD4'!$K$132)</f>
        <v>0</v>
      </c>
    </row>
    <row r="1557" spans="2:10" x14ac:dyDescent="0.2">
      <c r="B1557" s="149" t="str">
        <f>UPPER('ADD4'!$AA$132)</f>
        <v>CW12_115RWT_PR24_POSTFS</v>
      </c>
      <c r="C1557" s="149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7" s="149" t="str">
        <f>'ADD4'!$C$132</f>
        <v>£m</v>
      </c>
      <c r="E1557" s="149" t="s">
        <v>145</v>
      </c>
      <c r="I1557" s="490">
        <f>IF(ISBLANK('ADD4'!$F$132),"##BLANK",'ADD4'!$F$132)</f>
        <v>0</v>
      </c>
      <c r="J1557" s="490">
        <f>IF(ISBLANK('ADD4'!$L$132),"##BLANK",'ADD4'!$L$132)</f>
        <v>0</v>
      </c>
    </row>
    <row r="1558" spans="2:10" x14ac:dyDescent="0.2">
      <c r="B1558" s="149" t="str">
        <f>UPPER('ADD4'!$AB$132)</f>
        <v>CW12_115RWS_PR24_POSTFS</v>
      </c>
      <c r="C1558" s="149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8" s="149" t="str">
        <f>'ADD4'!$C$132</f>
        <v>£m</v>
      </c>
      <c r="E1558" s="149" t="s">
        <v>145</v>
      </c>
      <c r="I1558" s="490">
        <f>IF(ISBLANK('ADD4'!$G$132),"##BLANK",'ADD4'!$G$132)</f>
        <v>0</v>
      </c>
      <c r="J1558" s="490">
        <f>IF(ISBLANK('ADD4'!$M$132),"##BLANK",'ADD4'!$M$132)</f>
        <v>0</v>
      </c>
    </row>
    <row r="1559" spans="2:10" x14ac:dyDescent="0.2">
      <c r="B1559" s="149" t="str">
        <f>UPPER('ADD4'!$AC$132)</f>
        <v>CW12_115WT_PR24_POSTFS</v>
      </c>
      <c r="C1559" s="149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9" s="149" t="str">
        <f>'ADD4'!$C$132</f>
        <v>£m</v>
      </c>
      <c r="E1559" s="149" t="s">
        <v>145</v>
      </c>
      <c r="I1559" s="490">
        <f>IF(ISBLANK('ADD4'!$H$132),"##BLANK",'ADD4'!$H$132)</f>
        <v>0</v>
      </c>
      <c r="J1559" s="490">
        <f>IF(ISBLANK('ADD4'!$N$132),"##BLANK",'ADD4'!$N$132)</f>
        <v>0</v>
      </c>
    </row>
    <row r="1560" spans="2:10" x14ac:dyDescent="0.2">
      <c r="B1560" s="149" t="str">
        <f>UPPER('ADD4'!$AD$132)</f>
        <v>CW12_115TWD_PR24_POSTFS</v>
      </c>
      <c r="C1560" s="149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60" s="149" t="str">
        <f>'ADD4'!$C$132</f>
        <v>£m</v>
      </c>
      <c r="E1560" s="149" t="s">
        <v>145</v>
      </c>
      <c r="I1560" s="490">
        <f>IF(ISBLANK('ADD4'!$I$132),"##BLANK",'ADD4'!$I$132)</f>
        <v>0</v>
      </c>
      <c r="J1560" s="490">
        <f>IF(ISBLANK('ADD4'!$O$132),"##BLANK",'ADD4'!$O$132)</f>
        <v>0</v>
      </c>
    </row>
    <row r="1561" spans="2:10" x14ac:dyDescent="0.2">
      <c r="B1561" s="149" t="str">
        <f>UPPER('ADD4'!$AE$132)</f>
        <v>CW12_115TOT_PR24_POSTFS</v>
      </c>
      <c r="C1561" s="149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61" s="149" t="str">
        <f>'ADD4'!$C$132</f>
        <v>£m</v>
      </c>
      <c r="E1561" s="149" t="s">
        <v>145</v>
      </c>
      <c r="I1561" s="490">
        <f>IF(ISBLANK('ADD4'!$J$132),"##BLANK",'ADD4'!$J$132)</f>
        <v>0</v>
      </c>
      <c r="J1561" s="490">
        <f>IF(ISBLANK('ADD4'!$P$132),"##BLANK",'ADD4'!$P$132)</f>
        <v>0</v>
      </c>
    </row>
    <row r="1562" spans="2:10" x14ac:dyDescent="0.2">
      <c r="B1562" s="149" t="str">
        <f>UPPER('ADD4'!$Z$133)</f>
        <v>CW12_116WR_PR24_POSTFS</v>
      </c>
      <c r="C1562" s="149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2" s="149" t="str">
        <f>'ADD4'!$C$133</f>
        <v>£m</v>
      </c>
      <c r="E1562" s="149" t="s">
        <v>145</v>
      </c>
      <c r="I1562" s="490">
        <f>IF(ISBLANK('ADD4'!$E$133),"##BLANK",'ADD4'!$E$133)</f>
        <v>0</v>
      </c>
      <c r="J1562" s="490">
        <f>IF(ISBLANK('ADD4'!$K$133),"##BLANK",'ADD4'!$K$133)</f>
        <v>0</v>
      </c>
    </row>
    <row r="1563" spans="2:10" x14ac:dyDescent="0.2">
      <c r="B1563" s="149" t="str">
        <f>UPPER('ADD4'!$AA$133)</f>
        <v>CW12_116RWT_PR24_POSTFS</v>
      </c>
      <c r="C1563" s="149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3" s="149" t="str">
        <f>'ADD4'!$C$133</f>
        <v>£m</v>
      </c>
      <c r="E1563" s="149" t="s">
        <v>145</v>
      </c>
      <c r="I1563" s="490">
        <f>IF(ISBLANK('ADD4'!$F$133),"##BLANK",'ADD4'!$F$133)</f>
        <v>0</v>
      </c>
      <c r="J1563" s="490">
        <f>IF(ISBLANK('ADD4'!$L$133),"##BLANK",'ADD4'!$L$133)</f>
        <v>0</v>
      </c>
    </row>
    <row r="1564" spans="2:10" x14ac:dyDescent="0.2">
      <c r="B1564" s="149" t="str">
        <f>UPPER('ADD4'!$AB$133)</f>
        <v>CW12_116RWS_PR24_POSTFS</v>
      </c>
      <c r="C1564" s="149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4" s="149" t="str">
        <f>'ADD4'!$C$133</f>
        <v>£m</v>
      </c>
      <c r="E1564" s="149" t="s">
        <v>145</v>
      </c>
      <c r="I1564" s="490">
        <f>IF(ISBLANK('ADD4'!$G$133),"##BLANK",'ADD4'!$G$133)</f>
        <v>0</v>
      </c>
      <c r="J1564" s="490">
        <f>IF(ISBLANK('ADD4'!$M$133),"##BLANK",'ADD4'!$M$133)</f>
        <v>0</v>
      </c>
    </row>
    <row r="1565" spans="2:10" x14ac:dyDescent="0.2">
      <c r="B1565" s="149" t="str">
        <f>UPPER('ADD4'!$AC$133)</f>
        <v>CW12_116WT_PR24_POSTFS</v>
      </c>
      <c r="C1565" s="149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5" s="149" t="str">
        <f>'ADD4'!$C$133</f>
        <v>£m</v>
      </c>
      <c r="E1565" s="149" t="s">
        <v>145</v>
      </c>
      <c r="I1565" s="490">
        <f>IF(ISBLANK('ADD4'!$H$133),"##BLANK",'ADD4'!$H$133)</f>
        <v>0</v>
      </c>
      <c r="J1565" s="490">
        <f>IF(ISBLANK('ADD4'!$N$133),"##BLANK",'ADD4'!$N$133)</f>
        <v>0</v>
      </c>
    </row>
    <row r="1566" spans="2:10" x14ac:dyDescent="0.2">
      <c r="B1566" s="149" t="str">
        <f>UPPER('ADD4'!$AD$133)</f>
        <v>CW12_116TWD_PR24_POSTFS</v>
      </c>
      <c r="C1566" s="149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6" s="149" t="str">
        <f>'ADD4'!$C$133</f>
        <v>£m</v>
      </c>
      <c r="E1566" s="149" t="s">
        <v>145</v>
      </c>
      <c r="I1566" s="490">
        <f>IF(ISBLANK('ADD4'!$I$133),"##BLANK",'ADD4'!$I$133)</f>
        <v>0</v>
      </c>
      <c r="J1566" s="490">
        <f>IF(ISBLANK('ADD4'!$O$133),"##BLANK",'ADD4'!$O$133)</f>
        <v>0</v>
      </c>
    </row>
    <row r="1567" spans="2:10" x14ac:dyDescent="0.2">
      <c r="B1567" s="149" t="str">
        <f>UPPER('ADD4'!$AE$133)</f>
        <v>CW12_116TOT_PR24_POSTFS</v>
      </c>
      <c r="C1567" s="149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7" s="149" t="str">
        <f>'ADD4'!$C$133</f>
        <v>£m</v>
      </c>
      <c r="E1567" s="149" t="s">
        <v>145</v>
      </c>
      <c r="I1567" s="490">
        <f>IF(ISBLANK('ADD4'!$J$133),"##BLANK",'ADD4'!$J$133)</f>
        <v>0</v>
      </c>
      <c r="J1567" s="490">
        <f>IF(ISBLANK('ADD4'!$P$133),"##BLANK",'ADD4'!$P$133)</f>
        <v>0</v>
      </c>
    </row>
    <row r="1568" spans="2:10" x14ac:dyDescent="0.2">
      <c r="B1568" s="149" t="str">
        <f>UPPER('ADD4'!$Z$134)</f>
        <v>CW12_117WR_PR24_POSTFS</v>
      </c>
      <c r="C1568" s="149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8" s="149" t="str">
        <f>'ADD4'!$C$134</f>
        <v>£m</v>
      </c>
      <c r="E1568" s="149" t="s">
        <v>145</v>
      </c>
      <c r="I1568" s="490">
        <f>IF(ISBLANK('ADD4'!$E$134),"##BLANK",'ADD4'!$E$134)</f>
        <v>0</v>
      </c>
      <c r="J1568" s="490">
        <f>IF(ISBLANK('ADD4'!$K$134),"##BLANK",'ADD4'!$K$134)</f>
        <v>0</v>
      </c>
    </row>
    <row r="1569" spans="2:10" x14ac:dyDescent="0.2">
      <c r="B1569" s="149" t="str">
        <f>UPPER('ADD4'!$AA$134)</f>
        <v>CW12_117RWT_PR24_POSTFS</v>
      </c>
      <c r="C1569" s="149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9" s="149" t="str">
        <f>'ADD4'!$C$134</f>
        <v>£m</v>
      </c>
      <c r="E1569" s="149" t="s">
        <v>145</v>
      </c>
      <c r="I1569" s="490">
        <f>IF(ISBLANK('ADD4'!$F$134),"##BLANK",'ADD4'!$F$134)</f>
        <v>0</v>
      </c>
      <c r="J1569" s="490">
        <f>IF(ISBLANK('ADD4'!$L$134),"##BLANK",'ADD4'!$L$134)</f>
        <v>0</v>
      </c>
    </row>
    <row r="1570" spans="2:10" x14ac:dyDescent="0.2">
      <c r="B1570" s="149" t="str">
        <f>UPPER('ADD4'!$AB$134)</f>
        <v>CW12_117RWS_PR24_POSTFS</v>
      </c>
      <c r="C1570" s="149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70" s="149" t="str">
        <f>'ADD4'!$C$134</f>
        <v>£m</v>
      </c>
      <c r="E1570" s="149" t="s">
        <v>145</v>
      </c>
      <c r="I1570" s="490">
        <f>IF(ISBLANK('ADD4'!$G$134),"##BLANK",'ADD4'!$G$134)</f>
        <v>0</v>
      </c>
      <c r="J1570" s="490">
        <f>IF(ISBLANK('ADD4'!$M$134),"##BLANK",'ADD4'!$M$134)</f>
        <v>0</v>
      </c>
    </row>
    <row r="1571" spans="2:10" x14ac:dyDescent="0.2">
      <c r="B1571" s="149" t="str">
        <f>UPPER('ADD4'!$AC$134)</f>
        <v>CW12_117WT_PR24_POSTFS</v>
      </c>
      <c r="C1571" s="149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71" s="149" t="str">
        <f>'ADD4'!$C$134</f>
        <v>£m</v>
      </c>
      <c r="E1571" s="149" t="s">
        <v>145</v>
      </c>
      <c r="I1571" s="490">
        <f>IF(ISBLANK('ADD4'!$H$134),"##BLANK",'ADD4'!$H$134)</f>
        <v>0</v>
      </c>
      <c r="J1571" s="490">
        <f>IF(ISBLANK('ADD4'!$N$134),"##BLANK",'ADD4'!$N$134)</f>
        <v>0</v>
      </c>
    </row>
    <row r="1572" spans="2:10" x14ac:dyDescent="0.2">
      <c r="B1572" s="149" t="str">
        <f>UPPER('ADD4'!$AD$134)</f>
        <v>CW12_117TWD_PR24_POSTFS</v>
      </c>
      <c r="C1572" s="149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2" s="149" t="str">
        <f>'ADD4'!$C$134</f>
        <v>£m</v>
      </c>
      <c r="E1572" s="149" t="s">
        <v>145</v>
      </c>
      <c r="I1572" s="490">
        <f>IF(ISBLANK('ADD4'!$I$134),"##BLANK",'ADD4'!$I$134)</f>
        <v>0</v>
      </c>
      <c r="J1572" s="490">
        <f>IF(ISBLANK('ADD4'!$O$134),"##BLANK",'ADD4'!$O$134)</f>
        <v>0</v>
      </c>
    </row>
    <row r="1573" spans="2:10" x14ac:dyDescent="0.2">
      <c r="B1573" s="149" t="str">
        <f>UPPER('ADD4'!$AE$134)</f>
        <v>CW12_117TOT_PR24_POSTFS</v>
      </c>
      <c r="C1573" s="149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3" s="149" t="str">
        <f>'ADD4'!$C$134</f>
        <v>£m</v>
      </c>
      <c r="E1573" s="149" t="s">
        <v>145</v>
      </c>
      <c r="I1573" s="490">
        <f>IF(ISBLANK('ADD4'!$J$134),"##BLANK",'ADD4'!$J$134)</f>
        <v>0</v>
      </c>
      <c r="J1573" s="490">
        <f>IF(ISBLANK('ADD4'!$P$134),"##BLANK",'ADD4'!$P$134)</f>
        <v>0</v>
      </c>
    </row>
    <row r="1574" spans="2:10" x14ac:dyDescent="0.2">
      <c r="B1574" s="149" t="str">
        <f>UPPER('ADD4'!$Z$135)</f>
        <v>CW12_118WR_PR24_POSTFS</v>
      </c>
      <c r="C1574" s="149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4" s="149" t="str">
        <f>'ADD4'!$C$135</f>
        <v>£m</v>
      </c>
      <c r="E1574" s="149" t="s">
        <v>145</v>
      </c>
      <c r="I1574" s="490">
        <f>IF(ISBLANK('ADD4'!$E$135),"##BLANK",'ADD4'!$E$135)</f>
        <v>0</v>
      </c>
      <c r="J1574" s="490">
        <f>IF(ISBLANK('ADD4'!$K$135),"##BLANK",'ADD4'!$K$135)</f>
        <v>0</v>
      </c>
    </row>
    <row r="1575" spans="2:10" x14ac:dyDescent="0.2">
      <c r="B1575" s="149" t="str">
        <f>UPPER('ADD4'!$AA$135)</f>
        <v>CW12_118RWT_PR24_POSTFS</v>
      </c>
      <c r="C1575" s="149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5" s="149" t="str">
        <f>'ADD4'!$C$135</f>
        <v>£m</v>
      </c>
      <c r="E1575" s="149" t="s">
        <v>145</v>
      </c>
      <c r="I1575" s="490">
        <f>IF(ISBLANK('ADD4'!$F$135),"##BLANK",'ADD4'!$F$135)</f>
        <v>0</v>
      </c>
      <c r="J1575" s="490">
        <f>IF(ISBLANK('ADD4'!$L$135),"##BLANK",'ADD4'!$L$135)</f>
        <v>0</v>
      </c>
    </row>
    <row r="1576" spans="2:10" x14ac:dyDescent="0.2">
      <c r="B1576" s="149" t="str">
        <f>UPPER('ADD4'!$AB$135)</f>
        <v>CW12_118RWS_PR24_POSTFS</v>
      </c>
      <c r="C1576" s="149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6" s="149" t="str">
        <f>'ADD4'!$C$135</f>
        <v>£m</v>
      </c>
      <c r="E1576" s="149" t="s">
        <v>145</v>
      </c>
      <c r="I1576" s="490">
        <f>IF(ISBLANK('ADD4'!$G$135),"##BLANK",'ADD4'!$G$135)</f>
        <v>0</v>
      </c>
      <c r="J1576" s="490">
        <f>IF(ISBLANK('ADD4'!$M$135),"##BLANK",'ADD4'!$M$135)</f>
        <v>0</v>
      </c>
    </row>
    <row r="1577" spans="2:10" x14ac:dyDescent="0.2">
      <c r="B1577" s="149" t="str">
        <f>UPPER('ADD4'!$AC$135)</f>
        <v>CW12_118WT_PR24_POSTFS</v>
      </c>
      <c r="C1577" s="149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7" s="149" t="str">
        <f>'ADD4'!$C$135</f>
        <v>£m</v>
      </c>
      <c r="E1577" s="149" t="s">
        <v>145</v>
      </c>
      <c r="I1577" s="490">
        <f>IF(ISBLANK('ADD4'!$H$135),"##BLANK",'ADD4'!$H$135)</f>
        <v>0</v>
      </c>
      <c r="J1577" s="490">
        <f>IF(ISBLANK('ADD4'!$N$135),"##BLANK",'ADD4'!$N$135)</f>
        <v>0</v>
      </c>
    </row>
    <row r="1578" spans="2:10" x14ac:dyDescent="0.2">
      <c r="B1578" s="149" t="str">
        <f>UPPER('ADD4'!$AD$135)</f>
        <v>CW12_118TWD_PR24_POSTFS</v>
      </c>
      <c r="C1578" s="149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8" s="149" t="str">
        <f>'ADD4'!$C$135</f>
        <v>£m</v>
      </c>
      <c r="E1578" s="149" t="s">
        <v>145</v>
      </c>
      <c r="I1578" s="490">
        <f>IF(ISBLANK('ADD4'!$I$135),"##BLANK",'ADD4'!$I$135)</f>
        <v>0</v>
      </c>
      <c r="J1578" s="490">
        <f>IF(ISBLANK('ADD4'!$O$135),"##BLANK",'ADD4'!$O$135)</f>
        <v>0</v>
      </c>
    </row>
    <row r="1579" spans="2:10" x14ac:dyDescent="0.2">
      <c r="B1579" s="149" t="str">
        <f>UPPER('ADD4'!$AE$135)</f>
        <v>CW12_118TOT_PR24_POSTFS</v>
      </c>
      <c r="C1579" s="149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9" s="149" t="str">
        <f>'ADD4'!$C$135</f>
        <v>£m</v>
      </c>
      <c r="E1579" s="149" t="s">
        <v>145</v>
      </c>
      <c r="I1579" s="490">
        <f>IF(ISBLANK('ADD4'!$J$135),"##BLANK",'ADD4'!$J$135)</f>
        <v>0</v>
      </c>
      <c r="J1579" s="490">
        <f>IF(ISBLANK('ADD4'!$P$135),"##BLANK",'ADD4'!$P$135)</f>
        <v>0</v>
      </c>
    </row>
    <row r="1580" spans="2:10" x14ac:dyDescent="0.2">
      <c r="B1580" s="149" t="str">
        <f>UPPER('ADD4'!$Z$136)</f>
        <v>CW12_119WR_PR24_POSTFS</v>
      </c>
      <c r="C1580" s="149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80" s="149" t="str">
        <f>'ADD4'!$C$136</f>
        <v>£m</v>
      </c>
      <c r="E1580" s="149" t="s">
        <v>145</v>
      </c>
      <c r="I1580" s="490">
        <f>IF(ISBLANK('ADD4'!$E$136),"##BLANK",'ADD4'!$E$136)</f>
        <v>0</v>
      </c>
      <c r="J1580" s="490">
        <f>IF(ISBLANK('ADD4'!$K$136),"##BLANK",'ADD4'!$K$136)</f>
        <v>0</v>
      </c>
    </row>
    <row r="1581" spans="2:10" x14ac:dyDescent="0.2">
      <c r="B1581" s="149" t="str">
        <f>UPPER('ADD4'!$AA$136)</f>
        <v>CW12_119RWT_PR24_POSTFS</v>
      </c>
      <c r="C1581" s="149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81" s="149" t="str">
        <f>'ADD4'!$C$136</f>
        <v>£m</v>
      </c>
      <c r="E1581" s="149" t="s">
        <v>145</v>
      </c>
      <c r="I1581" s="490">
        <f>IF(ISBLANK('ADD4'!$F$136),"##BLANK",'ADD4'!$F$136)</f>
        <v>0</v>
      </c>
      <c r="J1581" s="490">
        <f>IF(ISBLANK('ADD4'!$L$136),"##BLANK",'ADD4'!$L$136)</f>
        <v>0</v>
      </c>
    </row>
    <row r="1582" spans="2:10" x14ac:dyDescent="0.2">
      <c r="B1582" s="149" t="str">
        <f>UPPER('ADD4'!$AB$136)</f>
        <v>CW12_119RWS_PR24_POSTFS</v>
      </c>
      <c r="C1582" s="149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2" s="149" t="str">
        <f>'ADD4'!$C$136</f>
        <v>£m</v>
      </c>
      <c r="E1582" s="149" t="s">
        <v>145</v>
      </c>
      <c r="I1582" s="490">
        <f>IF(ISBLANK('ADD4'!$G$136),"##BLANK",'ADD4'!$G$136)</f>
        <v>0</v>
      </c>
      <c r="J1582" s="490">
        <f>IF(ISBLANK('ADD4'!$M$136),"##BLANK",'ADD4'!$M$136)</f>
        <v>0</v>
      </c>
    </row>
    <row r="1583" spans="2:10" x14ac:dyDescent="0.2">
      <c r="B1583" s="149" t="str">
        <f>UPPER('ADD4'!$AC$136)</f>
        <v>CW12_119WT_PR24_POSTFS</v>
      </c>
      <c r="C1583" s="149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3" s="149" t="str">
        <f>'ADD4'!$C$136</f>
        <v>£m</v>
      </c>
      <c r="E1583" s="149" t="s">
        <v>145</v>
      </c>
      <c r="I1583" s="490">
        <f>IF(ISBLANK('ADD4'!$H$136),"##BLANK",'ADD4'!$H$136)</f>
        <v>0</v>
      </c>
      <c r="J1583" s="490">
        <f>IF(ISBLANK('ADD4'!$N$136),"##BLANK",'ADD4'!$N$136)</f>
        <v>0</v>
      </c>
    </row>
    <row r="1584" spans="2:10" x14ac:dyDescent="0.2">
      <c r="B1584" s="149" t="str">
        <f>UPPER('ADD4'!$AD$136)</f>
        <v>CW12_119TWD_PR24_POSTFS</v>
      </c>
      <c r="C1584" s="149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4" s="149" t="str">
        <f>'ADD4'!$C$136</f>
        <v>£m</v>
      </c>
      <c r="E1584" s="149" t="s">
        <v>145</v>
      </c>
      <c r="I1584" s="490">
        <f>IF(ISBLANK('ADD4'!$I$136),"##BLANK",'ADD4'!$I$136)</f>
        <v>0</v>
      </c>
      <c r="J1584" s="490">
        <f>IF(ISBLANK('ADD4'!$O$136),"##BLANK",'ADD4'!$O$136)</f>
        <v>0</v>
      </c>
    </row>
    <row r="1585" spans="2:10" x14ac:dyDescent="0.2">
      <c r="B1585" s="149" t="str">
        <f>UPPER('ADD4'!$AE$136)</f>
        <v>CW12_119TOT_PR24_POSTFS</v>
      </c>
      <c r="C1585" s="149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5" s="149" t="str">
        <f>'ADD4'!$C$136</f>
        <v>£m</v>
      </c>
      <c r="E1585" s="149" t="s">
        <v>145</v>
      </c>
      <c r="I1585" s="490">
        <f>IF(ISBLANK('ADD4'!$J$136),"##BLANK",'ADD4'!$J$136)</f>
        <v>0</v>
      </c>
      <c r="J1585" s="490">
        <f>IF(ISBLANK('ADD4'!$P$136),"##BLANK",'ADD4'!$P$136)</f>
        <v>0</v>
      </c>
    </row>
    <row r="1586" spans="2:10" x14ac:dyDescent="0.2">
      <c r="B1586" s="149" t="str">
        <f>UPPER('ADD4'!$Z$137)</f>
        <v>CW12_120WR_PR24_POSTFS</v>
      </c>
      <c r="C1586" s="149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6" s="149" t="str">
        <f>'ADD4'!$C$137</f>
        <v>£m</v>
      </c>
      <c r="E1586" s="149" t="s">
        <v>145</v>
      </c>
      <c r="I1586" s="490">
        <f>IF(ISBLANK('ADD4'!$E$137),"##BLANK",'ADD4'!$E$137)</f>
        <v>0</v>
      </c>
      <c r="J1586" s="490">
        <f>IF(ISBLANK('ADD4'!$K$137),"##BLANK",'ADD4'!$K$137)</f>
        <v>0</v>
      </c>
    </row>
    <row r="1587" spans="2:10" x14ac:dyDescent="0.2">
      <c r="B1587" s="149" t="str">
        <f>UPPER('ADD4'!$AA$137)</f>
        <v>CW12_120RWT_PR24_POSTFS</v>
      </c>
      <c r="C1587" s="149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7" s="149" t="str">
        <f>'ADD4'!$C$137</f>
        <v>£m</v>
      </c>
      <c r="E1587" s="149" t="s">
        <v>145</v>
      </c>
      <c r="I1587" s="490">
        <f>IF(ISBLANK('ADD4'!$F$137),"##BLANK",'ADD4'!$F$137)</f>
        <v>0</v>
      </c>
      <c r="J1587" s="490">
        <f>IF(ISBLANK('ADD4'!$L$137),"##BLANK",'ADD4'!$L$137)</f>
        <v>0</v>
      </c>
    </row>
    <row r="1588" spans="2:10" x14ac:dyDescent="0.2">
      <c r="B1588" s="149" t="str">
        <f>UPPER('ADD4'!$AB$137)</f>
        <v>CW12_120RWS_PR24_POSTFS</v>
      </c>
      <c r="C1588" s="149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8" s="149" t="str">
        <f>'ADD4'!$C$137</f>
        <v>£m</v>
      </c>
      <c r="E1588" s="149" t="s">
        <v>145</v>
      </c>
      <c r="I1588" s="490">
        <f>IF(ISBLANK('ADD4'!$G$137),"##BLANK",'ADD4'!$G$137)</f>
        <v>0</v>
      </c>
      <c r="J1588" s="490">
        <f>IF(ISBLANK('ADD4'!$M$137),"##BLANK",'ADD4'!$M$137)</f>
        <v>0</v>
      </c>
    </row>
    <row r="1589" spans="2:10" x14ac:dyDescent="0.2">
      <c r="B1589" s="149" t="str">
        <f>UPPER('ADD4'!$AC$137)</f>
        <v>CW12_120WT_PR24_POSTFS</v>
      </c>
      <c r="C1589" s="149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9" s="149" t="str">
        <f>'ADD4'!$C$137</f>
        <v>£m</v>
      </c>
      <c r="E1589" s="149" t="s">
        <v>145</v>
      </c>
      <c r="I1589" s="490">
        <f>IF(ISBLANK('ADD4'!$H$137),"##BLANK",'ADD4'!$H$137)</f>
        <v>0</v>
      </c>
      <c r="J1589" s="490">
        <f>IF(ISBLANK('ADD4'!$N$137),"##BLANK",'ADD4'!$N$137)</f>
        <v>0</v>
      </c>
    </row>
    <row r="1590" spans="2:10" x14ac:dyDescent="0.2">
      <c r="B1590" s="149" t="str">
        <f>UPPER('ADD4'!$AD$137)</f>
        <v>CW12_120TWD_PR24_POSTFS</v>
      </c>
      <c r="C1590" s="149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90" s="149" t="str">
        <f>'ADD4'!$C$137</f>
        <v>£m</v>
      </c>
      <c r="E1590" s="149" t="s">
        <v>145</v>
      </c>
      <c r="I1590" s="490">
        <f>IF(ISBLANK('ADD4'!$I$137),"##BLANK",'ADD4'!$I$137)</f>
        <v>0</v>
      </c>
      <c r="J1590" s="490">
        <f>IF(ISBLANK('ADD4'!$O$137),"##BLANK",'ADD4'!$O$137)</f>
        <v>0</v>
      </c>
    </row>
    <row r="1591" spans="2:10" x14ac:dyDescent="0.2">
      <c r="B1591" s="149" t="str">
        <f>UPPER('ADD4'!$AE$137)</f>
        <v>CW12_120TOT_PR24_POSTFS</v>
      </c>
      <c r="C1591" s="149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91" s="149" t="str">
        <f>'ADD4'!$C$137</f>
        <v>£m</v>
      </c>
      <c r="E1591" s="149" t="s">
        <v>145</v>
      </c>
      <c r="I1591" s="490">
        <f>IF(ISBLANK('ADD4'!$J$137),"##BLANK",'ADD4'!$J$137)</f>
        <v>0</v>
      </c>
      <c r="J1591" s="490">
        <f>IF(ISBLANK('ADD4'!$P$137),"##BLANK",'ADD4'!$P$137)</f>
        <v>0</v>
      </c>
    </row>
    <row r="1592" spans="2:10" x14ac:dyDescent="0.2">
      <c r="B1592" s="149" t="str">
        <f>UPPER('ADD4'!$Z$138)</f>
        <v>CW12_121WR_PR24_POSTFS</v>
      </c>
      <c r="C1592" s="149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2" s="149" t="str">
        <f>'ADD4'!$C$138</f>
        <v>£m</v>
      </c>
      <c r="E1592" s="149" t="s">
        <v>145</v>
      </c>
      <c r="I1592" s="490">
        <f>IF(ISBLANK('ADD4'!$E$138),"##BLANK",'ADD4'!$E$138)</f>
        <v>0</v>
      </c>
      <c r="J1592" s="490">
        <f>IF(ISBLANK('ADD4'!$K$138),"##BLANK",'ADD4'!$K$138)</f>
        <v>0</v>
      </c>
    </row>
    <row r="1593" spans="2:10" x14ac:dyDescent="0.2">
      <c r="B1593" s="149" t="str">
        <f>UPPER('ADD4'!$AA$138)</f>
        <v>CW12_121RWT_PR24_POSTFS</v>
      </c>
      <c r="C1593" s="149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3" s="149" t="str">
        <f>'ADD4'!$C$138</f>
        <v>£m</v>
      </c>
      <c r="E1593" s="149" t="s">
        <v>145</v>
      </c>
      <c r="I1593" s="490">
        <f>IF(ISBLANK('ADD4'!$F$138),"##BLANK",'ADD4'!$F$138)</f>
        <v>0</v>
      </c>
      <c r="J1593" s="490">
        <f>IF(ISBLANK('ADD4'!$L$138),"##BLANK",'ADD4'!$L$138)</f>
        <v>0</v>
      </c>
    </row>
    <row r="1594" spans="2:10" x14ac:dyDescent="0.2">
      <c r="B1594" s="149" t="str">
        <f>UPPER('ADD4'!$AB$138)</f>
        <v>CW12_121RWS_PR24_POSTFS</v>
      </c>
      <c r="C1594" s="149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4" s="149" t="str">
        <f>'ADD4'!$C$138</f>
        <v>£m</v>
      </c>
      <c r="E1594" s="149" t="s">
        <v>145</v>
      </c>
      <c r="I1594" s="490">
        <f>IF(ISBLANK('ADD4'!$G$138),"##BLANK",'ADD4'!$G$138)</f>
        <v>0</v>
      </c>
      <c r="J1594" s="490">
        <f>IF(ISBLANK('ADD4'!$M$138),"##BLANK",'ADD4'!$M$138)</f>
        <v>0</v>
      </c>
    </row>
    <row r="1595" spans="2:10" x14ac:dyDescent="0.2">
      <c r="B1595" s="149" t="str">
        <f>UPPER('ADD4'!$AC$138)</f>
        <v>CW12_121WT_PR24_POSTFS</v>
      </c>
      <c r="C1595" s="149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5" s="149" t="str">
        <f>'ADD4'!$C$138</f>
        <v>£m</v>
      </c>
      <c r="E1595" s="149" t="s">
        <v>145</v>
      </c>
      <c r="I1595" s="490">
        <f>IF(ISBLANK('ADD4'!$H$138),"##BLANK",'ADD4'!$H$138)</f>
        <v>0</v>
      </c>
      <c r="J1595" s="490">
        <f>IF(ISBLANK('ADD4'!$N$138),"##BLANK",'ADD4'!$N$138)</f>
        <v>0</v>
      </c>
    </row>
    <row r="1596" spans="2:10" x14ac:dyDescent="0.2">
      <c r="B1596" s="149" t="str">
        <f>UPPER('ADD4'!$AD$138)</f>
        <v>CW12_121TWD_PR24_POSTFS</v>
      </c>
      <c r="C1596" s="149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6" s="149" t="str">
        <f>'ADD4'!$C$138</f>
        <v>£m</v>
      </c>
      <c r="E1596" s="149" t="s">
        <v>145</v>
      </c>
      <c r="I1596" s="490">
        <f>IF(ISBLANK('ADD4'!$I$138),"##BLANK",'ADD4'!$I$138)</f>
        <v>0</v>
      </c>
      <c r="J1596" s="490">
        <f>IF(ISBLANK('ADD4'!$O$138),"##BLANK",'ADD4'!$O$138)</f>
        <v>0</v>
      </c>
    </row>
    <row r="1597" spans="2:10" x14ac:dyDescent="0.2">
      <c r="B1597" s="149" t="str">
        <f>UPPER('ADD4'!$AE$138)</f>
        <v>CW12_121TOT_PR24_POSTFS</v>
      </c>
      <c r="C1597" s="149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7" s="149" t="str">
        <f>'ADD4'!$C$138</f>
        <v>£m</v>
      </c>
      <c r="E1597" s="149" t="s">
        <v>145</v>
      </c>
      <c r="I1597" s="490">
        <f>IF(ISBLANK('ADD4'!$J$138),"##BLANK",'ADD4'!$J$138)</f>
        <v>0</v>
      </c>
      <c r="J1597" s="490">
        <f>IF(ISBLANK('ADD4'!$P$138),"##BLANK",'ADD4'!$P$138)</f>
        <v>0</v>
      </c>
    </row>
    <row r="1598" spans="2:10" x14ac:dyDescent="0.2">
      <c r="B1598" s="149" t="str">
        <f>UPPER('ADD4'!$Z$139)</f>
        <v>CW12_122WR_PR24_POSTFS</v>
      </c>
      <c r="C1598" s="149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8" s="149" t="str">
        <f>'ADD4'!$C$139</f>
        <v>£m</v>
      </c>
      <c r="E1598" s="149" t="s">
        <v>145</v>
      </c>
      <c r="I1598" s="490">
        <f>IF(ISBLANK('ADD4'!$E$139),"##BLANK",'ADD4'!$E$139)</f>
        <v>0</v>
      </c>
      <c r="J1598" s="490">
        <f>IF(ISBLANK('ADD4'!$K$139),"##BLANK",'ADD4'!$K$139)</f>
        <v>0</v>
      </c>
    </row>
    <row r="1599" spans="2:10" x14ac:dyDescent="0.2">
      <c r="B1599" s="149" t="str">
        <f>UPPER('ADD4'!$AA$139)</f>
        <v>CW12_122RWT_PR24_POSTFS</v>
      </c>
      <c r="C1599" s="149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9" s="149" t="str">
        <f>'ADD4'!$C$139</f>
        <v>£m</v>
      </c>
      <c r="E1599" s="149" t="s">
        <v>145</v>
      </c>
      <c r="I1599" s="490">
        <f>IF(ISBLANK('ADD4'!$F$139),"##BLANK",'ADD4'!$F$139)</f>
        <v>0</v>
      </c>
      <c r="J1599" s="490">
        <f>IF(ISBLANK('ADD4'!$L$139),"##BLANK",'ADD4'!$L$139)</f>
        <v>0</v>
      </c>
    </row>
    <row r="1600" spans="2:10" x14ac:dyDescent="0.2">
      <c r="B1600" s="149" t="str">
        <f>UPPER('ADD4'!$AB$139)</f>
        <v>CW12_122RWS_PR24_POSTFS</v>
      </c>
      <c r="C1600" s="149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600" s="149" t="str">
        <f>'ADD4'!$C$139</f>
        <v>£m</v>
      </c>
      <c r="E1600" s="149" t="s">
        <v>145</v>
      </c>
      <c r="I1600" s="490">
        <f>IF(ISBLANK('ADD4'!$G$139),"##BLANK",'ADD4'!$G$139)</f>
        <v>0</v>
      </c>
      <c r="J1600" s="490">
        <f>IF(ISBLANK('ADD4'!$M$139),"##BLANK",'ADD4'!$M$139)</f>
        <v>0</v>
      </c>
    </row>
    <row r="1601" spans="2:10" x14ac:dyDescent="0.2">
      <c r="B1601" s="149" t="str">
        <f>UPPER('ADD4'!$AC$139)</f>
        <v>CW12_122WT_PR24_POSTFS</v>
      </c>
      <c r="C1601" s="149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601" s="149" t="str">
        <f>'ADD4'!$C$139</f>
        <v>£m</v>
      </c>
      <c r="E1601" s="149" t="s">
        <v>145</v>
      </c>
      <c r="I1601" s="490">
        <f>IF(ISBLANK('ADD4'!$H$139),"##BLANK",'ADD4'!$H$139)</f>
        <v>0</v>
      </c>
      <c r="J1601" s="490">
        <f>IF(ISBLANK('ADD4'!$N$139),"##BLANK",'ADD4'!$N$139)</f>
        <v>0</v>
      </c>
    </row>
    <row r="1602" spans="2:10" x14ac:dyDescent="0.2">
      <c r="B1602" s="149" t="str">
        <f>UPPER('ADD4'!$AD$139)</f>
        <v>CW12_122TWD_PR24_POSTFS</v>
      </c>
      <c r="C1602" s="149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2" s="149" t="str">
        <f>'ADD4'!$C$139</f>
        <v>£m</v>
      </c>
      <c r="E1602" s="149" t="s">
        <v>145</v>
      </c>
      <c r="I1602" s="490">
        <f>IF(ISBLANK('ADD4'!$I$139),"##BLANK",'ADD4'!$I$139)</f>
        <v>0</v>
      </c>
      <c r="J1602" s="490">
        <f>IF(ISBLANK('ADD4'!$O$139),"##BLANK",'ADD4'!$O$139)</f>
        <v>0</v>
      </c>
    </row>
    <row r="1603" spans="2:10" x14ac:dyDescent="0.2">
      <c r="B1603" s="149" t="str">
        <f>UPPER('ADD4'!$AE$139)</f>
        <v>CW12_122TOT_PR24_POSTFS</v>
      </c>
      <c r="C1603" s="149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3" s="149" t="str">
        <f>'ADD4'!$C$139</f>
        <v>£m</v>
      </c>
      <c r="E1603" s="149" t="s">
        <v>145</v>
      </c>
      <c r="I1603" s="490">
        <f>IF(ISBLANK('ADD4'!$J$139),"##BLANK",'ADD4'!$J$139)</f>
        <v>0</v>
      </c>
      <c r="J1603" s="490">
        <f>IF(ISBLANK('ADD4'!$P$139),"##BLANK",'ADD4'!$P$139)</f>
        <v>0</v>
      </c>
    </row>
    <row r="1604" spans="2:10" x14ac:dyDescent="0.2">
      <c r="B1604" s="149" t="str">
        <f>UPPER('ADD4'!$Z$140)</f>
        <v>CW12_123WR_PR24_POSTFS</v>
      </c>
      <c r="C1604" s="149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4" s="149" t="str">
        <f>'ADD4'!$C$140</f>
        <v>£m</v>
      </c>
      <c r="E1604" s="149" t="s">
        <v>145</v>
      </c>
      <c r="I1604" s="490">
        <f>IF(ISBLANK('ADD4'!$E$140),"##BLANK",'ADD4'!$E$140)</f>
        <v>0</v>
      </c>
      <c r="J1604" s="490">
        <f>IF(ISBLANK('ADD4'!$K$140),"##BLANK",'ADD4'!$K$140)</f>
        <v>0</v>
      </c>
    </row>
    <row r="1605" spans="2:10" x14ac:dyDescent="0.2">
      <c r="B1605" s="149" t="str">
        <f>UPPER('ADD4'!$AA$140)</f>
        <v>CW12_123RWT_PR24_POSTFS</v>
      </c>
      <c r="C1605" s="149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5" s="149" t="str">
        <f>'ADD4'!$C$140</f>
        <v>£m</v>
      </c>
      <c r="E1605" s="149" t="s">
        <v>145</v>
      </c>
      <c r="I1605" s="490">
        <f>IF(ISBLANK('ADD4'!$F$140),"##BLANK",'ADD4'!$F$140)</f>
        <v>0</v>
      </c>
      <c r="J1605" s="490">
        <f>IF(ISBLANK('ADD4'!$L$140),"##BLANK",'ADD4'!$L$140)</f>
        <v>0</v>
      </c>
    </row>
    <row r="1606" spans="2:10" x14ac:dyDescent="0.2">
      <c r="B1606" s="149" t="str">
        <f>UPPER('ADD4'!$AB$140)</f>
        <v>CW12_123RWS_PR24_POSTFS</v>
      </c>
      <c r="C1606" s="149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6" s="149" t="str">
        <f>'ADD4'!$C$140</f>
        <v>£m</v>
      </c>
      <c r="E1606" s="149" t="s">
        <v>145</v>
      </c>
      <c r="I1606" s="490">
        <f>IF(ISBLANK('ADD4'!$G$140),"##BLANK",'ADD4'!$G$140)</f>
        <v>0</v>
      </c>
      <c r="J1606" s="490">
        <f>IF(ISBLANK('ADD4'!$M$140),"##BLANK",'ADD4'!$M$140)</f>
        <v>0</v>
      </c>
    </row>
    <row r="1607" spans="2:10" x14ac:dyDescent="0.2">
      <c r="B1607" s="149" t="str">
        <f>UPPER('ADD4'!$AC$140)</f>
        <v>CW12_123WT_PR24_POSTFS</v>
      </c>
      <c r="C1607" s="149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7" s="149" t="str">
        <f>'ADD4'!$C$140</f>
        <v>£m</v>
      </c>
      <c r="E1607" s="149" t="s">
        <v>145</v>
      </c>
      <c r="I1607" s="490">
        <f>IF(ISBLANK('ADD4'!$H$140),"##BLANK",'ADD4'!$H$140)</f>
        <v>0</v>
      </c>
      <c r="J1607" s="490">
        <f>IF(ISBLANK('ADD4'!$N$140),"##BLANK",'ADD4'!$N$140)</f>
        <v>0</v>
      </c>
    </row>
    <row r="1608" spans="2:10" x14ac:dyDescent="0.2">
      <c r="B1608" s="149" t="str">
        <f>UPPER('ADD4'!$AD$140)</f>
        <v>CW12_123TWD_PR24_POSTFS</v>
      </c>
      <c r="C1608" s="149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8" s="149" t="str">
        <f>'ADD4'!$C$140</f>
        <v>£m</v>
      </c>
      <c r="E1608" s="149" t="s">
        <v>145</v>
      </c>
      <c r="I1608" s="490">
        <f>IF(ISBLANK('ADD4'!$I$140),"##BLANK",'ADD4'!$I$140)</f>
        <v>0</v>
      </c>
      <c r="J1608" s="490">
        <f>IF(ISBLANK('ADD4'!$O$140),"##BLANK",'ADD4'!$O$140)</f>
        <v>0</v>
      </c>
    </row>
    <row r="1609" spans="2:10" x14ac:dyDescent="0.2">
      <c r="B1609" s="149" t="str">
        <f>UPPER('ADD4'!$AE$140)</f>
        <v>CW12_123TOT_PR24_POSTFS</v>
      </c>
      <c r="C1609" s="149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9" s="149" t="str">
        <f>'ADD4'!$C$140</f>
        <v>£m</v>
      </c>
      <c r="E1609" s="149" t="s">
        <v>145</v>
      </c>
      <c r="I1609" s="490">
        <f>IF(ISBLANK('ADD4'!$J$140),"##BLANK",'ADD4'!$J$140)</f>
        <v>0</v>
      </c>
      <c r="J1609" s="490">
        <f>IF(ISBLANK('ADD4'!$P$140),"##BLANK",'ADD4'!$P$140)</f>
        <v>0</v>
      </c>
    </row>
    <row r="1610" spans="2:10" x14ac:dyDescent="0.2">
      <c r="B1610" s="149" t="str">
        <f>UPPER('ADD4'!$Z$143)</f>
        <v>CW12_124WR_PR24_POSTFS</v>
      </c>
      <c r="C1610" s="149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10" s="149" t="str">
        <f>'ADD4'!$C$143</f>
        <v>£m</v>
      </c>
      <c r="E1610" s="149" t="s">
        <v>145</v>
      </c>
      <c r="I1610" s="490">
        <f>IF(ISBLANK('ADD4'!$E$143),"##BLANK",'ADD4'!$E$143)</f>
        <v>0</v>
      </c>
      <c r="J1610" s="490">
        <f>IF(ISBLANK('ADD4'!$K$143),"##BLANK",'ADD4'!$K$143)</f>
        <v>0</v>
      </c>
    </row>
    <row r="1611" spans="2:10" x14ac:dyDescent="0.2">
      <c r="B1611" s="149" t="str">
        <f>UPPER('ADD4'!$AA$143)</f>
        <v>CW12_124RWT_PR24_POSTFS</v>
      </c>
      <c r="C1611" s="149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11" s="149" t="str">
        <f>'ADD4'!$C$143</f>
        <v>£m</v>
      </c>
      <c r="E1611" s="149" t="s">
        <v>145</v>
      </c>
      <c r="I1611" s="490">
        <f>IF(ISBLANK('ADD4'!$F$143),"##BLANK",'ADD4'!$F$143)</f>
        <v>0</v>
      </c>
      <c r="J1611" s="490">
        <f>IF(ISBLANK('ADD4'!$L$143),"##BLANK",'ADD4'!$L$143)</f>
        <v>0</v>
      </c>
    </row>
    <row r="1612" spans="2:10" x14ac:dyDescent="0.2">
      <c r="B1612" s="149" t="str">
        <f>UPPER('ADD4'!$AB$143)</f>
        <v>CW12_124RWS_PR24_POSTFS</v>
      </c>
      <c r="C1612" s="149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2" s="149" t="str">
        <f>'ADD4'!$C$143</f>
        <v>£m</v>
      </c>
      <c r="E1612" s="149" t="s">
        <v>145</v>
      </c>
      <c r="I1612" s="490">
        <f>IF(ISBLANK('ADD4'!$G$143),"##BLANK",'ADD4'!$G$143)</f>
        <v>0</v>
      </c>
      <c r="J1612" s="490">
        <f>IF(ISBLANK('ADD4'!$M$143),"##BLANK",'ADD4'!$M$143)</f>
        <v>0</v>
      </c>
    </row>
    <row r="1613" spans="2:10" x14ac:dyDescent="0.2">
      <c r="B1613" s="149" t="str">
        <f>UPPER('ADD4'!$AC$143)</f>
        <v>CW12_124WT_PR24_POSTFS</v>
      </c>
      <c r="C1613" s="149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3" s="149" t="str">
        <f>'ADD4'!$C$143</f>
        <v>£m</v>
      </c>
      <c r="E1613" s="149" t="s">
        <v>145</v>
      </c>
      <c r="I1613" s="490">
        <f>IF(ISBLANK('ADD4'!$H$143),"##BLANK",'ADD4'!$H$143)</f>
        <v>0</v>
      </c>
      <c r="J1613" s="490">
        <f>IF(ISBLANK('ADD4'!$N$143),"##BLANK",'ADD4'!$N$143)</f>
        <v>0</v>
      </c>
    </row>
    <row r="1614" spans="2:10" x14ac:dyDescent="0.2">
      <c r="B1614" s="149" t="str">
        <f>UPPER('ADD4'!$AD$143)</f>
        <v>CW12_124TWD_PR24_POSTFS</v>
      </c>
      <c r="C1614" s="149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4" s="149" t="str">
        <f>'ADD4'!$C$143</f>
        <v>£m</v>
      </c>
      <c r="E1614" s="149" t="s">
        <v>145</v>
      </c>
      <c r="I1614" s="490">
        <f>IF(ISBLANK('ADD4'!$I$143),"##BLANK",'ADD4'!$I$143)</f>
        <v>0</v>
      </c>
      <c r="J1614" s="490">
        <f>IF(ISBLANK('ADD4'!$O$143),"##BLANK",'ADD4'!$O$143)</f>
        <v>0</v>
      </c>
    </row>
    <row r="1615" spans="2:10" x14ac:dyDescent="0.2">
      <c r="B1615" s="149" t="str">
        <f>UPPER('ADD4'!$AE$143)</f>
        <v>CW12_124TOT_PR24_POSTFS</v>
      </c>
      <c r="C1615" s="149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5" s="149" t="str">
        <f>'ADD4'!$C$143</f>
        <v>£m</v>
      </c>
      <c r="E1615" s="149" t="s">
        <v>145</v>
      </c>
      <c r="I1615" s="490">
        <f>IF(ISBLANK('ADD4'!$J$143),"##BLANK",'ADD4'!$J$143)</f>
        <v>0</v>
      </c>
      <c r="J1615" s="490">
        <f>IF(ISBLANK('ADD4'!$P$143),"##BLANK",'ADD4'!$P$143)</f>
        <v>0</v>
      </c>
    </row>
    <row r="1616" spans="2:10" x14ac:dyDescent="0.2">
      <c r="B1616" s="149" t="str">
        <f>UPPER('ADD4'!$Z$144)</f>
        <v>CW12_125WR_PR24_POSTFS</v>
      </c>
      <c r="C1616" s="149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6" s="149" t="str">
        <f>'ADD4'!$C$144</f>
        <v>£m</v>
      </c>
      <c r="E1616" s="149" t="s">
        <v>145</v>
      </c>
      <c r="I1616" s="490">
        <f>IF(ISBLANK('ADD4'!$E$144),"##BLANK",'ADD4'!$E$144)</f>
        <v>0</v>
      </c>
      <c r="J1616" s="490">
        <f>IF(ISBLANK('ADD4'!$K$144),"##BLANK",'ADD4'!$K$144)</f>
        <v>0</v>
      </c>
    </row>
    <row r="1617" spans="2:10" x14ac:dyDescent="0.2">
      <c r="B1617" s="149" t="str">
        <f>UPPER('ADD4'!$AA$144)</f>
        <v>CW12_125RWT_PR24_POSTFS</v>
      </c>
      <c r="C1617" s="149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7" s="149" t="str">
        <f>'ADD4'!$C$144</f>
        <v>£m</v>
      </c>
      <c r="E1617" s="149" t="s">
        <v>145</v>
      </c>
      <c r="I1617" s="490">
        <f>IF(ISBLANK('ADD4'!$F$144),"##BLANK",'ADD4'!$F$144)</f>
        <v>0</v>
      </c>
      <c r="J1617" s="490">
        <f>IF(ISBLANK('ADD4'!$L$144),"##BLANK",'ADD4'!$L$144)</f>
        <v>0</v>
      </c>
    </row>
    <row r="1618" spans="2:10" x14ac:dyDescent="0.2">
      <c r="B1618" s="149" t="str">
        <f>UPPER('ADD4'!$AB$144)</f>
        <v>CW12_125RWS_PR24_POSTFS</v>
      </c>
      <c r="C1618" s="149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8" s="149" t="str">
        <f>'ADD4'!$C$144</f>
        <v>£m</v>
      </c>
      <c r="E1618" s="149" t="s">
        <v>145</v>
      </c>
      <c r="I1618" s="490">
        <f>IF(ISBLANK('ADD4'!$G$144),"##BLANK",'ADD4'!$G$144)</f>
        <v>0</v>
      </c>
      <c r="J1618" s="490">
        <f>IF(ISBLANK('ADD4'!$M$144),"##BLANK",'ADD4'!$M$144)</f>
        <v>0</v>
      </c>
    </row>
    <row r="1619" spans="2:10" x14ac:dyDescent="0.2">
      <c r="B1619" s="149" t="str">
        <f>UPPER('ADD4'!$AC$144)</f>
        <v>CW12_125WT_PR24_POSTFS</v>
      </c>
      <c r="C1619" s="149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9" s="149" t="str">
        <f>'ADD4'!$C$144</f>
        <v>£m</v>
      </c>
      <c r="E1619" s="149" t="s">
        <v>145</v>
      </c>
      <c r="I1619" s="490">
        <f>IF(ISBLANK('ADD4'!$H$144),"##BLANK",'ADD4'!$H$144)</f>
        <v>0</v>
      </c>
      <c r="J1619" s="490">
        <f>IF(ISBLANK('ADD4'!$N$144),"##BLANK",'ADD4'!$N$144)</f>
        <v>0</v>
      </c>
    </row>
    <row r="1620" spans="2:10" x14ac:dyDescent="0.2">
      <c r="B1620" s="149" t="str">
        <f>UPPER('ADD4'!$AD$144)</f>
        <v>CW12_125TWD_PR24_POSTFS</v>
      </c>
      <c r="C1620" s="149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20" s="149" t="str">
        <f>'ADD4'!$C$144</f>
        <v>£m</v>
      </c>
      <c r="E1620" s="149" t="s">
        <v>145</v>
      </c>
      <c r="I1620" s="490">
        <f>IF(ISBLANK('ADD4'!$I$144),"##BLANK",'ADD4'!$I$144)</f>
        <v>0</v>
      </c>
      <c r="J1620" s="490">
        <f>IF(ISBLANK('ADD4'!$O$144),"##BLANK",'ADD4'!$O$144)</f>
        <v>0</v>
      </c>
    </row>
    <row r="1621" spans="2:10" x14ac:dyDescent="0.2">
      <c r="B1621" s="149" t="str">
        <f>UPPER('ADD4'!$AE$144)</f>
        <v>CW12_125TOT_PR24_POSTFS</v>
      </c>
      <c r="C1621" s="149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21" s="149" t="str">
        <f>'ADD4'!$C$144</f>
        <v>£m</v>
      </c>
      <c r="E1621" s="149" t="s">
        <v>145</v>
      </c>
      <c r="I1621" s="490">
        <f>IF(ISBLANK('ADD4'!$J$144),"##BLANK",'ADD4'!$J$144)</f>
        <v>0</v>
      </c>
      <c r="J1621" s="490">
        <f>IF(ISBLANK('ADD4'!$P$144),"##BLANK",'ADD4'!$P$144)</f>
        <v>0</v>
      </c>
    </row>
    <row r="1622" spans="2:10" x14ac:dyDescent="0.2">
      <c r="B1622" s="149" t="str">
        <f>UPPER('ADD4'!$Z$145)</f>
        <v>CW12_126WR_PR24_POSTFS</v>
      </c>
      <c r="C1622" s="149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2" s="149" t="str">
        <f>'ADD4'!$C$145</f>
        <v>£m</v>
      </c>
      <c r="E1622" s="149" t="s">
        <v>145</v>
      </c>
      <c r="I1622" s="490">
        <f>IF(ISBLANK('ADD4'!$E$145),"##BLANK",'ADD4'!$E$145)</f>
        <v>0</v>
      </c>
      <c r="J1622" s="490">
        <f>IF(ISBLANK('ADD4'!$K$145),"##BLANK",'ADD4'!$K$145)</f>
        <v>0</v>
      </c>
    </row>
    <row r="1623" spans="2:10" x14ac:dyDescent="0.2">
      <c r="B1623" s="149" t="str">
        <f>UPPER('ADD4'!$AA$145)</f>
        <v>CW12_126RWT_PR24_POSTFS</v>
      </c>
      <c r="C1623" s="149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3" s="149" t="str">
        <f>'ADD4'!$C$145</f>
        <v>£m</v>
      </c>
      <c r="E1623" s="149" t="s">
        <v>145</v>
      </c>
      <c r="I1623" s="490">
        <f>IF(ISBLANK('ADD4'!$F$145),"##BLANK",'ADD4'!$F$145)</f>
        <v>0</v>
      </c>
      <c r="J1623" s="490">
        <f>IF(ISBLANK('ADD4'!$L$145),"##BLANK",'ADD4'!$L$145)</f>
        <v>0</v>
      </c>
    </row>
    <row r="1624" spans="2:10" x14ac:dyDescent="0.2">
      <c r="B1624" s="149" t="str">
        <f>UPPER('ADD4'!$AB$145)</f>
        <v>CW12_126RWS_PR24_POSTFS</v>
      </c>
      <c r="C1624" s="149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4" s="149" t="str">
        <f>'ADD4'!$C$145</f>
        <v>£m</v>
      </c>
      <c r="E1624" s="149" t="s">
        <v>145</v>
      </c>
      <c r="I1624" s="490">
        <f>IF(ISBLANK('ADD4'!$G$145),"##BLANK",'ADD4'!$G$145)</f>
        <v>0</v>
      </c>
      <c r="J1624" s="490">
        <f>IF(ISBLANK('ADD4'!$M$145),"##BLANK",'ADD4'!$M$145)</f>
        <v>0</v>
      </c>
    </row>
    <row r="1625" spans="2:10" x14ac:dyDescent="0.2">
      <c r="B1625" s="149" t="str">
        <f>UPPER('ADD4'!$AC$145)</f>
        <v>CW12_126WT_PR24_POSTFS</v>
      </c>
      <c r="C1625" s="149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5" s="149" t="str">
        <f>'ADD4'!$C$145</f>
        <v>£m</v>
      </c>
      <c r="E1625" s="149" t="s">
        <v>145</v>
      </c>
      <c r="I1625" s="490">
        <f>IF(ISBLANK('ADD4'!$H$145),"##BLANK",'ADD4'!$H$145)</f>
        <v>0</v>
      </c>
      <c r="J1625" s="490">
        <f>IF(ISBLANK('ADD4'!$N$145),"##BLANK",'ADD4'!$N$145)</f>
        <v>0</v>
      </c>
    </row>
    <row r="1626" spans="2:10" x14ac:dyDescent="0.2">
      <c r="B1626" s="149" t="str">
        <f>UPPER('ADD4'!$AD$145)</f>
        <v>CW12_126TWD_PR24_POSTFS</v>
      </c>
      <c r="C1626" s="149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6" s="149" t="str">
        <f>'ADD4'!$C$145</f>
        <v>£m</v>
      </c>
      <c r="E1626" s="149" t="s">
        <v>145</v>
      </c>
      <c r="I1626" s="490">
        <f>IF(ISBLANK('ADD4'!$I$145),"##BLANK",'ADD4'!$I$145)</f>
        <v>0</v>
      </c>
      <c r="J1626" s="490">
        <f>IF(ISBLANK('ADD4'!$O$145),"##BLANK",'ADD4'!$O$145)</f>
        <v>0</v>
      </c>
    </row>
    <row r="1627" spans="2:10" x14ac:dyDescent="0.2">
      <c r="B1627" s="149" t="str">
        <f>UPPER('ADD4'!$AE$145)</f>
        <v>CW12_126TOT_PR24_POSTFS</v>
      </c>
      <c r="C1627" s="149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7" s="149" t="str">
        <f>'ADD4'!$C$145</f>
        <v>£m</v>
      </c>
      <c r="E1627" s="149" t="s">
        <v>145</v>
      </c>
      <c r="I1627" s="490">
        <f>IF(ISBLANK('ADD4'!$J$145),"##BLANK",'ADD4'!$J$145)</f>
        <v>0</v>
      </c>
      <c r="J1627" s="490">
        <f>IF(ISBLANK('ADD4'!$P$145),"##BLANK",'ADD4'!$P$145)</f>
        <v>0</v>
      </c>
    </row>
    <row r="1628" spans="2:10" x14ac:dyDescent="0.2">
      <c r="B1628" s="149" t="str">
        <f>UPPER('ADD4'!$Z$148)</f>
        <v>CW12_127WR_PR24_POSTFS</v>
      </c>
      <c r="C1628" s="149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8" s="149" t="str">
        <f>'ADD4'!$C$148</f>
        <v>£m</v>
      </c>
      <c r="E1628" s="149" t="s">
        <v>145</v>
      </c>
      <c r="I1628" s="490">
        <f>IF(ISBLANK('ADD4'!$E$148),"##BLANK",'ADD4'!$E$148)</f>
        <v>0</v>
      </c>
      <c r="J1628" s="490">
        <f>IF(ISBLANK('ADD4'!$K$148),"##BLANK",'ADD4'!$K$148)</f>
        <v>0</v>
      </c>
    </row>
    <row r="1629" spans="2:10" x14ac:dyDescent="0.2">
      <c r="B1629" s="149" t="str">
        <f>UPPER('ADD4'!$AA$148)</f>
        <v>CW12_127RWT_PR24_POSTFS</v>
      </c>
      <c r="C1629" s="149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9" s="149" t="str">
        <f>'ADD4'!$C$148</f>
        <v>£m</v>
      </c>
      <c r="E1629" s="149" t="s">
        <v>145</v>
      </c>
      <c r="I1629" s="490">
        <f>IF(ISBLANK('ADD4'!$F$148),"##BLANK",'ADD4'!$F$148)</f>
        <v>0</v>
      </c>
      <c r="J1629" s="490">
        <f>IF(ISBLANK('ADD4'!$L$148),"##BLANK",'ADD4'!$L$148)</f>
        <v>0</v>
      </c>
    </row>
    <row r="1630" spans="2:10" x14ac:dyDescent="0.2">
      <c r="B1630" s="149" t="str">
        <f>UPPER('ADD4'!$AB$148)</f>
        <v>CW12_127RWS_PR24_POSTFS</v>
      </c>
      <c r="C1630" s="149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30" s="149" t="str">
        <f>'ADD4'!$C$148</f>
        <v>£m</v>
      </c>
      <c r="E1630" s="149" t="s">
        <v>145</v>
      </c>
      <c r="I1630" s="490">
        <f>IF(ISBLANK('ADD4'!$G$148),"##BLANK",'ADD4'!$G$148)</f>
        <v>0</v>
      </c>
      <c r="J1630" s="490">
        <f>IF(ISBLANK('ADD4'!$M$148),"##BLANK",'ADD4'!$M$148)</f>
        <v>0</v>
      </c>
    </row>
    <row r="1631" spans="2:10" x14ac:dyDescent="0.2">
      <c r="B1631" s="149" t="str">
        <f>UPPER('ADD4'!$AC$148)</f>
        <v>CW12_127WT_PR24_POSTFS</v>
      </c>
      <c r="C1631" s="149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31" s="149" t="str">
        <f>'ADD4'!$C$148</f>
        <v>£m</v>
      </c>
      <c r="E1631" s="149" t="s">
        <v>145</v>
      </c>
      <c r="I1631" s="490">
        <f>IF(ISBLANK('ADD4'!$H$148),"##BLANK",'ADD4'!$H$148)</f>
        <v>0</v>
      </c>
      <c r="J1631" s="490">
        <f>IF(ISBLANK('ADD4'!$N$148),"##BLANK",'ADD4'!$N$148)</f>
        <v>0</v>
      </c>
    </row>
    <row r="1632" spans="2:10" x14ac:dyDescent="0.2">
      <c r="B1632" s="149" t="str">
        <f>UPPER('ADD4'!$AD$148)</f>
        <v>CW12_127TWD_PR24_POSTFS</v>
      </c>
      <c r="C1632" s="149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2" s="149" t="str">
        <f>'ADD4'!$C$148</f>
        <v>£m</v>
      </c>
      <c r="E1632" s="149" t="s">
        <v>145</v>
      </c>
      <c r="I1632" s="490">
        <f>IF(ISBLANK('ADD4'!$I$148),"##BLANK",'ADD4'!$I$148)</f>
        <v>0</v>
      </c>
      <c r="J1632" s="490">
        <f>IF(ISBLANK('ADD4'!$O$148),"##BLANK",'ADD4'!$O$148)</f>
        <v>0</v>
      </c>
    </row>
    <row r="1633" spans="2:10" x14ac:dyDescent="0.2">
      <c r="B1633" s="149" t="str">
        <f>UPPER('ADD4'!$AE$148)</f>
        <v>CW12_127TOT_PR24_POSTFS</v>
      </c>
      <c r="C1633" s="149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3" s="149" t="str">
        <f>'ADD4'!$C$148</f>
        <v>£m</v>
      </c>
      <c r="E1633" s="149" t="s">
        <v>145</v>
      </c>
      <c r="I1633" s="490">
        <f>IF(ISBLANK('ADD4'!$J$148),"##BLANK",'ADD4'!$J$148)</f>
        <v>0</v>
      </c>
      <c r="J1633" s="490">
        <f>IF(ISBLANK('ADD4'!$P$148),"##BLANK",'ADD4'!$P$148)</f>
        <v>0</v>
      </c>
    </row>
    <row r="1634" spans="2:10" x14ac:dyDescent="0.2">
      <c r="B1634" s="149" t="str">
        <f>UPPER('ADD4'!$Z$149)</f>
        <v>CW12_128WR_PR24_POSTFS</v>
      </c>
      <c r="C1634" s="149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4" s="149" t="str">
        <f>'ADD4'!$C$149</f>
        <v>£m</v>
      </c>
      <c r="E1634" s="149" t="s">
        <v>145</v>
      </c>
      <c r="I1634" s="490">
        <f>IF(ISBLANK('ADD4'!$E$149),"##BLANK",'ADD4'!$E$149)</f>
        <v>0</v>
      </c>
      <c r="J1634" s="490">
        <f>IF(ISBLANK('ADD4'!$K$149),"##BLANK",'ADD4'!$K$149)</f>
        <v>0</v>
      </c>
    </row>
    <row r="1635" spans="2:10" x14ac:dyDescent="0.2">
      <c r="B1635" s="149" t="str">
        <f>UPPER('ADD4'!$AA$149)</f>
        <v>CW12_128RWT_PR24_POSTFS</v>
      </c>
      <c r="C1635" s="149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5" s="149" t="str">
        <f>'ADD4'!$C$149</f>
        <v>£m</v>
      </c>
      <c r="E1635" s="149" t="s">
        <v>145</v>
      </c>
      <c r="I1635" s="490">
        <f>IF(ISBLANK('ADD4'!$F$149),"##BLANK",'ADD4'!$F$149)</f>
        <v>0</v>
      </c>
      <c r="J1635" s="490">
        <f>IF(ISBLANK('ADD4'!$L$149),"##BLANK",'ADD4'!$L$149)</f>
        <v>0</v>
      </c>
    </row>
    <row r="1636" spans="2:10" x14ac:dyDescent="0.2">
      <c r="B1636" s="149" t="str">
        <f>UPPER('ADD4'!$AB$149)</f>
        <v>CW12_128RWS_PR24_POSTFS</v>
      </c>
      <c r="C1636" s="149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6" s="149" t="str">
        <f>'ADD4'!$C$149</f>
        <v>£m</v>
      </c>
      <c r="E1636" s="149" t="s">
        <v>145</v>
      </c>
      <c r="I1636" s="490">
        <f>IF(ISBLANK('ADD4'!$G$149),"##BLANK",'ADD4'!$G$149)</f>
        <v>0</v>
      </c>
      <c r="J1636" s="490">
        <f>IF(ISBLANK('ADD4'!$M$149),"##BLANK",'ADD4'!$M$149)</f>
        <v>0</v>
      </c>
    </row>
    <row r="1637" spans="2:10" x14ac:dyDescent="0.2">
      <c r="B1637" s="149" t="str">
        <f>UPPER('ADD4'!$AC$149)</f>
        <v>CW12_128WT_PR24_POSTFS</v>
      </c>
      <c r="C1637" s="149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7" s="149" t="str">
        <f>'ADD4'!$C$149</f>
        <v>£m</v>
      </c>
      <c r="E1637" s="149" t="s">
        <v>145</v>
      </c>
      <c r="I1637" s="490">
        <f>IF(ISBLANK('ADD4'!$H$149),"##BLANK",'ADD4'!$H$149)</f>
        <v>0</v>
      </c>
      <c r="J1637" s="490">
        <f>IF(ISBLANK('ADD4'!$N$149),"##BLANK",'ADD4'!$N$149)</f>
        <v>0</v>
      </c>
    </row>
    <row r="1638" spans="2:10" x14ac:dyDescent="0.2">
      <c r="B1638" s="149" t="str">
        <f>UPPER('ADD4'!$AD$149)</f>
        <v>CW12_128TWD_PR24_POSTFS</v>
      </c>
      <c r="C1638" s="149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8" s="149" t="str">
        <f>'ADD4'!$C$149</f>
        <v>£m</v>
      </c>
      <c r="E1638" s="149" t="s">
        <v>145</v>
      </c>
      <c r="I1638" s="490">
        <f>IF(ISBLANK('ADD4'!$I$149),"##BLANK",'ADD4'!$I$149)</f>
        <v>0</v>
      </c>
      <c r="J1638" s="490">
        <f>IF(ISBLANK('ADD4'!$O$149),"##BLANK",'ADD4'!$O$149)</f>
        <v>0</v>
      </c>
    </row>
    <row r="1639" spans="2:10" x14ac:dyDescent="0.2">
      <c r="B1639" s="149" t="str">
        <f>UPPER('ADD4'!$AE$149)</f>
        <v>CW12_128TOT_PR24_POSTFS</v>
      </c>
      <c r="C1639" s="149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9" s="149" t="str">
        <f>'ADD4'!$C$149</f>
        <v>£m</v>
      </c>
      <c r="E1639" s="149" t="s">
        <v>145</v>
      </c>
      <c r="I1639" s="490">
        <f>IF(ISBLANK('ADD4'!$J$149),"##BLANK",'ADD4'!$J$149)</f>
        <v>0</v>
      </c>
      <c r="J1639" s="490">
        <f>IF(ISBLANK('ADD4'!$P$149),"##BLANK",'ADD4'!$P$149)</f>
        <v>0</v>
      </c>
    </row>
    <row r="1640" spans="2:10" x14ac:dyDescent="0.2">
      <c r="B1640" s="149" t="str">
        <f>UPPER('ADD4'!$Z$150)</f>
        <v>CW12_129WR_PR24_POSTFS</v>
      </c>
      <c r="C1640" s="149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40" s="149" t="str">
        <f>'ADD4'!$C$150</f>
        <v>£m</v>
      </c>
      <c r="E1640" s="149" t="s">
        <v>145</v>
      </c>
      <c r="I1640" s="490">
        <f>IF(ISBLANK('ADD4'!$E$150),"##BLANK",'ADD4'!$E$150)</f>
        <v>0</v>
      </c>
      <c r="J1640" s="490">
        <f>IF(ISBLANK('ADD4'!$K$150),"##BLANK",'ADD4'!$K$150)</f>
        <v>0</v>
      </c>
    </row>
    <row r="1641" spans="2:10" x14ac:dyDescent="0.2">
      <c r="B1641" s="149" t="str">
        <f>UPPER('ADD4'!$AA$150)</f>
        <v>CW12_129RWT_PR24_POSTFS</v>
      </c>
      <c r="C1641" s="149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41" s="149" t="str">
        <f>'ADD4'!$C$150</f>
        <v>£m</v>
      </c>
      <c r="E1641" s="149" t="s">
        <v>145</v>
      </c>
      <c r="I1641" s="490">
        <f>IF(ISBLANK('ADD4'!$F$150),"##BLANK",'ADD4'!$F$150)</f>
        <v>0</v>
      </c>
      <c r="J1641" s="490">
        <f>IF(ISBLANK('ADD4'!$L$150),"##BLANK",'ADD4'!$L$150)</f>
        <v>0</v>
      </c>
    </row>
    <row r="1642" spans="2:10" x14ac:dyDescent="0.2">
      <c r="B1642" s="149" t="str">
        <f>UPPER('ADD4'!$AB$150)</f>
        <v>CW12_129RWS_PR24_POSTFS</v>
      </c>
      <c r="C1642" s="149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2" s="149" t="str">
        <f>'ADD4'!$C$150</f>
        <v>£m</v>
      </c>
      <c r="E1642" s="149" t="s">
        <v>145</v>
      </c>
      <c r="I1642" s="490">
        <f>IF(ISBLANK('ADD4'!$G$150),"##BLANK",'ADD4'!$G$150)</f>
        <v>0</v>
      </c>
      <c r="J1642" s="490">
        <f>IF(ISBLANK('ADD4'!$M$150),"##BLANK",'ADD4'!$M$150)</f>
        <v>0</v>
      </c>
    </row>
    <row r="1643" spans="2:10" x14ac:dyDescent="0.2">
      <c r="B1643" s="149" t="str">
        <f>UPPER('ADD4'!$AC$150)</f>
        <v>CW12_129WT_PR24_POSTFS</v>
      </c>
      <c r="C1643" s="149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3" s="149" t="str">
        <f>'ADD4'!$C$150</f>
        <v>£m</v>
      </c>
      <c r="E1643" s="149" t="s">
        <v>145</v>
      </c>
      <c r="I1643" s="490">
        <f>IF(ISBLANK('ADD4'!$H$150),"##BLANK",'ADD4'!$H$150)</f>
        <v>0</v>
      </c>
      <c r="J1643" s="490">
        <f>IF(ISBLANK('ADD4'!$N$150),"##BLANK",'ADD4'!$N$150)</f>
        <v>0</v>
      </c>
    </row>
    <row r="1644" spans="2:10" x14ac:dyDescent="0.2">
      <c r="B1644" s="149" t="str">
        <f>UPPER('ADD4'!$AD$150)</f>
        <v>CW12_129TWD_PR24_POSTFS</v>
      </c>
      <c r="C1644" s="149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4" s="149" t="str">
        <f>'ADD4'!$C$150</f>
        <v>£m</v>
      </c>
      <c r="E1644" s="149" t="s">
        <v>145</v>
      </c>
      <c r="I1644" s="490">
        <f>IF(ISBLANK('ADD4'!$I$150),"##BLANK",'ADD4'!$I$150)</f>
        <v>0</v>
      </c>
      <c r="J1644" s="490">
        <f>IF(ISBLANK('ADD4'!$O$150),"##BLANK",'ADD4'!$O$150)</f>
        <v>0</v>
      </c>
    </row>
    <row r="1645" spans="2:10" x14ac:dyDescent="0.2">
      <c r="B1645" s="149" t="str">
        <f>UPPER('ADD4'!$AE$150)</f>
        <v>CW12_129TOT_PR24_POSTFS</v>
      </c>
      <c r="C1645" s="149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5" s="149" t="str">
        <f>'ADD4'!$C$150</f>
        <v>£m</v>
      </c>
      <c r="E1645" s="149" t="s">
        <v>145</v>
      </c>
      <c r="I1645" s="490">
        <f>IF(ISBLANK('ADD4'!$J$150),"##BLANK",'ADD4'!$J$150)</f>
        <v>0</v>
      </c>
      <c r="J1645" s="490">
        <f>IF(ISBLANK('ADD4'!$P$150),"##BLANK",'ADD4'!$P$150)</f>
        <v>0</v>
      </c>
    </row>
    <row r="1646" spans="2:10" x14ac:dyDescent="0.2">
      <c r="B1646" s="149" t="str">
        <f>UPPER('ADD4'!$Z$151)</f>
        <v>CW12_130WR_PR24_POSTFS</v>
      </c>
      <c r="C1646" s="149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6" s="149" t="str">
        <f>'ADD4'!$C$151</f>
        <v>£m</v>
      </c>
      <c r="E1646" s="149" t="s">
        <v>145</v>
      </c>
      <c r="I1646" s="490">
        <f>IF(ISBLANK('ADD4'!$E$151),"##BLANK",'ADD4'!$E$151)</f>
        <v>0</v>
      </c>
      <c r="J1646" s="490">
        <f>IF(ISBLANK('ADD4'!$K$151),"##BLANK",'ADD4'!$K$151)</f>
        <v>0</v>
      </c>
    </row>
    <row r="1647" spans="2:10" x14ac:dyDescent="0.2">
      <c r="B1647" s="149" t="str">
        <f>UPPER('ADD4'!$AA$151)</f>
        <v>CW12_130RWT_PR24_POSTFS</v>
      </c>
      <c r="C1647" s="149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7" s="149" t="str">
        <f>'ADD4'!$C$151</f>
        <v>£m</v>
      </c>
      <c r="E1647" s="149" t="s">
        <v>145</v>
      </c>
      <c r="I1647" s="490">
        <f>IF(ISBLANK('ADD4'!$F$151),"##BLANK",'ADD4'!$F$151)</f>
        <v>0</v>
      </c>
      <c r="J1647" s="490">
        <f>IF(ISBLANK('ADD4'!$L$151),"##BLANK",'ADD4'!$L$151)</f>
        <v>0</v>
      </c>
    </row>
    <row r="1648" spans="2:10" x14ac:dyDescent="0.2">
      <c r="B1648" s="149" t="str">
        <f>UPPER('ADD4'!$AB$151)</f>
        <v>CW12_130RWS_PR24_POSTFS</v>
      </c>
      <c r="C1648" s="149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8" s="149" t="str">
        <f>'ADD4'!$C$151</f>
        <v>£m</v>
      </c>
      <c r="E1648" s="149" t="s">
        <v>145</v>
      </c>
      <c r="I1648" s="490">
        <f>IF(ISBLANK('ADD4'!$G$151),"##BLANK",'ADD4'!$G$151)</f>
        <v>0</v>
      </c>
      <c r="J1648" s="490">
        <f>IF(ISBLANK('ADD4'!$M$151),"##BLANK",'ADD4'!$M$151)</f>
        <v>0</v>
      </c>
    </row>
    <row r="1649" spans="2:10" x14ac:dyDescent="0.2">
      <c r="B1649" s="149" t="str">
        <f>UPPER('ADD4'!$AC$151)</f>
        <v>CW12_130WT_PR24_POSTFS</v>
      </c>
      <c r="C1649" s="149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9" s="149" t="str">
        <f>'ADD4'!$C$151</f>
        <v>£m</v>
      </c>
      <c r="E1649" s="149" t="s">
        <v>145</v>
      </c>
      <c r="I1649" s="490">
        <f>IF(ISBLANK('ADD4'!$H$151),"##BLANK",'ADD4'!$H$151)</f>
        <v>0</v>
      </c>
      <c r="J1649" s="490">
        <f>IF(ISBLANK('ADD4'!$N$151),"##BLANK",'ADD4'!$N$151)</f>
        <v>0</v>
      </c>
    </row>
    <row r="1650" spans="2:10" x14ac:dyDescent="0.2">
      <c r="B1650" s="149" t="str">
        <f>UPPER('ADD4'!$AD$151)</f>
        <v>CW12_130TWD_PR24_POSTFS</v>
      </c>
      <c r="C1650" s="149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50" s="149" t="str">
        <f>'ADD4'!$C$151</f>
        <v>£m</v>
      </c>
      <c r="E1650" s="149" t="s">
        <v>145</v>
      </c>
      <c r="I1650" s="490">
        <f>IF(ISBLANK('ADD4'!$I$151),"##BLANK",'ADD4'!$I$151)</f>
        <v>0</v>
      </c>
      <c r="J1650" s="490">
        <f>IF(ISBLANK('ADD4'!$O$151),"##BLANK",'ADD4'!$O$151)</f>
        <v>0</v>
      </c>
    </row>
    <row r="1651" spans="2:10" x14ac:dyDescent="0.2">
      <c r="B1651" s="149" t="str">
        <f>UPPER('ADD4'!$AE$151)</f>
        <v>CW12_130TOT_PR24_POSTFS</v>
      </c>
      <c r="C1651" s="149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51" s="149" t="str">
        <f>'ADD4'!$C$151</f>
        <v>£m</v>
      </c>
      <c r="E1651" s="149" t="s">
        <v>145</v>
      </c>
      <c r="I1651" s="490">
        <f>IF(ISBLANK('ADD4'!$J$151),"##BLANK",'ADD4'!$J$151)</f>
        <v>0</v>
      </c>
      <c r="J1651" s="490">
        <f>IF(ISBLANK('ADD4'!$P$151),"##BLANK",'ADD4'!$P$151)</f>
        <v>0</v>
      </c>
    </row>
    <row r="1652" spans="2:10" x14ac:dyDescent="0.2">
      <c r="B1652" s="149" t="str">
        <f>UPPER('ADD4'!$Z$152)</f>
        <v>CW12_131WR_PR24_POSTFS</v>
      </c>
      <c r="C1652" s="149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2" s="149" t="str">
        <f>'ADD4'!$C$152</f>
        <v>£m</v>
      </c>
      <c r="E1652" s="149" t="s">
        <v>145</v>
      </c>
      <c r="I1652" s="490">
        <f>IF(ISBLANK('ADD4'!$E$152),"##BLANK",'ADD4'!$E$152)</f>
        <v>0</v>
      </c>
      <c r="J1652" s="490">
        <f>IF(ISBLANK('ADD4'!$K$152),"##BLANK",'ADD4'!$K$152)</f>
        <v>0</v>
      </c>
    </row>
    <row r="1653" spans="2:10" x14ac:dyDescent="0.2">
      <c r="B1653" s="149" t="str">
        <f>UPPER('ADD4'!$AA$152)</f>
        <v>CW12_131RWT_PR24_POSTFS</v>
      </c>
      <c r="C1653" s="149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3" s="149" t="str">
        <f>'ADD4'!$C$152</f>
        <v>£m</v>
      </c>
      <c r="E1653" s="149" t="s">
        <v>145</v>
      </c>
      <c r="I1653" s="490">
        <f>IF(ISBLANK('ADD4'!$F$152),"##BLANK",'ADD4'!$F$152)</f>
        <v>0</v>
      </c>
      <c r="J1653" s="490">
        <f>IF(ISBLANK('ADD4'!$L$152),"##BLANK",'ADD4'!$L$152)</f>
        <v>0</v>
      </c>
    </row>
    <row r="1654" spans="2:10" x14ac:dyDescent="0.2">
      <c r="B1654" s="149" t="str">
        <f>UPPER('ADD4'!$AB$152)</f>
        <v>CW12_131RWS_PR24_POSTFS</v>
      </c>
      <c r="C1654" s="149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4" s="149" t="str">
        <f>'ADD4'!$C$152</f>
        <v>£m</v>
      </c>
      <c r="E1654" s="149" t="s">
        <v>145</v>
      </c>
      <c r="I1654" s="490">
        <f>IF(ISBLANK('ADD4'!$G$152),"##BLANK",'ADD4'!$G$152)</f>
        <v>0</v>
      </c>
      <c r="J1654" s="490">
        <f>IF(ISBLANK('ADD4'!$M$152),"##BLANK",'ADD4'!$M$152)</f>
        <v>0</v>
      </c>
    </row>
    <row r="1655" spans="2:10" x14ac:dyDescent="0.2">
      <c r="B1655" s="149" t="str">
        <f>UPPER('ADD4'!$AC$152)</f>
        <v>CW12_131WT_PR24_POSTFS</v>
      </c>
      <c r="C1655" s="149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5" s="149" t="str">
        <f>'ADD4'!$C$152</f>
        <v>£m</v>
      </c>
      <c r="E1655" s="149" t="s">
        <v>145</v>
      </c>
      <c r="I1655" s="490">
        <f>IF(ISBLANK('ADD4'!$H$152),"##BLANK",'ADD4'!$H$152)</f>
        <v>0</v>
      </c>
      <c r="J1655" s="490">
        <f>IF(ISBLANK('ADD4'!$N$152),"##BLANK",'ADD4'!$N$152)</f>
        <v>0</v>
      </c>
    </row>
    <row r="1656" spans="2:10" x14ac:dyDescent="0.2">
      <c r="B1656" s="149" t="str">
        <f>UPPER('ADD4'!$AD$152)</f>
        <v>CW12_131TWD_PR24_POSTFS</v>
      </c>
      <c r="C1656" s="149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6" s="149" t="str">
        <f>'ADD4'!$C$152</f>
        <v>£m</v>
      </c>
      <c r="E1656" s="149" t="s">
        <v>145</v>
      </c>
      <c r="I1656" s="490">
        <f>IF(ISBLANK('ADD4'!$I$152),"##BLANK",'ADD4'!$I$152)</f>
        <v>0</v>
      </c>
      <c r="J1656" s="490">
        <f>IF(ISBLANK('ADD4'!$O$152),"##BLANK",'ADD4'!$O$152)</f>
        <v>0</v>
      </c>
    </row>
    <row r="1657" spans="2:10" x14ac:dyDescent="0.2">
      <c r="B1657" s="149" t="str">
        <f>UPPER('ADD4'!$AE$152)</f>
        <v>CW12_131TOT_PR24_POSTFS</v>
      </c>
      <c r="C1657" s="149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7" s="149" t="str">
        <f>'ADD4'!$C$152</f>
        <v>£m</v>
      </c>
      <c r="E1657" s="149" t="s">
        <v>145</v>
      </c>
      <c r="I1657" s="490">
        <f>IF(ISBLANK('ADD4'!$J$152),"##BLANK",'ADD4'!$J$152)</f>
        <v>0</v>
      </c>
      <c r="J1657" s="490">
        <f>IF(ISBLANK('ADD4'!$P$152),"##BLANK",'ADD4'!$P$152)</f>
        <v>0</v>
      </c>
    </row>
    <row r="1658" spans="2:10" x14ac:dyDescent="0.2">
      <c r="B1658" s="149" t="str">
        <f>UPPER('ADD4'!$Z$153)</f>
        <v>CW12_132WR_PR24_POSTFS</v>
      </c>
      <c r="C1658" s="149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8" s="149" t="str">
        <f>'ADD4'!$C$153</f>
        <v>£m</v>
      </c>
      <c r="E1658" s="149" t="s">
        <v>145</v>
      </c>
      <c r="I1658" s="490">
        <f>IF(ISBLANK('ADD4'!$E$153),"##BLANK",'ADD4'!$E$153)</f>
        <v>0</v>
      </c>
      <c r="J1658" s="490">
        <f>IF(ISBLANK('ADD4'!$K$153),"##BLANK",'ADD4'!$K$153)</f>
        <v>0</v>
      </c>
    </row>
    <row r="1659" spans="2:10" x14ac:dyDescent="0.2">
      <c r="B1659" s="149" t="str">
        <f>UPPER('ADD4'!$AA$153)</f>
        <v>CW12_132RWT_PR24_POSTFS</v>
      </c>
      <c r="C1659" s="149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9" s="149" t="str">
        <f>'ADD4'!$C$153</f>
        <v>£m</v>
      </c>
      <c r="E1659" s="149" t="s">
        <v>145</v>
      </c>
      <c r="I1659" s="490">
        <f>IF(ISBLANK('ADD4'!$F$153),"##BLANK",'ADD4'!$F$153)</f>
        <v>0</v>
      </c>
      <c r="J1659" s="490">
        <f>IF(ISBLANK('ADD4'!$L$153),"##BLANK",'ADD4'!$L$153)</f>
        <v>0</v>
      </c>
    </row>
    <row r="1660" spans="2:10" x14ac:dyDescent="0.2">
      <c r="B1660" s="149" t="str">
        <f>UPPER('ADD4'!$AB$153)</f>
        <v>CW12_132RWS_PR24_POSTFS</v>
      </c>
      <c r="C1660" s="149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60" s="149" t="str">
        <f>'ADD4'!$C$153</f>
        <v>£m</v>
      </c>
      <c r="E1660" s="149" t="s">
        <v>145</v>
      </c>
      <c r="I1660" s="490">
        <f>IF(ISBLANK('ADD4'!$G$153),"##BLANK",'ADD4'!$G$153)</f>
        <v>0</v>
      </c>
      <c r="J1660" s="490">
        <f>IF(ISBLANK('ADD4'!$M$153),"##BLANK",'ADD4'!$M$153)</f>
        <v>0</v>
      </c>
    </row>
    <row r="1661" spans="2:10" x14ac:dyDescent="0.2">
      <c r="B1661" s="149" t="str">
        <f>UPPER('ADD4'!$AC$153)</f>
        <v>CW12_132WT_PR24_POSTFS</v>
      </c>
      <c r="C1661" s="149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61" s="149" t="str">
        <f>'ADD4'!$C$153</f>
        <v>£m</v>
      </c>
      <c r="E1661" s="149" t="s">
        <v>145</v>
      </c>
      <c r="I1661" s="490">
        <f>IF(ISBLANK('ADD4'!$H$153),"##BLANK",'ADD4'!$H$153)</f>
        <v>0</v>
      </c>
      <c r="J1661" s="490">
        <f>IF(ISBLANK('ADD4'!$N$153),"##BLANK",'ADD4'!$N$153)</f>
        <v>0</v>
      </c>
    </row>
    <row r="1662" spans="2:10" x14ac:dyDescent="0.2">
      <c r="B1662" s="149" t="str">
        <f>UPPER('ADD4'!$AD$153)</f>
        <v>CW12_132TWD_PR24_POSTFS</v>
      </c>
      <c r="C1662" s="149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2" s="149" t="str">
        <f>'ADD4'!$C$153</f>
        <v>£m</v>
      </c>
      <c r="E1662" s="149" t="s">
        <v>145</v>
      </c>
      <c r="I1662" s="490">
        <f>IF(ISBLANK('ADD4'!$I$153),"##BLANK",'ADD4'!$I$153)</f>
        <v>0</v>
      </c>
      <c r="J1662" s="490">
        <f>IF(ISBLANK('ADD4'!$O$153),"##BLANK",'ADD4'!$O$153)</f>
        <v>0</v>
      </c>
    </row>
    <row r="1663" spans="2:10" x14ac:dyDescent="0.2">
      <c r="B1663" s="149" t="str">
        <f>UPPER('ADD4'!$AE$153)</f>
        <v>CW12_132TOT_PR24_POSTFS</v>
      </c>
      <c r="C1663" s="149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3" s="149" t="str">
        <f>'ADD4'!$C$153</f>
        <v>£m</v>
      </c>
      <c r="E1663" s="149" t="s">
        <v>145</v>
      </c>
      <c r="I1663" s="490">
        <f>IF(ISBLANK('ADD4'!$J$153),"##BLANK",'ADD4'!$J$153)</f>
        <v>0</v>
      </c>
      <c r="J1663" s="490">
        <f>IF(ISBLANK('ADD4'!$P$153),"##BLANK",'ADD4'!$P$153)</f>
        <v>0</v>
      </c>
    </row>
    <row r="1664" spans="2:10" x14ac:dyDescent="0.2">
      <c r="B1664" s="149" t="str">
        <f>UPPER('ADD4'!$Z$154)</f>
        <v>CW12_133WR_PR24_POSTFS</v>
      </c>
      <c r="C1664" s="149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4" s="149" t="str">
        <f>'ADD4'!$C$154</f>
        <v>£m</v>
      </c>
      <c r="E1664" s="149" t="s">
        <v>145</v>
      </c>
      <c r="I1664" s="490">
        <f>IF(ISBLANK('ADD4'!$E$154),"##BLANK",'ADD4'!$E$154)</f>
        <v>0</v>
      </c>
      <c r="J1664" s="490">
        <f>IF(ISBLANK('ADD4'!$K$154),"##BLANK",'ADD4'!$K$154)</f>
        <v>0</v>
      </c>
    </row>
    <row r="1665" spans="2:10" x14ac:dyDescent="0.2">
      <c r="B1665" s="149" t="str">
        <f>UPPER('ADD4'!$AA$154)</f>
        <v>CW12_133RWT_PR24_POSTFS</v>
      </c>
      <c r="C1665" s="149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5" s="149" t="str">
        <f>'ADD4'!$C$154</f>
        <v>£m</v>
      </c>
      <c r="E1665" s="149" t="s">
        <v>145</v>
      </c>
      <c r="I1665" s="490">
        <f>IF(ISBLANK('ADD4'!$F$154),"##BLANK",'ADD4'!$F$154)</f>
        <v>0</v>
      </c>
      <c r="J1665" s="490">
        <f>IF(ISBLANK('ADD4'!$L$154),"##BLANK",'ADD4'!$L$154)</f>
        <v>0</v>
      </c>
    </row>
    <row r="1666" spans="2:10" x14ac:dyDescent="0.2">
      <c r="B1666" s="149" t="str">
        <f>UPPER('ADD4'!$AB$154)</f>
        <v>CW12_133RWS_PR24_POSTFS</v>
      </c>
      <c r="C1666" s="149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6" s="149" t="str">
        <f>'ADD4'!$C$154</f>
        <v>£m</v>
      </c>
      <c r="E1666" s="149" t="s">
        <v>145</v>
      </c>
      <c r="I1666" s="490">
        <f>IF(ISBLANK('ADD4'!$G$154),"##BLANK",'ADD4'!$G$154)</f>
        <v>0</v>
      </c>
      <c r="J1666" s="490">
        <f>IF(ISBLANK('ADD4'!$M$154),"##BLANK",'ADD4'!$M$154)</f>
        <v>0</v>
      </c>
    </row>
    <row r="1667" spans="2:10" x14ac:dyDescent="0.2">
      <c r="B1667" s="149" t="str">
        <f>UPPER('ADD4'!$AC$154)</f>
        <v>CW12_133WT_PR24_POSTFS</v>
      </c>
      <c r="C1667" s="149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7" s="149" t="str">
        <f>'ADD4'!$C$154</f>
        <v>£m</v>
      </c>
      <c r="E1667" s="149" t="s">
        <v>145</v>
      </c>
      <c r="I1667" s="490">
        <f>IF(ISBLANK('ADD4'!$H$154),"##BLANK",'ADD4'!$H$154)</f>
        <v>0</v>
      </c>
      <c r="J1667" s="490">
        <f>IF(ISBLANK('ADD4'!$N$154),"##BLANK",'ADD4'!$N$154)</f>
        <v>0</v>
      </c>
    </row>
    <row r="1668" spans="2:10" x14ac:dyDescent="0.2">
      <c r="B1668" s="149" t="str">
        <f>UPPER('ADD4'!$AD$154)</f>
        <v>CW12_133TWD_PR24_POSTFS</v>
      </c>
      <c r="C1668" s="149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8" s="149" t="str">
        <f>'ADD4'!$C$154</f>
        <v>£m</v>
      </c>
      <c r="E1668" s="149" t="s">
        <v>145</v>
      </c>
      <c r="I1668" s="490">
        <f>IF(ISBLANK('ADD4'!$I$154),"##BLANK",'ADD4'!$I$154)</f>
        <v>0</v>
      </c>
      <c r="J1668" s="490">
        <f>IF(ISBLANK('ADD4'!$O$154),"##BLANK",'ADD4'!$O$154)</f>
        <v>0</v>
      </c>
    </row>
    <row r="1669" spans="2:10" x14ac:dyDescent="0.2">
      <c r="B1669" s="149" t="str">
        <f>UPPER('ADD4'!$AE$154)</f>
        <v>CW12_133TOT_PR24_POSTFS</v>
      </c>
      <c r="C1669" s="149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9" s="149" t="str">
        <f>'ADD4'!$C$154</f>
        <v>£m</v>
      </c>
      <c r="E1669" s="149" t="s">
        <v>145</v>
      </c>
      <c r="I1669" s="490">
        <f>IF(ISBLANK('ADD4'!$J$154),"##BLANK",'ADD4'!$J$154)</f>
        <v>0</v>
      </c>
      <c r="J1669" s="490">
        <f>IF(ISBLANK('ADD4'!$P$154),"##BLANK",'ADD4'!$P$154)</f>
        <v>0</v>
      </c>
    </row>
    <row r="1670" spans="2:10" x14ac:dyDescent="0.2">
      <c r="B1670" s="149" t="str">
        <f>UPPER('ADD4'!$Z$155)</f>
        <v>CW12_134WR_PR24_POSTFS</v>
      </c>
      <c r="C1670" s="149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70" s="149" t="str">
        <f>'ADD4'!$C$155</f>
        <v>£m</v>
      </c>
      <c r="E1670" s="149" t="s">
        <v>145</v>
      </c>
      <c r="I1670" s="490">
        <f>IF(ISBLANK('ADD4'!$E$155),"##BLANK",'ADD4'!$E$155)</f>
        <v>0</v>
      </c>
      <c r="J1670" s="490">
        <f>IF(ISBLANK('ADD4'!$K$155),"##BLANK",'ADD4'!$K$155)</f>
        <v>0</v>
      </c>
    </row>
    <row r="1671" spans="2:10" x14ac:dyDescent="0.2">
      <c r="B1671" s="149" t="str">
        <f>UPPER('ADD4'!$AA$155)</f>
        <v>CW12_134RWT_PR24_POSTFS</v>
      </c>
      <c r="C1671" s="149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71" s="149" t="str">
        <f>'ADD4'!$C$155</f>
        <v>£m</v>
      </c>
      <c r="E1671" s="149" t="s">
        <v>145</v>
      </c>
      <c r="I1671" s="490">
        <f>IF(ISBLANK('ADD4'!$F$155),"##BLANK",'ADD4'!$F$155)</f>
        <v>0</v>
      </c>
      <c r="J1671" s="490">
        <f>IF(ISBLANK('ADD4'!$L$155),"##BLANK",'ADD4'!$L$155)</f>
        <v>0</v>
      </c>
    </row>
    <row r="1672" spans="2:10" x14ac:dyDescent="0.2">
      <c r="B1672" s="149" t="str">
        <f>UPPER('ADD4'!$AB$155)</f>
        <v>CW12_134RWS_PR24_POSTFS</v>
      </c>
      <c r="C1672" s="149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2" s="149" t="str">
        <f>'ADD4'!$C$155</f>
        <v>£m</v>
      </c>
      <c r="E1672" s="149" t="s">
        <v>145</v>
      </c>
      <c r="I1672" s="490">
        <f>IF(ISBLANK('ADD4'!$G$155),"##BLANK",'ADD4'!$G$155)</f>
        <v>0</v>
      </c>
      <c r="J1672" s="490">
        <f>IF(ISBLANK('ADD4'!$M$155),"##BLANK",'ADD4'!$M$155)</f>
        <v>0</v>
      </c>
    </row>
    <row r="1673" spans="2:10" x14ac:dyDescent="0.2">
      <c r="B1673" s="149" t="str">
        <f>UPPER('ADD4'!$AC$155)</f>
        <v>CW12_134WT_PR24_POSTFS</v>
      </c>
      <c r="C1673" s="149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3" s="149" t="str">
        <f>'ADD4'!$C$155</f>
        <v>£m</v>
      </c>
      <c r="E1673" s="149" t="s">
        <v>145</v>
      </c>
      <c r="I1673" s="490">
        <f>IF(ISBLANK('ADD4'!$H$155),"##BLANK",'ADD4'!$H$155)</f>
        <v>0</v>
      </c>
      <c r="J1673" s="490">
        <f>IF(ISBLANK('ADD4'!$N$155),"##BLANK",'ADD4'!$N$155)</f>
        <v>0</v>
      </c>
    </row>
    <row r="1674" spans="2:10" x14ac:dyDescent="0.2">
      <c r="B1674" s="149" t="str">
        <f>UPPER('ADD4'!$AD$155)</f>
        <v>CW12_134TWD_PR24_POSTFS</v>
      </c>
      <c r="C1674" s="149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4" s="149" t="str">
        <f>'ADD4'!$C$155</f>
        <v>£m</v>
      </c>
      <c r="E1674" s="149" t="s">
        <v>145</v>
      </c>
      <c r="I1674" s="490">
        <f>IF(ISBLANK('ADD4'!$I$155),"##BLANK",'ADD4'!$I$155)</f>
        <v>0</v>
      </c>
      <c r="J1674" s="490">
        <f>IF(ISBLANK('ADD4'!$O$155),"##BLANK",'ADD4'!$O$155)</f>
        <v>0</v>
      </c>
    </row>
    <row r="1675" spans="2:10" x14ac:dyDescent="0.2">
      <c r="B1675" s="149" t="str">
        <f>UPPER('ADD4'!$AE$155)</f>
        <v>CW12_134TOT_PR24_POSTFS</v>
      </c>
      <c r="C1675" s="149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5" s="149" t="str">
        <f>'ADD4'!$C$155</f>
        <v>£m</v>
      </c>
      <c r="E1675" s="149" t="s">
        <v>145</v>
      </c>
      <c r="I1675" s="490">
        <f>IF(ISBLANK('ADD4'!$J$155),"##BLANK",'ADD4'!$J$155)</f>
        <v>0</v>
      </c>
      <c r="J1675" s="490">
        <f>IF(ISBLANK('ADD4'!$P$155),"##BLANK",'ADD4'!$P$155)</f>
        <v>0</v>
      </c>
    </row>
    <row r="1676" spans="2:10" x14ac:dyDescent="0.2">
      <c r="B1676" s="149" t="str">
        <f>UPPER('ADD4'!$Z$156)</f>
        <v>CW12_135WR_PR24_POSTFS</v>
      </c>
      <c r="C1676" s="149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6" s="149" t="str">
        <f>'ADD4'!$C$156</f>
        <v>£m</v>
      </c>
      <c r="E1676" s="149" t="s">
        <v>145</v>
      </c>
      <c r="I1676" s="490">
        <f>IF(ISBLANK('ADD4'!$E$156),"##BLANK",'ADD4'!$E$156)</f>
        <v>0</v>
      </c>
      <c r="J1676" s="490">
        <f>IF(ISBLANK('ADD4'!$K$156),"##BLANK",'ADD4'!$K$156)</f>
        <v>0</v>
      </c>
    </row>
    <row r="1677" spans="2:10" x14ac:dyDescent="0.2">
      <c r="B1677" s="149" t="str">
        <f>UPPER('ADD4'!$AA$156)</f>
        <v>CW12_135RWT_PR24_POSTFS</v>
      </c>
      <c r="C1677" s="149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7" s="149" t="str">
        <f>'ADD4'!$C$156</f>
        <v>£m</v>
      </c>
      <c r="E1677" s="149" t="s">
        <v>145</v>
      </c>
      <c r="I1677" s="490">
        <f>IF(ISBLANK('ADD4'!$F$156),"##BLANK",'ADD4'!$F$156)</f>
        <v>0</v>
      </c>
      <c r="J1677" s="490">
        <f>IF(ISBLANK('ADD4'!$L$156),"##BLANK",'ADD4'!$L$156)</f>
        <v>0</v>
      </c>
    </row>
    <row r="1678" spans="2:10" x14ac:dyDescent="0.2">
      <c r="B1678" s="149" t="str">
        <f>UPPER('ADD4'!$AB$156)</f>
        <v>CW12_135RWS_PR24_POSTFS</v>
      </c>
      <c r="C1678" s="149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8" s="149" t="str">
        <f>'ADD4'!$C$156</f>
        <v>£m</v>
      </c>
      <c r="E1678" s="149" t="s">
        <v>145</v>
      </c>
      <c r="I1678" s="490">
        <f>IF(ISBLANK('ADD4'!$G$156),"##BLANK",'ADD4'!$G$156)</f>
        <v>0</v>
      </c>
      <c r="J1678" s="490">
        <f>IF(ISBLANK('ADD4'!$M$156),"##BLANK",'ADD4'!$M$156)</f>
        <v>0</v>
      </c>
    </row>
    <row r="1679" spans="2:10" x14ac:dyDescent="0.2">
      <c r="B1679" s="149" t="str">
        <f>UPPER('ADD4'!$AC$156)</f>
        <v>CW12_135WT_PR24_POSTFS</v>
      </c>
      <c r="C1679" s="149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9" s="149" t="str">
        <f>'ADD4'!$C$156</f>
        <v>£m</v>
      </c>
      <c r="E1679" s="149" t="s">
        <v>145</v>
      </c>
      <c r="I1679" s="490">
        <f>IF(ISBLANK('ADD4'!$H$156),"##BLANK",'ADD4'!$H$156)</f>
        <v>0</v>
      </c>
      <c r="J1679" s="490">
        <f>IF(ISBLANK('ADD4'!$N$156),"##BLANK",'ADD4'!$N$156)</f>
        <v>0</v>
      </c>
    </row>
    <row r="1680" spans="2:10" x14ac:dyDescent="0.2">
      <c r="B1680" s="149" t="str">
        <f>UPPER('ADD4'!$AD$156)</f>
        <v>CW12_135TWD_PR24_POSTFS</v>
      </c>
      <c r="C1680" s="149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80" s="149" t="str">
        <f>'ADD4'!$C$156</f>
        <v>£m</v>
      </c>
      <c r="E1680" s="149" t="s">
        <v>145</v>
      </c>
      <c r="I1680" s="490">
        <f>IF(ISBLANK('ADD4'!$I$156),"##BLANK",'ADD4'!$I$156)</f>
        <v>0</v>
      </c>
      <c r="J1680" s="490">
        <f>IF(ISBLANK('ADD4'!$O$156),"##BLANK",'ADD4'!$O$156)</f>
        <v>0</v>
      </c>
    </row>
    <row r="1681" spans="2:10" x14ac:dyDescent="0.2">
      <c r="B1681" s="149" t="str">
        <f>UPPER('ADD4'!$AE$156)</f>
        <v>CW12_135TOT_PR24_POSTFS</v>
      </c>
      <c r="C1681" s="149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81" s="149" t="str">
        <f>'ADD4'!$C$156</f>
        <v>£m</v>
      </c>
      <c r="E1681" s="149" t="s">
        <v>145</v>
      </c>
      <c r="I1681" s="490">
        <f>IF(ISBLANK('ADD4'!$J$156),"##BLANK",'ADD4'!$J$156)</f>
        <v>0</v>
      </c>
      <c r="J1681" s="490">
        <f>IF(ISBLANK('ADD4'!$P$156),"##BLANK",'ADD4'!$P$156)</f>
        <v>0</v>
      </c>
    </row>
    <row r="1682" spans="2:10" x14ac:dyDescent="0.2">
      <c r="B1682" s="149" t="str">
        <f>UPPER('ADD4'!$Z$157)</f>
        <v>CW12_136WR_PR24_POSTFS</v>
      </c>
      <c r="C1682" s="149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2" s="149" t="str">
        <f>'ADD4'!$C$157</f>
        <v>£m</v>
      </c>
      <c r="E1682" s="149" t="s">
        <v>145</v>
      </c>
      <c r="I1682" s="490">
        <f>IF(ISBLANK('ADD4'!$E$157),"##BLANK",'ADD4'!$E$157)</f>
        <v>0</v>
      </c>
      <c r="J1682" s="490">
        <f>IF(ISBLANK('ADD4'!$K$157),"##BLANK",'ADD4'!$K$157)</f>
        <v>0</v>
      </c>
    </row>
    <row r="1683" spans="2:10" x14ac:dyDescent="0.2">
      <c r="B1683" s="149" t="str">
        <f>UPPER('ADD4'!$AA$157)</f>
        <v>CW12_136RWT_PR24_POSTFS</v>
      </c>
      <c r="C1683" s="149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3" s="149" t="str">
        <f>'ADD4'!$C$157</f>
        <v>£m</v>
      </c>
      <c r="E1683" s="149" t="s">
        <v>145</v>
      </c>
      <c r="I1683" s="490">
        <f>IF(ISBLANK('ADD4'!$F$157),"##BLANK",'ADD4'!$F$157)</f>
        <v>0</v>
      </c>
      <c r="J1683" s="490">
        <f>IF(ISBLANK('ADD4'!$L$157),"##BLANK",'ADD4'!$L$157)</f>
        <v>0</v>
      </c>
    </row>
    <row r="1684" spans="2:10" x14ac:dyDescent="0.2">
      <c r="B1684" s="149" t="str">
        <f>UPPER('ADD4'!$AB$157)</f>
        <v>CW12_136RWS_PR24_POSTFS</v>
      </c>
      <c r="C1684" s="149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4" s="149" t="str">
        <f>'ADD4'!$C$157</f>
        <v>£m</v>
      </c>
      <c r="E1684" s="149" t="s">
        <v>145</v>
      </c>
      <c r="I1684" s="490">
        <f>IF(ISBLANK('ADD4'!$G$157),"##BLANK",'ADD4'!$G$157)</f>
        <v>0</v>
      </c>
      <c r="J1684" s="490">
        <f>IF(ISBLANK('ADD4'!$M$157),"##BLANK",'ADD4'!$M$157)</f>
        <v>0</v>
      </c>
    </row>
    <row r="1685" spans="2:10" x14ac:dyDescent="0.2">
      <c r="B1685" s="149" t="str">
        <f>UPPER('ADD4'!$AC$157)</f>
        <v>CW12_136WT_PR24_POSTFS</v>
      </c>
      <c r="C1685" s="149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5" s="149" t="str">
        <f>'ADD4'!$C$157</f>
        <v>£m</v>
      </c>
      <c r="E1685" s="149" t="s">
        <v>145</v>
      </c>
      <c r="I1685" s="490">
        <f>IF(ISBLANK('ADD4'!$H$157),"##BLANK",'ADD4'!$H$157)</f>
        <v>0</v>
      </c>
      <c r="J1685" s="490">
        <f>IF(ISBLANK('ADD4'!$N$157),"##BLANK",'ADD4'!$N$157)</f>
        <v>0</v>
      </c>
    </row>
    <row r="1686" spans="2:10" x14ac:dyDescent="0.2">
      <c r="B1686" s="149" t="str">
        <f>UPPER('ADD4'!$AD$157)</f>
        <v>CW12_136TWD_PR24_POSTFS</v>
      </c>
      <c r="C1686" s="149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6" s="149" t="str">
        <f>'ADD4'!$C$157</f>
        <v>£m</v>
      </c>
      <c r="E1686" s="149" t="s">
        <v>145</v>
      </c>
      <c r="I1686" s="490">
        <f>IF(ISBLANK('ADD4'!$I$157),"##BLANK",'ADD4'!$I$157)</f>
        <v>0</v>
      </c>
      <c r="J1686" s="490">
        <f>IF(ISBLANK('ADD4'!$O$157),"##BLANK",'ADD4'!$O$157)</f>
        <v>0</v>
      </c>
    </row>
    <row r="1687" spans="2:10" x14ac:dyDescent="0.2">
      <c r="B1687" s="149" t="str">
        <f>UPPER('ADD4'!$AE$157)</f>
        <v>CW12_136TOT_PR24_POSTFS</v>
      </c>
      <c r="C1687" s="149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7" s="149" t="str">
        <f>'ADD4'!$C$157</f>
        <v>£m</v>
      </c>
      <c r="E1687" s="149" t="s">
        <v>145</v>
      </c>
      <c r="I1687" s="490">
        <f>IF(ISBLANK('ADD4'!$J$157),"##BLANK",'ADD4'!$J$157)</f>
        <v>0</v>
      </c>
      <c r="J1687" s="490">
        <f>IF(ISBLANK('ADD4'!$P$157),"##BLANK",'ADD4'!$P$157)</f>
        <v>0</v>
      </c>
    </row>
    <row r="1688" spans="2:10" x14ac:dyDescent="0.2">
      <c r="B1688" s="149" t="str">
        <f>UPPER('ADD4'!$Z$158)</f>
        <v>CW12_137WR_PR24_POSTFS</v>
      </c>
      <c r="C1688" s="149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8" s="149" t="str">
        <f>'ADD4'!$C$158</f>
        <v>£m</v>
      </c>
      <c r="E1688" s="149" t="s">
        <v>145</v>
      </c>
      <c r="I1688" s="490">
        <f>IF(ISBLANK('ADD4'!$E$158),"##BLANK",'ADD4'!$E$158)</f>
        <v>0</v>
      </c>
      <c r="J1688" s="490">
        <f>IF(ISBLANK('ADD4'!$K$158),"##BLANK",'ADD4'!$K$158)</f>
        <v>0</v>
      </c>
    </row>
    <row r="1689" spans="2:10" x14ac:dyDescent="0.2">
      <c r="B1689" s="149" t="str">
        <f>UPPER('ADD4'!$AA$158)</f>
        <v>CW12_137RWT_PR24_POSTFS</v>
      </c>
      <c r="C1689" s="149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9" s="149" t="str">
        <f>'ADD4'!$C$158</f>
        <v>£m</v>
      </c>
      <c r="E1689" s="149" t="s">
        <v>145</v>
      </c>
      <c r="I1689" s="490">
        <f>IF(ISBLANK('ADD4'!$F$158),"##BLANK",'ADD4'!$F$158)</f>
        <v>0</v>
      </c>
      <c r="J1689" s="490">
        <f>IF(ISBLANK('ADD4'!$L$158),"##BLANK",'ADD4'!$L$158)</f>
        <v>0</v>
      </c>
    </row>
    <row r="1690" spans="2:10" x14ac:dyDescent="0.2">
      <c r="B1690" s="149" t="str">
        <f>UPPER('ADD4'!$AB$158)</f>
        <v>CW12_137RWS_PR24_POSTFS</v>
      </c>
      <c r="C1690" s="149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90" s="149" t="str">
        <f>'ADD4'!$C$158</f>
        <v>£m</v>
      </c>
      <c r="E1690" s="149" t="s">
        <v>145</v>
      </c>
      <c r="I1690" s="490">
        <f>IF(ISBLANK('ADD4'!$G$158),"##BLANK",'ADD4'!$G$158)</f>
        <v>0</v>
      </c>
      <c r="J1690" s="490">
        <f>IF(ISBLANK('ADD4'!$M$158),"##BLANK",'ADD4'!$M$158)</f>
        <v>0</v>
      </c>
    </row>
    <row r="1691" spans="2:10" x14ac:dyDescent="0.2">
      <c r="B1691" s="149" t="str">
        <f>UPPER('ADD4'!$AC$158)</f>
        <v>CW12_137WT_PR24_POSTFS</v>
      </c>
      <c r="C1691" s="149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91" s="149" t="str">
        <f>'ADD4'!$C$158</f>
        <v>£m</v>
      </c>
      <c r="E1691" s="149" t="s">
        <v>145</v>
      </c>
      <c r="I1691" s="490">
        <f>IF(ISBLANK('ADD4'!$H$158),"##BLANK",'ADD4'!$H$158)</f>
        <v>0</v>
      </c>
      <c r="J1691" s="490">
        <f>IF(ISBLANK('ADD4'!$N$158),"##BLANK",'ADD4'!$N$158)</f>
        <v>0</v>
      </c>
    </row>
    <row r="1692" spans="2:10" x14ac:dyDescent="0.2">
      <c r="B1692" s="149" t="str">
        <f>UPPER('ADD4'!$AD$158)</f>
        <v>CW12_137TWD_PR24_POSTFS</v>
      </c>
      <c r="C1692" s="149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2" s="149" t="str">
        <f>'ADD4'!$C$158</f>
        <v>£m</v>
      </c>
      <c r="E1692" s="149" t="s">
        <v>145</v>
      </c>
      <c r="I1692" s="490">
        <f>IF(ISBLANK('ADD4'!$I$158),"##BLANK",'ADD4'!$I$158)</f>
        <v>0</v>
      </c>
      <c r="J1692" s="490">
        <f>IF(ISBLANK('ADD4'!$O$158),"##BLANK",'ADD4'!$O$158)</f>
        <v>0</v>
      </c>
    </row>
    <row r="1693" spans="2:10" x14ac:dyDescent="0.2">
      <c r="B1693" s="149" t="str">
        <f>UPPER('ADD4'!$AE$158)</f>
        <v>CW12_137TOT_PR24_POSTFS</v>
      </c>
      <c r="C1693" s="149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3" s="149" t="str">
        <f>'ADD4'!$C$158</f>
        <v>£m</v>
      </c>
      <c r="E1693" s="149" t="s">
        <v>145</v>
      </c>
      <c r="I1693" s="490">
        <f>IF(ISBLANK('ADD4'!$J$158),"##BLANK",'ADD4'!$J$158)</f>
        <v>0</v>
      </c>
      <c r="J1693" s="490">
        <f>IF(ISBLANK('ADD4'!$P$158),"##BLANK",'ADD4'!$P$158)</f>
        <v>0</v>
      </c>
    </row>
    <row r="1694" spans="2:10" x14ac:dyDescent="0.2">
      <c r="B1694" s="149" t="str">
        <f>UPPER('ADD4'!$Z$161)</f>
        <v>CW12_138WR_PR24_POSTFS</v>
      </c>
      <c r="C1694" s="149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4" s="149" t="str">
        <f>'ADD4'!$C$161</f>
        <v>£m</v>
      </c>
      <c r="E1694" s="149" t="s">
        <v>145</v>
      </c>
      <c r="I1694" s="490">
        <f>IF(ISBLANK('ADD4'!$E$161),"##BLANK",'ADD4'!$E$161)</f>
        <v>0.19400000000000001</v>
      </c>
      <c r="J1694" s="490">
        <f>IF(ISBLANK('ADD4'!$K$161),"##BLANK",'ADD4'!$K$161)</f>
        <v>2.871</v>
      </c>
    </row>
    <row r="1695" spans="2:10" x14ac:dyDescent="0.2">
      <c r="B1695" s="149" t="str">
        <f>UPPER('ADD4'!$AA$161)</f>
        <v>CW12_138RWT_PR24_POSTFS</v>
      </c>
      <c r="C1695" s="149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5" s="149" t="str">
        <f>'ADD4'!$C$161</f>
        <v>£m</v>
      </c>
      <c r="E1695" s="149" t="s">
        <v>145</v>
      </c>
      <c r="I1695" s="490">
        <f>IF(ISBLANK('ADD4'!$F$161),"##BLANK",'ADD4'!$F$161)</f>
        <v>0</v>
      </c>
      <c r="J1695" s="490">
        <f>IF(ISBLANK('ADD4'!$L$161),"##BLANK",'ADD4'!$L$161)</f>
        <v>0</v>
      </c>
    </row>
    <row r="1696" spans="2:10" x14ac:dyDescent="0.2">
      <c r="B1696" s="149" t="str">
        <f>UPPER('ADD4'!$AB$161)</f>
        <v>CW12_138RWS_PR24_POSTFS</v>
      </c>
      <c r="C1696" s="149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6" s="149" t="str">
        <f>'ADD4'!$C$161</f>
        <v>£m</v>
      </c>
      <c r="E1696" s="149" t="s">
        <v>145</v>
      </c>
      <c r="I1696" s="490">
        <f>IF(ISBLANK('ADD4'!$G$161),"##BLANK",'ADD4'!$G$161)</f>
        <v>0</v>
      </c>
      <c r="J1696" s="490">
        <f>IF(ISBLANK('ADD4'!$M$161),"##BLANK",'ADD4'!$M$161)</f>
        <v>0</v>
      </c>
    </row>
    <row r="1697" spans="2:15" x14ac:dyDescent="0.2">
      <c r="B1697" s="149" t="str">
        <f>UPPER('ADD4'!$AC$161)</f>
        <v>CW12_138WT_PR24_POSTFS</v>
      </c>
      <c r="C1697" s="149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7" s="149" t="str">
        <f>'ADD4'!$C$161</f>
        <v>£m</v>
      </c>
      <c r="E1697" s="149" t="s">
        <v>145</v>
      </c>
      <c r="I1697" s="490">
        <f>IF(ISBLANK('ADD4'!$H$161),"##BLANK",'ADD4'!$H$161)</f>
        <v>0.16600000000000001</v>
      </c>
      <c r="J1697" s="490">
        <f>IF(ISBLANK('ADD4'!$N$161),"##BLANK",'ADD4'!$N$161)</f>
        <v>5.8369999999999997</v>
      </c>
    </row>
    <row r="1698" spans="2:15" x14ac:dyDescent="0.2">
      <c r="B1698" s="149" t="str">
        <f>UPPER('ADD4'!$AD$161)</f>
        <v>CW12_138TWD_PR24_POSTFS</v>
      </c>
      <c r="C1698" s="149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8" s="149" t="str">
        <f>'ADD4'!$C$161</f>
        <v>£m</v>
      </c>
      <c r="E1698" s="149" t="s">
        <v>145</v>
      </c>
      <c r="I1698" s="490">
        <f>IF(ISBLANK('ADD4'!$I$161),"##BLANK",'ADD4'!$I$161)</f>
        <v>0</v>
      </c>
      <c r="J1698" s="490">
        <f>IF(ISBLANK('ADD4'!$O$161),"##BLANK",'ADD4'!$O$161)</f>
        <v>0</v>
      </c>
    </row>
    <row r="1699" spans="2:15" x14ac:dyDescent="0.2">
      <c r="B1699" s="149" t="str">
        <f>UPPER('ADD4'!$AE$161)</f>
        <v>CW12_138TOT_PR24_POSTFS</v>
      </c>
      <c r="C1699" s="149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9" s="149" t="str">
        <f>'ADD4'!$C$161</f>
        <v>£m</v>
      </c>
      <c r="E1699" s="149" t="s">
        <v>145</v>
      </c>
      <c r="I1699" s="490">
        <f>IF(ISBLANK('ADD4'!$J$161),"##BLANK",'ADD4'!$J$161)</f>
        <v>0.36</v>
      </c>
      <c r="J1699" s="490">
        <f>IF(ISBLANK('ADD4'!$P$161),"##BLANK",'ADD4'!$P$161)</f>
        <v>8.7080000000000002</v>
      </c>
    </row>
    <row r="1700" spans="2:15" x14ac:dyDescent="0.2">
      <c r="B1700" s="149" t="str">
        <f>UPPER('ADD4'!$Z$162)</f>
        <v>CW12_139WR_PR24_POSTFS</v>
      </c>
      <c r="C1700" s="149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700" s="149" t="str">
        <f>'ADD4'!$C$162</f>
        <v>£m</v>
      </c>
      <c r="E1700" s="149" t="s">
        <v>145</v>
      </c>
      <c r="I1700" s="490">
        <f>IF(ISBLANK('ADD4'!$E$162),"##BLANK",'ADD4'!$E$162)</f>
        <v>0</v>
      </c>
      <c r="J1700" s="490">
        <f>IF(ISBLANK('ADD4'!$K$162),"##BLANK",'ADD4'!$K$162)</f>
        <v>0</v>
      </c>
    </row>
    <row r="1701" spans="2:15" x14ac:dyDescent="0.2">
      <c r="B1701" s="149" t="str">
        <f>UPPER('ADD4'!$AA$162)</f>
        <v>CW12_139RWT_PR24_POSTFS</v>
      </c>
      <c r="C1701" s="149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701" s="149" t="str">
        <f>'ADD4'!$C$162</f>
        <v>£m</v>
      </c>
      <c r="E1701" s="149" t="s">
        <v>145</v>
      </c>
      <c r="I1701" s="490">
        <f>IF(ISBLANK('ADD4'!$F$162),"##BLANK",'ADD4'!$F$162)</f>
        <v>0</v>
      </c>
      <c r="J1701" s="490">
        <f>IF(ISBLANK('ADD4'!$L$162),"##BLANK",'ADD4'!$L$162)</f>
        <v>0</v>
      </c>
    </row>
    <row r="1702" spans="2:15" x14ac:dyDescent="0.2">
      <c r="B1702" s="149" t="str">
        <f>UPPER('ADD4'!$AB$162)</f>
        <v>CW12_139RWS_PR24_POSTFS</v>
      </c>
      <c r="C1702" s="149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2" s="149" t="str">
        <f>'ADD4'!$C$162</f>
        <v>£m</v>
      </c>
      <c r="E1702" s="149" t="s">
        <v>145</v>
      </c>
      <c r="I1702" s="490">
        <f>IF(ISBLANK('ADD4'!$G$162),"##BLANK",'ADD4'!$G$162)</f>
        <v>0</v>
      </c>
      <c r="J1702" s="490">
        <f>IF(ISBLANK('ADD4'!$M$162),"##BLANK",'ADD4'!$M$162)</f>
        <v>0</v>
      </c>
    </row>
    <row r="1703" spans="2:15" x14ac:dyDescent="0.2">
      <c r="B1703" s="149" t="str">
        <f>UPPER('ADD4'!$AC$162)</f>
        <v>CW12_139WT_PR24_POSTFS</v>
      </c>
      <c r="C1703" s="149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3" s="149" t="str">
        <f>'ADD4'!$C$162</f>
        <v>£m</v>
      </c>
      <c r="E1703" s="149" t="s">
        <v>145</v>
      </c>
      <c r="I1703" s="490">
        <f>IF(ISBLANK('ADD4'!$H$162),"##BLANK",'ADD4'!$H$162)</f>
        <v>0</v>
      </c>
      <c r="J1703" s="490">
        <f>IF(ISBLANK('ADD4'!$N$162),"##BLANK",'ADD4'!$N$162)</f>
        <v>0</v>
      </c>
    </row>
    <row r="1704" spans="2:15" x14ac:dyDescent="0.2">
      <c r="B1704" s="149" t="str">
        <f>UPPER('ADD4'!$AD$162)</f>
        <v>CW12_139TWD_PR24_POSTFS</v>
      </c>
      <c r="C1704" s="149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4" s="149" t="str">
        <f>'ADD4'!$C$162</f>
        <v>£m</v>
      </c>
      <c r="E1704" s="149" t="s">
        <v>145</v>
      </c>
      <c r="I1704" s="490">
        <f>IF(ISBLANK('ADD4'!$I$162),"##BLANK",'ADD4'!$I$162)</f>
        <v>0</v>
      </c>
      <c r="J1704" s="490">
        <f>IF(ISBLANK('ADD4'!$O$162),"##BLANK",'ADD4'!$O$162)</f>
        <v>0</v>
      </c>
    </row>
    <row r="1705" spans="2:15" x14ac:dyDescent="0.2">
      <c r="B1705" s="149" t="str">
        <f>UPPER('ADD4'!$AE$162)</f>
        <v>CW12_139TOT_PR24_POSTFS</v>
      </c>
      <c r="C1705" s="149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5" s="149" t="str">
        <f>'ADD4'!$C$162</f>
        <v>£m</v>
      </c>
      <c r="E1705" s="149" t="s">
        <v>145</v>
      </c>
      <c r="I1705" s="490">
        <f>IF(ISBLANK('ADD4'!$J$162),"##BLANK",'ADD4'!$J$162)</f>
        <v>0</v>
      </c>
      <c r="J1705" s="490">
        <f>IF(ISBLANK('ADD4'!$P$162),"##BLANK",'ADD4'!$P$162)</f>
        <v>0</v>
      </c>
    </row>
    <row r="1706" spans="2:15" x14ac:dyDescent="0.2">
      <c r="B1706" s="149" t="str">
        <f>UPPER('ADD4'!$Z$163)</f>
        <v>CW12_140WR_PR24_POSTFS</v>
      </c>
      <c r="C1706" s="149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6" s="149" t="str">
        <f>'ADD4'!$C$163</f>
        <v>£m</v>
      </c>
      <c r="E1706" s="149" t="s">
        <v>145</v>
      </c>
      <c r="I1706" s="490">
        <f>IF(ISBLANK('ADD4'!$E$163),"##BLANK",'ADD4'!$E$163)</f>
        <v>0.19400000000000001</v>
      </c>
      <c r="J1706" s="490">
        <f>IF(ISBLANK('ADD4'!$K$163),"##BLANK",'ADD4'!$K$163)</f>
        <v>2.871</v>
      </c>
    </row>
    <row r="1707" spans="2:15" x14ac:dyDescent="0.2">
      <c r="B1707" s="149" t="str">
        <f>UPPER('ADD4'!$AA$163)</f>
        <v>CW12_140RWT_PR24_POSTFS</v>
      </c>
      <c r="C1707" s="149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7" s="149" t="str">
        <f>'ADD4'!$C$163</f>
        <v>£m</v>
      </c>
      <c r="E1707" s="149" t="s">
        <v>145</v>
      </c>
      <c r="I1707" s="490">
        <f>IF(ISBLANK('ADD4'!$F$163),"##BLANK",'ADD4'!$F$163)</f>
        <v>0</v>
      </c>
      <c r="J1707" s="490">
        <f>IF(ISBLANK('ADD4'!$L$163),"##BLANK",'ADD4'!$L$163)</f>
        <v>0</v>
      </c>
    </row>
    <row r="1708" spans="2:15" x14ac:dyDescent="0.2">
      <c r="B1708" s="149" t="str">
        <f>UPPER('ADD4'!$AB$163)</f>
        <v>CW12_140RWS_PR24_POSTFS</v>
      </c>
      <c r="C1708" s="149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8" s="149" t="str">
        <f>'ADD4'!$C$163</f>
        <v>£m</v>
      </c>
      <c r="E1708" s="149" t="s">
        <v>145</v>
      </c>
      <c r="I1708" s="490">
        <f>IF(ISBLANK('ADD4'!$G$163),"##BLANK",'ADD4'!$G$163)</f>
        <v>0</v>
      </c>
      <c r="J1708" s="490">
        <f>IF(ISBLANK('ADD4'!$M$163),"##BLANK",'ADD4'!$M$163)</f>
        <v>0</v>
      </c>
    </row>
    <row r="1709" spans="2:15" x14ac:dyDescent="0.2">
      <c r="B1709" s="149" t="str">
        <f>UPPER('ADD4'!$AC$163)</f>
        <v>CW12_140WT_PR24_POSTFS</v>
      </c>
      <c r="C1709" s="149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9" s="149" t="str">
        <f>'ADD4'!$C$163</f>
        <v>£m</v>
      </c>
      <c r="E1709" s="149" t="s">
        <v>145</v>
      </c>
      <c r="I1709" s="490">
        <f>IF(ISBLANK('ADD4'!$H$163),"##BLANK",'ADD4'!$H$163)</f>
        <v>0.16600000000000001</v>
      </c>
      <c r="J1709" s="490">
        <f>IF(ISBLANK('ADD4'!$N$163),"##BLANK",'ADD4'!$N$163)</f>
        <v>5.8369999999999997</v>
      </c>
    </row>
    <row r="1710" spans="2:15" x14ac:dyDescent="0.2">
      <c r="B1710" s="149" t="str">
        <f>UPPER('ADD4'!$AD$163)</f>
        <v>CW12_140TWD_PR24_POSTFS</v>
      </c>
      <c r="C1710" s="149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10" s="149" t="str">
        <f>'ADD4'!$C$163</f>
        <v>£m</v>
      </c>
      <c r="E1710" s="149" t="s">
        <v>145</v>
      </c>
      <c r="I1710" s="490">
        <f>IF(ISBLANK('ADD4'!$I$163),"##BLANK",'ADD4'!$I$163)</f>
        <v>0</v>
      </c>
      <c r="J1710" s="490">
        <f>IF(ISBLANK('ADD4'!$O$163),"##BLANK",'ADD4'!$O$163)</f>
        <v>0</v>
      </c>
    </row>
    <row r="1711" spans="2:15" x14ac:dyDescent="0.2">
      <c r="B1711" s="149" t="str">
        <f>UPPER('ADD4'!$AE$163)</f>
        <v>CW12_140TOT_PR24_POSTFS</v>
      </c>
      <c r="C1711" s="149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11" s="149" t="str">
        <f>'ADD4'!$C$163</f>
        <v>£m</v>
      </c>
      <c r="E1711" s="149" t="s">
        <v>145</v>
      </c>
      <c r="I1711" s="490">
        <f>IF(ISBLANK('ADD4'!$J$163),"##BLANK",'ADD4'!$J$163)</f>
        <v>0.36</v>
      </c>
      <c r="J1711" s="490">
        <f>IF(ISBLANK('ADD4'!$P$163),"##BLANK",'ADD4'!$P$163)</f>
        <v>8.7080000000000002</v>
      </c>
    </row>
    <row r="1712" spans="2:15" x14ac:dyDescent="0.2">
      <c r="B1712" s="149" t="str">
        <f>UPPER('ADD5'!$BD$10)</f>
        <v>CW17_001WR_PR24_POSTFS</v>
      </c>
      <c r="C1712" s="149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2" s="149" t="str">
        <f>'ADD5'!$C$10</f>
        <v>£m</v>
      </c>
      <c r="E1712" s="149" t="s">
        <v>145</v>
      </c>
      <c r="I1712" s="490">
        <f>IF(ISBLANK('ADD5'!$E$10),"##BLANK",'ADD5'!$E$10)</f>
        <v>0</v>
      </c>
      <c r="J1712" s="490">
        <f>IF(ISBLANK('ADD5'!$K$10),"##BLANK",'ADD5'!$K$10)</f>
        <v>0</v>
      </c>
      <c r="K1712" s="490">
        <f>IF(ISBLANK('ADD5'!$Q$10),"##BLANK",'ADD5'!$Q$10)</f>
        <v>0</v>
      </c>
      <c r="L1712" s="490">
        <f>IF(ISBLANK('ADD5'!$W$10),"##BLANK",'ADD5'!$W$10)</f>
        <v>0</v>
      </c>
      <c r="M1712" s="490">
        <f>IF(ISBLANK('ADD5'!$AC$10),"##BLANK",'ADD5'!$AC$10)</f>
        <v>0</v>
      </c>
      <c r="N1712" s="490">
        <f>IF(ISBLANK('ADD5'!$AI$10),"##BLANK",'ADD5'!$AI$10)</f>
        <v>0</v>
      </c>
      <c r="O1712" s="490">
        <f>IF(ISBLANK('ADD5'!$AO$10),"##BLANK",'ADD5'!$AO$10)</f>
        <v>0</v>
      </c>
    </row>
    <row r="1713" spans="2:15" x14ac:dyDescent="0.2">
      <c r="B1713" s="149" t="str">
        <f>UPPER('ADD5'!$BE$10)</f>
        <v>CW17_001RWT_PR24_POSTFS</v>
      </c>
      <c r="C1713" s="149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3" s="149" t="str">
        <f>'ADD5'!$C$10</f>
        <v>£m</v>
      </c>
      <c r="E1713" s="149" t="s">
        <v>145</v>
      </c>
      <c r="I1713" s="490">
        <f>IF(ISBLANK('ADD5'!$F$10),"##BLANK",'ADD5'!$F$10)</f>
        <v>0</v>
      </c>
      <c r="J1713" s="490">
        <f>IF(ISBLANK('ADD5'!$L$10),"##BLANK",'ADD5'!$L$10)</f>
        <v>0</v>
      </c>
      <c r="K1713" s="490">
        <f>IF(ISBLANK('ADD5'!$R$10),"##BLANK",'ADD5'!$R$10)</f>
        <v>0</v>
      </c>
      <c r="L1713" s="490">
        <f>IF(ISBLANK('ADD5'!$X$10),"##BLANK",'ADD5'!$X$10)</f>
        <v>0</v>
      </c>
      <c r="M1713" s="490">
        <f>IF(ISBLANK('ADD5'!$AD$10),"##BLANK",'ADD5'!$AD$10)</f>
        <v>0</v>
      </c>
      <c r="N1713" s="490">
        <f>IF(ISBLANK('ADD5'!$AJ$10),"##BLANK",'ADD5'!$AJ$10)</f>
        <v>0</v>
      </c>
      <c r="O1713" s="490">
        <f>IF(ISBLANK('ADD5'!$AP$10),"##BLANK",'ADD5'!$AP$10)</f>
        <v>0</v>
      </c>
    </row>
    <row r="1714" spans="2:15" x14ac:dyDescent="0.2">
      <c r="B1714" s="149" t="str">
        <f>UPPER('ADD5'!$BF$10)</f>
        <v>CW17_001RWS_PR24_POSTFS</v>
      </c>
      <c r="C1714" s="149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4" s="149" t="str">
        <f>'ADD5'!$C$10</f>
        <v>£m</v>
      </c>
      <c r="E1714" s="149" t="s">
        <v>145</v>
      </c>
      <c r="I1714" s="490">
        <f>IF(ISBLANK('ADD5'!$G$10),"##BLANK",'ADD5'!$G$10)</f>
        <v>0</v>
      </c>
      <c r="J1714" s="490">
        <f>IF(ISBLANK('ADD5'!$M$10),"##BLANK",'ADD5'!$M$10)</f>
        <v>0</v>
      </c>
      <c r="K1714" s="490">
        <f>IF(ISBLANK('ADD5'!$S$10),"##BLANK",'ADD5'!$S$10)</f>
        <v>0</v>
      </c>
      <c r="L1714" s="490">
        <f>IF(ISBLANK('ADD5'!$Y$10),"##BLANK",'ADD5'!$Y$10)</f>
        <v>0</v>
      </c>
      <c r="M1714" s="490">
        <f>IF(ISBLANK('ADD5'!$AE$10),"##BLANK",'ADD5'!$AE$10)</f>
        <v>0</v>
      </c>
      <c r="N1714" s="490">
        <f>IF(ISBLANK('ADD5'!$AK$10),"##BLANK",'ADD5'!$AK$10)</f>
        <v>0</v>
      </c>
      <c r="O1714" s="490">
        <f>IF(ISBLANK('ADD5'!$AQ$10),"##BLANK",'ADD5'!$AQ$10)</f>
        <v>0</v>
      </c>
    </row>
    <row r="1715" spans="2:15" x14ac:dyDescent="0.2">
      <c r="B1715" s="149" t="str">
        <f>UPPER('ADD5'!$BG$10)</f>
        <v>CW17_001WT_PR24_POSTFS</v>
      </c>
      <c r="C1715" s="149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5" s="149" t="str">
        <f>'ADD5'!$C$10</f>
        <v>£m</v>
      </c>
      <c r="E1715" s="149" t="s">
        <v>145</v>
      </c>
      <c r="I1715" s="490">
        <f>IF(ISBLANK('ADD5'!$H$10),"##BLANK",'ADD5'!$H$10)</f>
        <v>0</v>
      </c>
      <c r="J1715" s="490">
        <f>IF(ISBLANK('ADD5'!$N$10),"##BLANK",'ADD5'!$N$10)</f>
        <v>0</v>
      </c>
      <c r="K1715" s="490">
        <f>IF(ISBLANK('ADD5'!$T$10),"##BLANK",'ADD5'!$T$10)</f>
        <v>0</v>
      </c>
      <c r="L1715" s="490">
        <f>IF(ISBLANK('ADD5'!$Z$10),"##BLANK",'ADD5'!$Z$10)</f>
        <v>0</v>
      </c>
      <c r="M1715" s="490">
        <f>IF(ISBLANK('ADD5'!$AF$10),"##BLANK",'ADD5'!$AF$10)</f>
        <v>0</v>
      </c>
      <c r="N1715" s="490">
        <f>IF(ISBLANK('ADD5'!$AL$10),"##BLANK",'ADD5'!$AL$10)</f>
        <v>0</v>
      </c>
      <c r="O1715" s="490">
        <f>IF(ISBLANK('ADD5'!$AR$10),"##BLANK",'ADD5'!$AR$10)</f>
        <v>0</v>
      </c>
    </row>
    <row r="1716" spans="2:15" x14ac:dyDescent="0.2">
      <c r="B1716" s="149" t="str">
        <f>UPPER('ADD5'!$BH$10)</f>
        <v>CW17_001TWD_PR24_POSTFS</v>
      </c>
      <c r="C1716" s="149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6" s="149" t="str">
        <f>'ADD5'!$C$10</f>
        <v>£m</v>
      </c>
      <c r="E1716" s="149" t="s">
        <v>145</v>
      </c>
      <c r="I1716" s="490">
        <f>IF(ISBLANK('ADD5'!$I$10),"##BLANK",'ADD5'!$I$10)</f>
        <v>0</v>
      </c>
      <c r="J1716" s="490">
        <f>IF(ISBLANK('ADD5'!$O$10),"##BLANK",'ADD5'!$O$10)</f>
        <v>0</v>
      </c>
      <c r="K1716" s="490">
        <f>IF(ISBLANK('ADD5'!$U$10),"##BLANK",'ADD5'!$U$10)</f>
        <v>0</v>
      </c>
      <c r="L1716" s="490">
        <f>IF(ISBLANK('ADD5'!$AA$10),"##BLANK",'ADD5'!$AA$10)</f>
        <v>0</v>
      </c>
      <c r="M1716" s="490">
        <f>IF(ISBLANK('ADD5'!$AG$10),"##BLANK",'ADD5'!$AG$10)</f>
        <v>0</v>
      </c>
      <c r="N1716" s="490">
        <f>IF(ISBLANK('ADD5'!$AM$10),"##BLANK",'ADD5'!$AM$10)</f>
        <v>0</v>
      </c>
      <c r="O1716" s="490">
        <f>IF(ISBLANK('ADD5'!$AS$10),"##BLANK",'ADD5'!$AS$10)</f>
        <v>0</v>
      </c>
    </row>
    <row r="1717" spans="2:15" x14ac:dyDescent="0.2">
      <c r="B1717" s="149" t="str">
        <f>UPPER('ADD5'!$BI$10)</f>
        <v>CW17_001TOT_PR24_POSTFS</v>
      </c>
      <c r="C1717" s="149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7" s="149" t="str">
        <f>'ADD5'!$C$10</f>
        <v>£m</v>
      </c>
      <c r="E1717" s="149" t="s">
        <v>145</v>
      </c>
      <c r="I1717" s="490">
        <f>IF(ISBLANK('ADD5'!$J$10),"##BLANK",'ADD5'!$J$10)</f>
        <v>0</v>
      </c>
      <c r="J1717" s="490">
        <f>IF(ISBLANK('ADD5'!$P$10),"##BLANK",'ADD5'!$P$10)</f>
        <v>0</v>
      </c>
      <c r="K1717" s="490">
        <f>IF(ISBLANK('ADD5'!$V$10),"##BLANK",'ADD5'!$V$10)</f>
        <v>0</v>
      </c>
      <c r="L1717" s="490">
        <f>IF(ISBLANK('ADD5'!$AB$10),"##BLANK",'ADD5'!$AB$10)</f>
        <v>0</v>
      </c>
      <c r="M1717" s="490">
        <f>IF(ISBLANK('ADD5'!$AH$10),"##BLANK",'ADD5'!$AH$10)</f>
        <v>0</v>
      </c>
      <c r="N1717" s="490">
        <f>IF(ISBLANK('ADD5'!$AN$10),"##BLANK",'ADD5'!$AN$10)</f>
        <v>0</v>
      </c>
      <c r="O1717" s="490">
        <f>IF(ISBLANK('ADD5'!$AT$10),"##BLANK",'ADD5'!$AT$10)</f>
        <v>0</v>
      </c>
    </row>
    <row r="1718" spans="2:15" x14ac:dyDescent="0.2">
      <c r="B1718" s="149" t="str">
        <f>UPPER('ADD5'!$BD$11)</f>
        <v>CW17_002WR_PR24_POSTFS</v>
      </c>
      <c r="C1718" s="149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8" s="149" t="str">
        <f>'ADD5'!$C$11</f>
        <v>£m</v>
      </c>
      <c r="E1718" s="149" t="s">
        <v>145</v>
      </c>
      <c r="I1718" s="490">
        <f>IF(ISBLANK('ADD5'!$E$11),"##BLANK",'ADD5'!$E$11)</f>
        <v>0</v>
      </c>
      <c r="J1718" s="490">
        <f>IF(ISBLANK('ADD5'!$K$11),"##BLANK",'ADD5'!$K$11)</f>
        <v>0</v>
      </c>
      <c r="K1718" s="490">
        <f>IF(ISBLANK('ADD5'!$Q$11),"##BLANK",'ADD5'!$Q$11)</f>
        <v>0</v>
      </c>
      <c r="L1718" s="490">
        <f>IF(ISBLANK('ADD5'!$W$11),"##BLANK",'ADD5'!$W$11)</f>
        <v>0</v>
      </c>
      <c r="M1718" s="490">
        <f>IF(ISBLANK('ADD5'!$AC$11),"##BLANK",'ADD5'!$AC$11)</f>
        <v>0</v>
      </c>
      <c r="N1718" s="490">
        <f>IF(ISBLANK('ADD5'!$AI$11),"##BLANK",'ADD5'!$AI$11)</f>
        <v>0</v>
      </c>
      <c r="O1718" s="490">
        <f>IF(ISBLANK('ADD5'!$AO$11),"##BLANK",'ADD5'!$AO$11)</f>
        <v>0</v>
      </c>
    </row>
    <row r="1719" spans="2:15" x14ac:dyDescent="0.2">
      <c r="B1719" s="149" t="str">
        <f>UPPER('ADD5'!$BE$11)</f>
        <v>CW17_002RWT_PR24_POSTFS</v>
      </c>
      <c r="C1719" s="149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9" s="149" t="str">
        <f>'ADD5'!$C$11</f>
        <v>£m</v>
      </c>
      <c r="E1719" s="149" t="s">
        <v>145</v>
      </c>
      <c r="I1719" s="490">
        <f>IF(ISBLANK('ADD5'!$F$11),"##BLANK",'ADD5'!$F$11)</f>
        <v>0</v>
      </c>
      <c r="J1719" s="490">
        <f>IF(ISBLANK('ADD5'!$L$11),"##BLANK",'ADD5'!$L$11)</f>
        <v>0</v>
      </c>
      <c r="K1719" s="490">
        <f>IF(ISBLANK('ADD5'!$R$11),"##BLANK",'ADD5'!$R$11)</f>
        <v>0</v>
      </c>
      <c r="L1719" s="490">
        <f>IF(ISBLANK('ADD5'!$X$11),"##BLANK",'ADD5'!$X$11)</f>
        <v>0</v>
      </c>
      <c r="M1719" s="490">
        <f>IF(ISBLANK('ADD5'!$AD$11),"##BLANK",'ADD5'!$AD$11)</f>
        <v>0</v>
      </c>
      <c r="N1719" s="490">
        <f>IF(ISBLANK('ADD5'!$AJ$11),"##BLANK",'ADD5'!$AJ$11)</f>
        <v>0</v>
      </c>
      <c r="O1719" s="490">
        <f>IF(ISBLANK('ADD5'!$AP$11),"##BLANK",'ADD5'!$AP$11)</f>
        <v>0</v>
      </c>
    </row>
    <row r="1720" spans="2:15" x14ac:dyDescent="0.2">
      <c r="B1720" s="149" t="str">
        <f>UPPER('ADD5'!$BF$11)</f>
        <v>CW17_002RWS_PR24_POSTFS</v>
      </c>
      <c r="C1720" s="149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20" s="149" t="str">
        <f>'ADD5'!$C$11</f>
        <v>£m</v>
      </c>
      <c r="E1720" s="149" t="s">
        <v>145</v>
      </c>
      <c r="I1720" s="490">
        <f>IF(ISBLANK('ADD5'!$G$11),"##BLANK",'ADD5'!$G$11)</f>
        <v>0</v>
      </c>
      <c r="J1720" s="490">
        <f>IF(ISBLANK('ADD5'!$M$11),"##BLANK",'ADD5'!$M$11)</f>
        <v>0</v>
      </c>
      <c r="K1720" s="490">
        <f>IF(ISBLANK('ADD5'!$S$11),"##BLANK",'ADD5'!$S$11)</f>
        <v>0</v>
      </c>
      <c r="L1720" s="490">
        <f>IF(ISBLANK('ADD5'!$Y$11),"##BLANK",'ADD5'!$Y$11)</f>
        <v>0</v>
      </c>
      <c r="M1720" s="490">
        <f>IF(ISBLANK('ADD5'!$AE$11),"##BLANK",'ADD5'!$AE$11)</f>
        <v>0</v>
      </c>
      <c r="N1720" s="490">
        <f>IF(ISBLANK('ADD5'!$AK$11),"##BLANK",'ADD5'!$AK$11)</f>
        <v>0</v>
      </c>
      <c r="O1720" s="490">
        <f>IF(ISBLANK('ADD5'!$AQ$11),"##BLANK",'ADD5'!$AQ$11)</f>
        <v>0</v>
      </c>
    </row>
    <row r="1721" spans="2:15" x14ac:dyDescent="0.2">
      <c r="B1721" s="149" t="str">
        <f>UPPER('ADD5'!$BG$11)</f>
        <v>CW17_002WT_PR24_POSTFS</v>
      </c>
      <c r="C1721" s="149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21" s="149" t="str">
        <f>'ADD5'!$C$11</f>
        <v>£m</v>
      </c>
      <c r="E1721" s="149" t="s">
        <v>145</v>
      </c>
      <c r="I1721" s="490">
        <f>IF(ISBLANK('ADD5'!$H$11),"##BLANK",'ADD5'!$H$11)</f>
        <v>0</v>
      </c>
      <c r="J1721" s="490">
        <f>IF(ISBLANK('ADD5'!$N$11),"##BLANK",'ADD5'!$N$11)</f>
        <v>0</v>
      </c>
      <c r="K1721" s="490">
        <f>IF(ISBLANK('ADD5'!$T$11),"##BLANK",'ADD5'!$T$11)</f>
        <v>0</v>
      </c>
      <c r="L1721" s="490">
        <f>IF(ISBLANK('ADD5'!$Z$11),"##BLANK",'ADD5'!$Z$11)</f>
        <v>0</v>
      </c>
      <c r="M1721" s="490">
        <f>IF(ISBLANK('ADD5'!$AF$11),"##BLANK",'ADD5'!$AF$11)</f>
        <v>0</v>
      </c>
      <c r="N1721" s="490">
        <f>IF(ISBLANK('ADD5'!$AL$11),"##BLANK",'ADD5'!$AL$11)</f>
        <v>0</v>
      </c>
      <c r="O1721" s="490">
        <f>IF(ISBLANK('ADD5'!$AR$11),"##BLANK",'ADD5'!$AR$11)</f>
        <v>0</v>
      </c>
    </row>
    <row r="1722" spans="2:15" x14ac:dyDescent="0.2">
      <c r="B1722" s="149" t="str">
        <f>UPPER('ADD5'!$BH$11)</f>
        <v>CW17_002TWD_PR24_POSTFS</v>
      </c>
      <c r="C1722" s="149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2" s="149" t="str">
        <f>'ADD5'!$C$11</f>
        <v>£m</v>
      </c>
      <c r="E1722" s="149" t="s">
        <v>145</v>
      </c>
      <c r="I1722" s="490">
        <f>IF(ISBLANK('ADD5'!$I$11),"##BLANK",'ADD5'!$I$11)</f>
        <v>0</v>
      </c>
      <c r="J1722" s="490">
        <f>IF(ISBLANK('ADD5'!$O$11),"##BLANK",'ADD5'!$O$11)</f>
        <v>0</v>
      </c>
      <c r="K1722" s="490">
        <f>IF(ISBLANK('ADD5'!$U$11),"##BLANK",'ADD5'!$U$11)</f>
        <v>0</v>
      </c>
      <c r="L1722" s="490">
        <f>IF(ISBLANK('ADD5'!$AA$11),"##BLANK",'ADD5'!$AA$11)</f>
        <v>0</v>
      </c>
      <c r="M1722" s="490">
        <f>IF(ISBLANK('ADD5'!$AG$11),"##BLANK",'ADD5'!$AG$11)</f>
        <v>0</v>
      </c>
      <c r="N1722" s="490">
        <f>IF(ISBLANK('ADD5'!$AM$11),"##BLANK",'ADD5'!$AM$11)</f>
        <v>0</v>
      </c>
      <c r="O1722" s="490">
        <f>IF(ISBLANK('ADD5'!$AS$11),"##BLANK",'ADD5'!$AS$11)</f>
        <v>0</v>
      </c>
    </row>
    <row r="1723" spans="2:15" x14ac:dyDescent="0.2">
      <c r="B1723" s="149" t="str">
        <f>UPPER('ADD5'!$BI$11)</f>
        <v>CW17_002TOT_PR24_POSTFS</v>
      </c>
      <c r="C1723" s="149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3" s="149" t="str">
        <f>'ADD5'!$C$11</f>
        <v>£m</v>
      </c>
      <c r="E1723" s="149" t="s">
        <v>145</v>
      </c>
      <c r="I1723" s="490">
        <f>IF(ISBLANK('ADD5'!$J$11),"##BLANK",'ADD5'!$J$11)</f>
        <v>0</v>
      </c>
      <c r="J1723" s="490">
        <f>IF(ISBLANK('ADD5'!$P$11),"##BLANK",'ADD5'!$P$11)</f>
        <v>0</v>
      </c>
      <c r="K1723" s="490">
        <f>IF(ISBLANK('ADD5'!$V$11),"##BLANK",'ADD5'!$V$11)</f>
        <v>0</v>
      </c>
      <c r="L1723" s="490">
        <f>IF(ISBLANK('ADD5'!$AB$11),"##BLANK",'ADD5'!$AB$11)</f>
        <v>0</v>
      </c>
      <c r="M1723" s="490">
        <f>IF(ISBLANK('ADD5'!$AH$11),"##BLANK",'ADD5'!$AH$11)</f>
        <v>0</v>
      </c>
      <c r="N1723" s="490">
        <f>IF(ISBLANK('ADD5'!$AN$11),"##BLANK",'ADD5'!$AN$11)</f>
        <v>0</v>
      </c>
      <c r="O1723" s="490">
        <f>IF(ISBLANK('ADD5'!$AT$11),"##BLANK",'ADD5'!$AT$11)</f>
        <v>0</v>
      </c>
    </row>
    <row r="1724" spans="2:15" x14ac:dyDescent="0.2">
      <c r="B1724" s="149" t="str">
        <f>UPPER('ADD5'!$BD$12)</f>
        <v>CW17_003WR_PR24_POSTFS</v>
      </c>
      <c r="C1724" s="149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4" s="149" t="str">
        <f>'ADD5'!$C$12</f>
        <v>£m</v>
      </c>
      <c r="E1724" s="149" t="s">
        <v>145</v>
      </c>
      <c r="I1724" s="490">
        <f>IF(ISBLANK('ADD5'!$E$12),"##BLANK",'ADD5'!$E$12)</f>
        <v>0</v>
      </c>
      <c r="J1724" s="490">
        <f>IF(ISBLANK('ADD5'!$K$12),"##BLANK",'ADD5'!$K$12)</f>
        <v>0</v>
      </c>
      <c r="K1724" s="490">
        <f>IF(ISBLANK('ADD5'!$Q$12),"##BLANK",'ADD5'!$Q$12)</f>
        <v>0</v>
      </c>
      <c r="L1724" s="490">
        <f>IF(ISBLANK('ADD5'!$W$12),"##BLANK",'ADD5'!$W$12)</f>
        <v>0</v>
      </c>
      <c r="M1724" s="490">
        <f>IF(ISBLANK('ADD5'!$AC$12),"##BLANK",'ADD5'!$AC$12)</f>
        <v>0</v>
      </c>
      <c r="N1724" s="490">
        <f>IF(ISBLANK('ADD5'!$AI$12),"##BLANK",'ADD5'!$AI$12)</f>
        <v>0</v>
      </c>
      <c r="O1724" s="490">
        <f>IF(ISBLANK('ADD5'!$AO$12),"##BLANK",'ADD5'!$AO$12)</f>
        <v>0</v>
      </c>
    </row>
    <row r="1725" spans="2:15" x14ac:dyDescent="0.2">
      <c r="B1725" s="149" t="str">
        <f>UPPER('ADD5'!$BE$12)</f>
        <v>CW17_003RWT_PR24_POSTFS</v>
      </c>
      <c r="C1725" s="149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5" s="149" t="str">
        <f>'ADD5'!$C$12</f>
        <v>£m</v>
      </c>
      <c r="E1725" s="149" t="s">
        <v>145</v>
      </c>
      <c r="I1725" s="490">
        <f>IF(ISBLANK('ADD5'!$F$12),"##BLANK",'ADD5'!$F$12)</f>
        <v>0</v>
      </c>
      <c r="J1725" s="490">
        <f>IF(ISBLANK('ADD5'!$L$12),"##BLANK",'ADD5'!$L$12)</f>
        <v>0</v>
      </c>
      <c r="K1725" s="490">
        <f>IF(ISBLANK('ADD5'!$R$12),"##BLANK",'ADD5'!$R$12)</f>
        <v>0</v>
      </c>
      <c r="L1725" s="490">
        <f>IF(ISBLANK('ADD5'!$X$12),"##BLANK",'ADD5'!$X$12)</f>
        <v>0</v>
      </c>
      <c r="M1725" s="490">
        <f>IF(ISBLANK('ADD5'!$AD$12),"##BLANK",'ADD5'!$AD$12)</f>
        <v>0</v>
      </c>
      <c r="N1725" s="490">
        <f>IF(ISBLANK('ADD5'!$AJ$12),"##BLANK",'ADD5'!$AJ$12)</f>
        <v>0</v>
      </c>
      <c r="O1725" s="490">
        <f>IF(ISBLANK('ADD5'!$AP$12),"##BLANK",'ADD5'!$AP$12)</f>
        <v>0</v>
      </c>
    </row>
    <row r="1726" spans="2:15" x14ac:dyDescent="0.2">
      <c r="B1726" s="149" t="str">
        <f>UPPER('ADD5'!$BF$12)</f>
        <v>CW17_003RWS_PR24_POSTFS</v>
      </c>
      <c r="C1726" s="149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6" s="149" t="str">
        <f>'ADD5'!$C$12</f>
        <v>£m</v>
      </c>
      <c r="E1726" s="149" t="s">
        <v>145</v>
      </c>
      <c r="I1726" s="490">
        <f>IF(ISBLANK('ADD5'!$G$12),"##BLANK",'ADD5'!$G$12)</f>
        <v>0</v>
      </c>
      <c r="J1726" s="490">
        <f>IF(ISBLANK('ADD5'!$M$12),"##BLANK",'ADD5'!$M$12)</f>
        <v>0</v>
      </c>
      <c r="K1726" s="490">
        <f>IF(ISBLANK('ADD5'!$S$12),"##BLANK",'ADD5'!$S$12)</f>
        <v>0</v>
      </c>
      <c r="L1726" s="490">
        <f>IF(ISBLANK('ADD5'!$Y$12),"##BLANK",'ADD5'!$Y$12)</f>
        <v>0</v>
      </c>
      <c r="M1726" s="490">
        <f>IF(ISBLANK('ADD5'!$AE$12),"##BLANK",'ADD5'!$AE$12)</f>
        <v>0</v>
      </c>
      <c r="N1726" s="490">
        <f>IF(ISBLANK('ADD5'!$AK$12),"##BLANK",'ADD5'!$AK$12)</f>
        <v>0</v>
      </c>
      <c r="O1726" s="490">
        <f>IF(ISBLANK('ADD5'!$AQ$12),"##BLANK",'ADD5'!$AQ$12)</f>
        <v>0</v>
      </c>
    </row>
    <row r="1727" spans="2:15" x14ac:dyDescent="0.2">
      <c r="B1727" s="149" t="str">
        <f>UPPER('ADD5'!$BG$12)</f>
        <v>CW17_003WT_PR24_POSTFS</v>
      </c>
      <c r="C1727" s="149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7" s="149" t="str">
        <f>'ADD5'!$C$12</f>
        <v>£m</v>
      </c>
      <c r="E1727" s="149" t="s">
        <v>145</v>
      </c>
      <c r="I1727" s="490">
        <f>IF(ISBLANK('ADD5'!$H$12),"##BLANK",'ADD5'!$H$12)</f>
        <v>0</v>
      </c>
      <c r="J1727" s="490">
        <f>IF(ISBLANK('ADD5'!$N$12),"##BLANK",'ADD5'!$N$12)</f>
        <v>0</v>
      </c>
      <c r="K1727" s="490">
        <f>IF(ISBLANK('ADD5'!$T$12),"##BLANK",'ADD5'!$T$12)</f>
        <v>0</v>
      </c>
      <c r="L1727" s="490">
        <f>IF(ISBLANK('ADD5'!$Z$12),"##BLANK",'ADD5'!$Z$12)</f>
        <v>0</v>
      </c>
      <c r="M1727" s="490">
        <f>IF(ISBLANK('ADD5'!$AF$12),"##BLANK",'ADD5'!$AF$12)</f>
        <v>0</v>
      </c>
      <c r="N1727" s="490">
        <f>IF(ISBLANK('ADD5'!$AL$12),"##BLANK",'ADD5'!$AL$12)</f>
        <v>0</v>
      </c>
      <c r="O1727" s="490">
        <f>IF(ISBLANK('ADD5'!$AR$12),"##BLANK",'ADD5'!$AR$12)</f>
        <v>0</v>
      </c>
    </row>
    <row r="1728" spans="2:15" x14ac:dyDescent="0.2">
      <c r="B1728" s="149" t="str">
        <f>UPPER('ADD5'!$BH$12)</f>
        <v>CW17_003TWD_PR24_POSTFS</v>
      </c>
      <c r="C1728" s="149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8" s="149" t="str">
        <f>'ADD5'!$C$12</f>
        <v>£m</v>
      </c>
      <c r="E1728" s="149" t="s">
        <v>145</v>
      </c>
      <c r="I1728" s="490">
        <f>IF(ISBLANK('ADD5'!$I$12),"##BLANK",'ADD5'!$I$12)</f>
        <v>0</v>
      </c>
      <c r="J1728" s="490">
        <f>IF(ISBLANK('ADD5'!$O$12),"##BLANK",'ADD5'!$O$12)</f>
        <v>0</v>
      </c>
      <c r="K1728" s="490">
        <f>IF(ISBLANK('ADD5'!$U$12),"##BLANK",'ADD5'!$U$12)</f>
        <v>0</v>
      </c>
      <c r="L1728" s="490">
        <f>IF(ISBLANK('ADD5'!$AA$12),"##BLANK",'ADD5'!$AA$12)</f>
        <v>0</v>
      </c>
      <c r="M1728" s="490">
        <f>IF(ISBLANK('ADD5'!$AG$12),"##BLANK",'ADD5'!$AG$12)</f>
        <v>0</v>
      </c>
      <c r="N1728" s="490">
        <f>IF(ISBLANK('ADD5'!$AM$12),"##BLANK",'ADD5'!$AM$12)</f>
        <v>0</v>
      </c>
      <c r="O1728" s="490">
        <f>IF(ISBLANK('ADD5'!$AS$12),"##BLANK",'ADD5'!$AS$12)</f>
        <v>0</v>
      </c>
    </row>
    <row r="1729" spans="2:15" x14ac:dyDescent="0.2">
      <c r="B1729" s="149" t="str">
        <f>UPPER('ADD5'!$BI$12)</f>
        <v>CW17_003TOT_PR24_POSTFS</v>
      </c>
      <c r="C1729" s="149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9" s="149" t="str">
        <f>'ADD5'!$C$12</f>
        <v>£m</v>
      </c>
      <c r="E1729" s="149" t="s">
        <v>145</v>
      </c>
      <c r="I1729" s="490">
        <f>IF(ISBLANK('ADD5'!$J$12),"##BLANK",'ADD5'!$J$12)</f>
        <v>0</v>
      </c>
      <c r="J1729" s="490">
        <f>IF(ISBLANK('ADD5'!$P$12),"##BLANK",'ADD5'!$P$12)</f>
        <v>0</v>
      </c>
      <c r="K1729" s="490">
        <f>IF(ISBLANK('ADD5'!$V$12),"##BLANK",'ADD5'!$V$12)</f>
        <v>0</v>
      </c>
      <c r="L1729" s="490">
        <f>IF(ISBLANK('ADD5'!$AB$12),"##BLANK",'ADD5'!$AB$12)</f>
        <v>0</v>
      </c>
      <c r="M1729" s="490">
        <f>IF(ISBLANK('ADD5'!$AH$12),"##BLANK",'ADD5'!$AH$12)</f>
        <v>0</v>
      </c>
      <c r="N1729" s="490">
        <f>IF(ISBLANK('ADD5'!$AN$12),"##BLANK",'ADD5'!$AN$12)</f>
        <v>0</v>
      </c>
      <c r="O1729" s="490">
        <f>IF(ISBLANK('ADD5'!$AT$12),"##BLANK",'ADD5'!$AT$12)</f>
        <v>0</v>
      </c>
    </row>
    <row r="1730" spans="2:15" x14ac:dyDescent="0.2">
      <c r="B1730" s="149" t="str">
        <f>UPPER('ADD5'!$BD$13)</f>
        <v>CW17_004WR_PR24_POSTFS</v>
      </c>
      <c r="C1730" s="149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30" s="149" t="str">
        <f>'ADD5'!$C$13</f>
        <v>£m</v>
      </c>
      <c r="E1730" s="149" t="s">
        <v>145</v>
      </c>
      <c r="I1730" s="490">
        <f>IF(ISBLANK('ADD5'!$E$13),"##BLANK",'ADD5'!$E$13)</f>
        <v>0</v>
      </c>
      <c r="J1730" s="490">
        <f>IF(ISBLANK('ADD5'!$K$13),"##BLANK",'ADD5'!$K$13)</f>
        <v>0</v>
      </c>
      <c r="K1730" s="490">
        <f>IF(ISBLANK('ADD5'!$Q$13),"##BLANK",'ADD5'!$Q$13)</f>
        <v>0</v>
      </c>
      <c r="L1730" s="490">
        <f>IF(ISBLANK('ADD5'!$W$13),"##BLANK",'ADD5'!$W$13)</f>
        <v>0</v>
      </c>
      <c r="M1730" s="490">
        <f>IF(ISBLANK('ADD5'!$AC$13),"##BLANK",'ADD5'!$AC$13)</f>
        <v>0</v>
      </c>
      <c r="N1730" s="490">
        <f>IF(ISBLANK('ADD5'!$AI$13),"##BLANK",'ADD5'!$AI$13)</f>
        <v>0</v>
      </c>
      <c r="O1730" s="490">
        <f>IF(ISBLANK('ADD5'!$AO$13),"##BLANK",'ADD5'!$AO$13)</f>
        <v>0</v>
      </c>
    </row>
    <row r="1731" spans="2:15" x14ac:dyDescent="0.2">
      <c r="B1731" s="149" t="str">
        <f>UPPER('ADD5'!$BE$13)</f>
        <v>CW17_004RWT_PR24_POSTFS</v>
      </c>
      <c r="C1731" s="149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31" s="149" t="str">
        <f>'ADD5'!$C$13</f>
        <v>£m</v>
      </c>
      <c r="E1731" s="149" t="s">
        <v>145</v>
      </c>
      <c r="I1731" s="490">
        <f>IF(ISBLANK('ADD5'!$F$13),"##BLANK",'ADD5'!$F$13)</f>
        <v>0</v>
      </c>
      <c r="J1731" s="490">
        <f>IF(ISBLANK('ADD5'!$L$13),"##BLANK",'ADD5'!$L$13)</f>
        <v>0</v>
      </c>
      <c r="K1731" s="490">
        <f>IF(ISBLANK('ADD5'!$R$13),"##BLANK",'ADD5'!$R$13)</f>
        <v>0</v>
      </c>
      <c r="L1731" s="490">
        <f>IF(ISBLANK('ADD5'!$X$13),"##BLANK",'ADD5'!$X$13)</f>
        <v>0</v>
      </c>
      <c r="M1731" s="490">
        <f>IF(ISBLANK('ADD5'!$AD$13),"##BLANK",'ADD5'!$AD$13)</f>
        <v>0</v>
      </c>
      <c r="N1731" s="490">
        <f>IF(ISBLANK('ADD5'!$AJ$13),"##BLANK",'ADD5'!$AJ$13)</f>
        <v>0</v>
      </c>
      <c r="O1731" s="490">
        <f>IF(ISBLANK('ADD5'!$AP$13),"##BLANK",'ADD5'!$AP$13)</f>
        <v>0</v>
      </c>
    </row>
    <row r="1732" spans="2:15" x14ac:dyDescent="0.2">
      <c r="B1732" s="149" t="str">
        <f>UPPER('ADD5'!$BF$13)</f>
        <v>CW17_004RWS_PR24_POSTFS</v>
      </c>
      <c r="C1732" s="149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2" s="149" t="str">
        <f>'ADD5'!$C$13</f>
        <v>£m</v>
      </c>
      <c r="E1732" s="149" t="s">
        <v>145</v>
      </c>
      <c r="I1732" s="490">
        <f>IF(ISBLANK('ADD5'!$G$13),"##BLANK",'ADD5'!$G$13)</f>
        <v>0</v>
      </c>
      <c r="J1732" s="490">
        <f>IF(ISBLANK('ADD5'!$M$13),"##BLANK",'ADD5'!$M$13)</f>
        <v>0</v>
      </c>
      <c r="K1732" s="490">
        <f>IF(ISBLANK('ADD5'!$S$13),"##BLANK",'ADD5'!$S$13)</f>
        <v>0</v>
      </c>
      <c r="L1732" s="490">
        <f>IF(ISBLANK('ADD5'!$Y$13),"##BLANK",'ADD5'!$Y$13)</f>
        <v>0</v>
      </c>
      <c r="M1732" s="490">
        <f>IF(ISBLANK('ADD5'!$AE$13),"##BLANK",'ADD5'!$AE$13)</f>
        <v>0</v>
      </c>
      <c r="N1732" s="490">
        <f>IF(ISBLANK('ADD5'!$AK$13),"##BLANK",'ADD5'!$AK$13)</f>
        <v>0</v>
      </c>
      <c r="O1732" s="490">
        <f>IF(ISBLANK('ADD5'!$AQ$13),"##BLANK",'ADD5'!$AQ$13)</f>
        <v>0</v>
      </c>
    </row>
    <row r="1733" spans="2:15" x14ac:dyDescent="0.2">
      <c r="B1733" s="149" t="str">
        <f>UPPER('ADD5'!$BG$13)</f>
        <v>CW17_004WT_PR24_POSTFS</v>
      </c>
      <c r="C1733" s="149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3" s="149" t="str">
        <f>'ADD5'!$C$13</f>
        <v>£m</v>
      </c>
      <c r="E1733" s="149" t="s">
        <v>145</v>
      </c>
      <c r="I1733" s="490">
        <f>IF(ISBLANK('ADD5'!$H$13),"##BLANK",'ADD5'!$H$13)</f>
        <v>0</v>
      </c>
      <c r="J1733" s="490">
        <f>IF(ISBLANK('ADD5'!$N$13),"##BLANK",'ADD5'!$N$13)</f>
        <v>0</v>
      </c>
      <c r="K1733" s="490">
        <f>IF(ISBLANK('ADD5'!$T$13),"##BLANK",'ADD5'!$T$13)</f>
        <v>0</v>
      </c>
      <c r="L1733" s="490">
        <f>IF(ISBLANK('ADD5'!$Z$13),"##BLANK",'ADD5'!$Z$13)</f>
        <v>0</v>
      </c>
      <c r="M1733" s="490">
        <f>IF(ISBLANK('ADD5'!$AF$13),"##BLANK",'ADD5'!$AF$13)</f>
        <v>0</v>
      </c>
      <c r="N1733" s="490">
        <f>IF(ISBLANK('ADD5'!$AL$13),"##BLANK",'ADD5'!$AL$13)</f>
        <v>0</v>
      </c>
      <c r="O1733" s="490">
        <f>IF(ISBLANK('ADD5'!$AR$13),"##BLANK",'ADD5'!$AR$13)</f>
        <v>0</v>
      </c>
    </row>
    <row r="1734" spans="2:15" x14ac:dyDescent="0.2">
      <c r="B1734" s="149" t="str">
        <f>UPPER('ADD5'!$BH$13)</f>
        <v>CW17_004TWD_PR24_POSTFS</v>
      </c>
      <c r="C1734" s="149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4" s="149" t="str">
        <f>'ADD5'!$C$13</f>
        <v>£m</v>
      </c>
      <c r="E1734" s="149" t="s">
        <v>145</v>
      </c>
      <c r="I1734" s="490">
        <f>IF(ISBLANK('ADD5'!$I$13),"##BLANK",'ADD5'!$I$13)</f>
        <v>0</v>
      </c>
      <c r="J1734" s="490">
        <f>IF(ISBLANK('ADD5'!$O$13),"##BLANK",'ADD5'!$O$13)</f>
        <v>0</v>
      </c>
      <c r="K1734" s="490">
        <f>IF(ISBLANK('ADD5'!$U$13),"##BLANK",'ADD5'!$U$13)</f>
        <v>0</v>
      </c>
      <c r="L1734" s="490">
        <f>IF(ISBLANK('ADD5'!$AA$13),"##BLANK",'ADD5'!$AA$13)</f>
        <v>0</v>
      </c>
      <c r="M1734" s="490">
        <f>IF(ISBLANK('ADD5'!$AG$13),"##BLANK",'ADD5'!$AG$13)</f>
        <v>0</v>
      </c>
      <c r="N1734" s="490">
        <f>IF(ISBLANK('ADD5'!$AM$13),"##BLANK",'ADD5'!$AM$13)</f>
        <v>0</v>
      </c>
      <c r="O1734" s="490">
        <f>IF(ISBLANK('ADD5'!$AS$13),"##BLANK",'ADD5'!$AS$13)</f>
        <v>0</v>
      </c>
    </row>
    <row r="1735" spans="2:15" x14ac:dyDescent="0.2">
      <c r="B1735" s="149" t="str">
        <f>UPPER('ADD5'!$BI$13)</f>
        <v>CW17_004TOT_PR24_POSTFS</v>
      </c>
      <c r="C1735" s="149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5" s="149" t="str">
        <f>'ADD5'!$C$13</f>
        <v>£m</v>
      </c>
      <c r="E1735" s="149" t="s">
        <v>145</v>
      </c>
      <c r="I1735" s="490">
        <f>IF(ISBLANK('ADD5'!$J$13),"##BLANK",'ADD5'!$J$13)</f>
        <v>0</v>
      </c>
      <c r="J1735" s="490">
        <f>IF(ISBLANK('ADD5'!$P$13),"##BLANK",'ADD5'!$P$13)</f>
        <v>0</v>
      </c>
      <c r="K1735" s="490">
        <f>IF(ISBLANK('ADD5'!$V$13),"##BLANK",'ADD5'!$V$13)</f>
        <v>0</v>
      </c>
      <c r="L1735" s="490">
        <f>IF(ISBLANK('ADD5'!$AB$13),"##BLANK",'ADD5'!$AB$13)</f>
        <v>0</v>
      </c>
      <c r="M1735" s="490">
        <f>IF(ISBLANK('ADD5'!$AH$13),"##BLANK",'ADD5'!$AH$13)</f>
        <v>0</v>
      </c>
      <c r="N1735" s="490">
        <f>IF(ISBLANK('ADD5'!$AN$13),"##BLANK",'ADD5'!$AN$13)</f>
        <v>0</v>
      </c>
      <c r="O1735" s="490">
        <f>IF(ISBLANK('ADD5'!$AT$13),"##BLANK",'ADD5'!$AT$13)</f>
        <v>0</v>
      </c>
    </row>
    <row r="1736" spans="2:15" x14ac:dyDescent="0.2">
      <c r="B1736" s="149" t="str">
        <f>UPPER('ADD5'!$BD$14)</f>
        <v>CW17_005WR_PR24_POSTFS</v>
      </c>
      <c r="C1736" s="149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6" s="149" t="str">
        <f>'ADD5'!$C$14</f>
        <v>£m</v>
      </c>
      <c r="E1736" s="149" t="s">
        <v>145</v>
      </c>
      <c r="I1736" s="490">
        <f>IF(ISBLANK('ADD5'!$E$14),"##BLANK",'ADD5'!$E$14)</f>
        <v>0</v>
      </c>
      <c r="J1736" s="490">
        <f>IF(ISBLANK('ADD5'!$K$14),"##BLANK",'ADD5'!$K$14)</f>
        <v>0</v>
      </c>
      <c r="K1736" s="490">
        <f>IF(ISBLANK('ADD5'!$Q$14),"##BLANK",'ADD5'!$Q$14)</f>
        <v>0</v>
      </c>
      <c r="L1736" s="490">
        <f>IF(ISBLANK('ADD5'!$W$14),"##BLANK",'ADD5'!$W$14)</f>
        <v>0</v>
      </c>
      <c r="M1736" s="490">
        <f>IF(ISBLANK('ADD5'!$AC$14),"##BLANK",'ADD5'!$AC$14)</f>
        <v>0</v>
      </c>
      <c r="N1736" s="490">
        <f>IF(ISBLANK('ADD5'!$AI$14),"##BLANK",'ADD5'!$AI$14)</f>
        <v>0</v>
      </c>
      <c r="O1736" s="490">
        <f>IF(ISBLANK('ADD5'!$AO$14),"##BLANK",'ADD5'!$AO$14)</f>
        <v>0</v>
      </c>
    </row>
    <row r="1737" spans="2:15" x14ac:dyDescent="0.2">
      <c r="B1737" s="149" t="str">
        <f>UPPER('ADD5'!$BE$14)</f>
        <v>CW17_005RWT_PR24_POSTFS</v>
      </c>
      <c r="C1737" s="149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7" s="149" t="str">
        <f>'ADD5'!$C$14</f>
        <v>£m</v>
      </c>
      <c r="E1737" s="149" t="s">
        <v>145</v>
      </c>
      <c r="I1737" s="490">
        <f>IF(ISBLANK('ADD5'!$F$14),"##BLANK",'ADD5'!$F$14)</f>
        <v>0</v>
      </c>
      <c r="J1737" s="490">
        <f>IF(ISBLANK('ADD5'!$L$14),"##BLANK",'ADD5'!$L$14)</f>
        <v>0</v>
      </c>
      <c r="K1737" s="490">
        <f>IF(ISBLANK('ADD5'!$R$14),"##BLANK",'ADD5'!$R$14)</f>
        <v>0</v>
      </c>
      <c r="L1737" s="490">
        <f>IF(ISBLANK('ADD5'!$X$14),"##BLANK",'ADD5'!$X$14)</f>
        <v>0</v>
      </c>
      <c r="M1737" s="490">
        <f>IF(ISBLANK('ADD5'!$AD$14),"##BLANK",'ADD5'!$AD$14)</f>
        <v>0</v>
      </c>
      <c r="N1737" s="490">
        <f>IF(ISBLANK('ADD5'!$AJ$14),"##BLANK",'ADD5'!$AJ$14)</f>
        <v>0</v>
      </c>
      <c r="O1737" s="490">
        <f>IF(ISBLANK('ADD5'!$AP$14),"##BLANK",'ADD5'!$AP$14)</f>
        <v>0</v>
      </c>
    </row>
    <row r="1738" spans="2:15" x14ac:dyDescent="0.2">
      <c r="B1738" s="149" t="str">
        <f>UPPER('ADD5'!$BF$14)</f>
        <v>CW17_005RWS_PR24_POSTFS</v>
      </c>
      <c r="C1738" s="149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8" s="149" t="str">
        <f>'ADD5'!$C$14</f>
        <v>£m</v>
      </c>
      <c r="E1738" s="149" t="s">
        <v>145</v>
      </c>
      <c r="I1738" s="490">
        <f>IF(ISBLANK('ADD5'!$G$14),"##BLANK",'ADD5'!$G$14)</f>
        <v>0</v>
      </c>
      <c r="J1738" s="490">
        <f>IF(ISBLANK('ADD5'!$M$14),"##BLANK",'ADD5'!$M$14)</f>
        <v>0</v>
      </c>
      <c r="K1738" s="490">
        <f>IF(ISBLANK('ADD5'!$S$14),"##BLANK",'ADD5'!$S$14)</f>
        <v>0</v>
      </c>
      <c r="L1738" s="490">
        <f>IF(ISBLANK('ADD5'!$Y$14),"##BLANK",'ADD5'!$Y$14)</f>
        <v>0</v>
      </c>
      <c r="M1738" s="490">
        <f>IF(ISBLANK('ADD5'!$AE$14),"##BLANK",'ADD5'!$AE$14)</f>
        <v>0</v>
      </c>
      <c r="N1738" s="490">
        <f>IF(ISBLANK('ADD5'!$AK$14),"##BLANK",'ADD5'!$AK$14)</f>
        <v>0</v>
      </c>
      <c r="O1738" s="490">
        <f>IF(ISBLANK('ADD5'!$AQ$14),"##BLANK",'ADD5'!$AQ$14)</f>
        <v>0</v>
      </c>
    </row>
    <row r="1739" spans="2:15" x14ac:dyDescent="0.2">
      <c r="B1739" s="149" t="str">
        <f>UPPER('ADD5'!$BG$14)</f>
        <v>CW17_005WT_PR24_POSTFS</v>
      </c>
      <c r="C1739" s="149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9" s="149" t="str">
        <f>'ADD5'!$C$14</f>
        <v>£m</v>
      </c>
      <c r="E1739" s="149" t="s">
        <v>145</v>
      </c>
      <c r="I1739" s="490">
        <f>IF(ISBLANK('ADD5'!$H$14),"##BLANK",'ADD5'!$H$14)</f>
        <v>0</v>
      </c>
      <c r="J1739" s="490">
        <f>IF(ISBLANK('ADD5'!$N$14),"##BLANK",'ADD5'!$N$14)</f>
        <v>0</v>
      </c>
      <c r="K1739" s="490">
        <f>IF(ISBLANK('ADD5'!$T$14),"##BLANK",'ADD5'!$T$14)</f>
        <v>0</v>
      </c>
      <c r="L1739" s="490">
        <f>IF(ISBLANK('ADD5'!$Z$14),"##BLANK",'ADD5'!$Z$14)</f>
        <v>0</v>
      </c>
      <c r="M1739" s="490">
        <f>IF(ISBLANK('ADD5'!$AF$14),"##BLANK",'ADD5'!$AF$14)</f>
        <v>0</v>
      </c>
      <c r="N1739" s="490">
        <f>IF(ISBLANK('ADD5'!$AL$14),"##BLANK",'ADD5'!$AL$14)</f>
        <v>0</v>
      </c>
      <c r="O1739" s="490">
        <f>IF(ISBLANK('ADD5'!$AR$14),"##BLANK",'ADD5'!$AR$14)</f>
        <v>0</v>
      </c>
    </row>
    <row r="1740" spans="2:15" x14ac:dyDescent="0.2">
      <c r="B1740" s="149" t="str">
        <f>UPPER('ADD5'!$BH$14)</f>
        <v>CW17_005TWD_PR24_POSTFS</v>
      </c>
      <c r="C1740" s="149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40" s="149" t="str">
        <f>'ADD5'!$C$14</f>
        <v>£m</v>
      </c>
      <c r="E1740" s="149" t="s">
        <v>145</v>
      </c>
      <c r="I1740" s="490">
        <f>IF(ISBLANK('ADD5'!$I$14),"##BLANK",'ADD5'!$I$14)</f>
        <v>0</v>
      </c>
      <c r="J1740" s="490">
        <f>IF(ISBLANK('ADD5'!$O$14),"##BLANK",'ADD5'!$O$14)</f>
        <v>0</v>
      </c>
      <c r="K1740" s="490">
        <f>IF(ISBLANK('ADD5'!$U$14),"##BLANK",'ADD5'!$U$14)</f>
        <v>0</v>
      </c>
      <c r="L1740" s="490">
        <f>IF(ISBLANK('ADD5'!$AA$14),"##BLANK",'ADD5'!$AA$14)</f>
        <v>0</v>
      </c>
      <c r="M1740" s="490">
        <f>IF(ISBLANK('ADD5'!$AG$14),"##BLANK",'ADD5'!$AG$14)</f>
        <v>0</v>
      </c>
      <c r="N1740" s="490">
        <f>IF(ISBLANK('ADD5'!$AM$14),"##BLANK",'ADD5'!$AM$14)</f>
        <v>0</v>
      </c>
      <c r="O1740" s="490">
        <f>IF(ISBLANK('ADD5'!$AS$14),"##BLANK",'ADD5'!$AS$14)</f>
        <v>0</v>
      </c>
    </row>
    <row r="1741" spans="2:15" x14ac:dyDescent="0.2">
      <c r="B1741" s="149" t="str">
        <f>UPPER('ADD5'!$BI$14)</f>
        <v>CW17_005TOT_PR24_POSTFS</v>
      </c>
      <c r="C1741" s="149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41" s="149" t="str">
        <f>'ADD5'!$C$14</f>
        <v>£m</v>
      </c>
      <c r="E1741" s="149" t="s">
        <v>145</v>
      </c>
      <c r="I1741" s="490">
        <f>IF(ISBLANK('ADD5'!$J$14),"##BLANK",'ADD5'!$J$14)</f>
        <v>0</v>
      </c>
      <c r="J1741" s="490">
        <f>IF(ISBLANK('ADD5'!$P$14),"##BLANK",'ADD5'!$P$14)</f>
        <v>0</v>
      </c>
      <c r="K1741" s="490">
        <f>IF(ISBLANK('ADD5'!$V$14),"##BLANK",'ADD5'!$V$14)</f>
        <v>0</v>
      </c>
      <c r="L1741" s="490">
        <f>IF(ISBLANK('ADD5'!$AB$14),"##BLANK",'ADD5'!$AB$14)</f>
        <v>0</v>
      </c>
      <c r="M1741" s="490">
        <f>IF(ISBLANK('ADD5'!$AH$14),"##BLANK",'ADD5'!$AH$14)</f>
        <v>0</v>
      </c>
      <c r="N1741" s="490">
        <f>IF(ISBLANK('ADD5'!$AN$14),"##BLANK",'ADD5'!$AN$14)</f>
        <v>0</v>
      </c>
      <c r="O1741" s="490">
        <f>IF(ISBLANK('ADD5'!$AT$14),"##BLANK",'ADD5'!$AT$14)</f>
        <v>0</v>
      </c>
    </row>
    <row r="1742" spans="2:15" x14ac:dyDescent="0.2">
      <c r="B1742" s="149" t="str">
        <f>UPPER('ADD5'!$BD$15)</f>
        <v>CW17_006WR_PR24_POSTFS</v>
      </c>
      <c r="C1742" s="149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2" s="149" t="str">
        <f>'ADD5'!$C$15</f>
        <v>£m</v>
      </c>
      <c r="E1742" s="149" t="s">
        <v>145</v>
      </c>
      <c r="I1742" s="490">
        <f>IF(ISBLANK('ADD5'!$E$15),"##BLANK",'ADD5'!$E$15)</f>
        <v>0</v>
      </c>
      <c r="J1742" s="490">
        <f>IF(ISBLANK('ADD5'!$K$15),"##BLANK",'ADD5'!$K$15)</f>
        <v>0</v>
      </c>
      <c r="K1742" s="490">
        <f>IF(ISBLANK('ADD5'!$Q$15),"##BLANK",'ADD5'!$Q$15)</f>
        <v>0</v>
      </c>
      <c r="L1742" s="490">
        <f>IF(ISBLANK('ADD5'!$W$15),"##BLANK",'ADD5'!$W$15)</f>
        <v>0</v>
      </c>
      <c r="M1742" s="490">
        <f>IF(ISBLANK('ADD5'!$AC$15),"##BLANK",'ADD5'!$AC$15)</f>
        <v>0</v>
      </c>
      <c r="N1742" s="490">
        <f>IF(ISBLANK('ADD5'!$AI$15),"##BLANK",'ADD5'!$AI$15)</f>
        <v>0</v>
      </c>
      <c r="O1742" s="490">
        <f>IF(ISBLANK('ADD5'!$AO$15),"##BLANK",'ADD5'!$AO$15)</f>
        <v>0</v>
      </c>
    </row>
    <row r="1743" spans="2:15" x14ac:dyDescent="0.2">
      <c r="B1743" s="149" t="str">
        <f>UPPER('ADD5'!$BE$15)</f>
        <v>CW17_006RWT_PR24_POSTFS</v>
      </c>
      <c r="C1743" s="149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3" s="149" t="str">
        <f>'ADD5'!$C$15</f>
        <v>£m</v>
      </c>
      <c r="E1743" s="149" t="s">
        <v>145</v>
      </c>
      <c r="I1743" s="490">
        <f>IF(ISBLANK('ADD5'!$F$15),"##BLANK",'ADD5'!$F$15)</f>
        <v>0</v>
      </c>
      <c r="J1743" s="490">
        <f>IF(ISBLANK('ADD5'!$L$15),"##BLANK",'ADD5'!$L$15)</f>
        <v>0</v>
      </c>
      <c r="K1743" s="490">
        <f>IF(ISBLANK('ADD5'!$R$15),"##BLANK",'ADD5'!$R$15)</f>
        <v>0</v>
      </c>
      <c r="L1743" s="490">
        <f>IF(ISBLANK('ADD5'!$X$15),"##BLANK",'ADD5'!$X$15)</f>
        <v>0</v>
      </c>
      <c r="M1743" s="490">
        <f>IF(ISBLANK('ADD5'!$AD$15),"##BLANK",'ADD5'!$AD$15)</f>
        <v>0</v>
      </c>
      <c r="N1743" s="490">
        <f>IF(ISBLANK('ADD5'!$AJ$15),"##BLANK",'ADD5'!$AJ$15)</f>
        <v>0</v>
      </c>
      <c r="O1743" s="490">
        <f>IF(ISBLANK('ADD5'!$AP$15),"##BLANK",'ADD5'!$AP$15)</f>
        <v>0</v>
      </c>
    </row>
    <row r="1744" spans="2:15" x14ac:dyDescent="0.2">
      <c r="B1744" s="149" t="str">
        <f>UPPER('ADD5'!$BF$15)</f>
        <v>CW17_006RWS_PR24_POSTFS</v>
      </c>
      <c r="C1744" s="149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4" s="149" t="str">
        <f>'ADD5'!$C$15</f>
        <v>£m</v>
      </c>
      <c r="E1744" s="149" t="s">
        <v>145</v>
      </c>
      <c r="I1744" s="490">
        <f>IF(ISBLANK('ADD5'!$G$15),"##BLANK",'ADD5'!$G$15)</f>
        <v>0</v>
      </c>
      <c r="J1744" s="490">
        <f>IF(ISBLANK('ADD5'!$M$15),"##BLANK",'ADD5'!$M$15)</f>
        <v>0</v>
      </c>
      <c r="K1744" s="490">
        <f>IF(ISBLANK('ADD5'!$S$15),"##BLANK",'ADD5'!$S$15)</f>
        <v>0</v>
      </c>
      <c r="L1744" s="490">
        <f>IF(ISBLANK('ADD5'!$Y$15),"##BLANK",'ADD5'!$Y$15)</f>
        <v>0</v>
      </c>
      <c r="M1744" s="490">
        <f>IF(ISBLANK('ADD5'!$AE$15),"##BLANK",'ADD5'!$AE$15)</f>
        <v>0</v>
      </c>
      <c r="N1744" s="490">
        <f>IF(ISBLANK('ADD5'!$AK$15),"##BLANK",'ADD5'!$AK$15)</f>
        <v>0</v>
      </c>
      <c r="O1744" s="490">
        <f>IF(ISBLANK('ADD5'!$AQ$15),"##BLANK",'ADD5'!$AQ$15)</f>
        <v>0</v>
      </c>
    </row>
    <row r="1745" spans="2:15" x14ac:dyDescent="0.2">
      <c r="B1745" s="149" t="str">
        <f>UPPER('ADD5'!$BG$15)</f>
        <v>CW17_006WT_PR24_POSTFS</v>
      </c>
      <c r="C1745" s="149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5" s="149" t="str">
        <f>'ADD5'!$C$15</f>
        <v>£m</v>
      </c>
      <c r="E1745" s="149" t="s">
        <v>145</v>
      </c>
      <c r="I1745" s="490">
        <f>IF(ISBLANK('ADD5'!$H$15),"##BLANK",'ADD5'!$H$15)</f>
        <v>0</v>
      </c>
      <c r="J1745" s="490">
        <f>IF(ISBLANK('ADD5'!$N$15),"##BLANK",'ADD5'!$N$15)</f>
        <v>0</v>
      </c>
      <c r="K1745" s="490">
        <f>IF(ISBLANK('ADD5'!$T$15),"##BLANK",'ADD5'!$T$15)</f>
        <v>0</v>
      </c>
      <c r="L1745" s="490">
        <f>IF(ISBLANK('ADD5'!$Z$15),"##BLANK",'ADD5'!$Z$15)</f>
        <v>0</v>
      </c>
      <c r="M1745" s="490">
        <f>IF(ISBLANK('ADD5'!$AF$15),"##BLANK",'ADD5'!$AF$15)</f>
        <v>0</v>
      </c>
      <c r="N1745" s="490">
        <f>IF(ISBLANK('ADD5'!$AL$15),"##BLANK",'ADD5'!$AL$15)</f>
        <v>0</v>
      </c>
      <c r="O1745" s="490">
        <f>IF(ISBLANK('ADD5'!$AR$15),"##BLANK",'ADD5'!$AR$15)</f>
        <v>0</v>
      </c>
    </row>
    <row r="1746" spans="2:15" x14ac:dyDescent="0.2">
      <c r="B1746" s="149" t="str">
        <f>UPPER('ADD5'!$BH$15)</f>
        <v>CW17_006TWD_PR24_POSTFS</v>
      </c>
      <c r="C1746" s="149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6" s="149" t="str">
        <f>'ADD5'!$C$15</f>
        <v>£m</v>
      </c>
      <c r="E1746" s="149" t="s">
        <v>145</v>
      </c>
      <c r="I1746" s="490">
        <f>IF(ISBLANK('ADD5'!$I$15),"##BLANK",'ADD5'!$I$15)</f>
        <v>0</v>
      </c>
      <c r="J1746" s="490">
        <f>IF(ISBLANK('ADD5'!$O$15),"##BLANK",'ADD5'!$O$15)</f>
        <v>0</v>
      </c>
      <c r="K1746" s="490">
        <f>IF(ISBLANK('ADD5'!$U$15),"##BLANK",'ADD5'!$U$15)</f>
        <v>0</v>
      </c>
      <c r="L1746" s="490">
        <f>IF(ISBLANK('ADD5'!$AA$15),"##BLANK",'ADD5'!$AA$15)</f>
        <v>0</v>
      </c>
      <c r="M1746" s="490">
        <f>IF(ISBLANK('ADD5'!$AG$15),"##BLANK",'ADD5'!$AG$15)</f>
        <v>0</v>
      </c>
      <c r="N1746" s="490">
        <f>IF(ISBLANK('ADD5'!$AM$15),"##BLANK",'ADD5'!$AM$15)</f>
        <v>0</v>
      </c>
      <c r="O1746" s="490">
        <f>IF(ISBLANK('ADD5'!$AS$15),"##BLANK",'ADD5'!$AS$15)</f>
        <v>0</v>
      </c>
    </row>
    <row r="1747" spans="2:15" x14ac:dyDescent="0.2">
      <c r="B1747" s="149" t="str">
        <f>UPPER('ADD5'!$BI$15)</f>
        <v>CW17_006TOT_PR24_POSTFS</v>
      </c>
      <c r="C1747" s="149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7" s="149" t="str">
        <f>'ADD5'!$C$15</f>
        <v>£m</v>
      </c>
      <c r="E1747" s="149" t="s">
        <v>145</v>
      </c>
      <c r="I1747" s="490">
        <f>IF(ISBLANK('ADD5'!$J$15),"##BLANK",'ADD5'!$J$15)</f>
        <v>0</v>
      </c>
      <c r="J1747" s="490">
        <f>IF(ISBLANK('ADD5'!$P$15),"##BLANK",'ADD5'!$P$15)</f>
        <v>0</v>
      </c>
      <c r="K1747" s="490">
        <f>IF(ISBLANK('ADD5'!$V$15),"##BLANK",'ADD5'!$V$15)</f>
        <v>0</v>
      </c>
      <c r="L1747" s="490">
        <f>IF(ISBLANK('ADD5'!$AB$15),"##BLANK",'ADD5'!$AB$15)</f>
        <v>0</v>
      </c>
      <c r="M1747" s="490">
        <f>IF(ISBLANK('ADD5'!$AH$15),"##BLANK",'ADD5'!$AH$15)</f>
        <v>0</v>
      </c>
      <c r="N1747" s="490">
        <f>IF(ISBLANK('ADD5'!$AN$15),"##BLANK",'ADD5'!$AN$15)</f>
        <v>0</v>
      </c>
      <c r="O1747" s="490">
        <f>IF(ISBLANK('ADD5'!$AT$15),"##BLANK",'ADD5'!$AT$15)</f>
        <v>0</v>
      </c>
    </row>
    <row r="1748" spans="2:15" x14ac:dyDescent="0.2">
      <c r="B1748" s="149" t="str">
        <f>UPPER('ADD5'!$BD$16)</f>
        <v>CW17_007WR_PR24_POSTFS</v>
      </c>
      <c r="C1748" s="149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8" s="149" t="str">
        <f>'ADD5'!$C$16</f>
        <v>£m</v>
      </c>
      <c r="E1748" s="149" t="s">
        <v>145</v>
      </c>
      <c r="I1748" s="490">
        <f>IF(ISBLANK('ADD5'!$E$16),"##BLANK",'ADD5'!$E$16)</f>
        <v>0</v>
      </c>
      <c r="J1748" s="490">
        <f>IF(ISBLANK('ADD5'!$K$16),"##BLANK",'ADD5'!$K$16)</f>
        <v>0</v>
      </c>
      <c r="K1748" s="490">
        <f>IF(ISBLANK('ADD5'!$Q$16),"##BLANK",'ADD5'!$Q$16)</f>
        <v>0</v>
      </c>
      <c r="L1748" s="490">
        <f>IF(ISBLANK('ADD5'!$W$16),"##BLANK",'ADD5'!$W$16)</f>
        <v>0</v>
      </c>
      <c r="M1748" s="490">
        <f>IF(ISBLANK('ADD5'!$AC$16),"##BLANK",'ADD5'!$AC$16)</f>
        <v>0</v>
      </c>
      <c r="N1748" s="490">
        <f>IF(ISBLANK('ADD5'!$AI$16),"##BLANK",'ADD5'!$AI$16)</f>
        <v>0</v>
      </c>
      <c r="O1748" s="490">
        <f>IF(ISBLANK('ADD5'!$AO$16),"##BLANK",'ADD5'!$AO$16)</f>
        <v>0</v>
      </c>
    </row>
    <row r="1749" spans="2:15" x14ac:dyDescent="0.2">
      <c r="B1749" s="149" t="str">
        <f>UPPER('ADD5'!$BE$16)</f>
        <v>CW17_007RWT_PR24_POSTFS</v>
      </c>
      <c r="C1749" s="149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9" s="149" t="str">
        <f>'ADD5'!$C$16</f>
        <v>£m</v>
      </c>
      <c r="E1749" s="149" t="s">
        <v>145</v>
      </c>
      <c r="I1749" s="490">
        <f>IF(ISBLANK('ADD5'!$F$16),"##BLANK",'ADD5'!$F$16)</f>
        <v>0</v>
      </c>
      <c r="J1749" s="490">
        <f>IF(ISBLANK('ADD5'!$L$16),"##BLANK",'ADD5'!$L$16)</f>
        <v>0</v>
      </c>
      <c r="K1749" s="490">
        <f>IF(ISBLANK('ADD5'!$R$16),"##BLANK",'ADD5'!$R$16)</f>
        <v>0</v>
      </c>
      <c r="L1749" s="490">
        <f>IF(ISBLANK('ADD5'!$X$16),"##BLANK",'ADD5'!$X$16)</f>
        <v>0</v>
      </c>
      <c r="M1749" s="490">
        <f>IF(ISBLANK('ADD5'!$AD$16),"##BLANK",'ADD5'!$AD$16)</f>
        <v>0</v>
      </c>
      <c r="N1749" s="490">
        <f>IF(ISBLANK('ADD5'!$AJ$16),"##BLANK",'ADD5'!$AJ$16)</f>
        <v>0</v>
      </c>
      <c r="O1749" s="490">
        <f>IF(ISBLANK('ADD5'!$AP$16),"##BLANK",'ADD5'!$AP$16)</f>
        <v>0</v>
      </c>
    </row>
    <row r="1750" spans="2:15" x14ac:dyDescent="0.2">
      <c r="B1750" s="149" t="str">
        <f>UPPER('ADD5'!$BF$16)</f>
        <v>CW17_007RWS_PR24_POSTFS</v>
      </c>
      <c r="C1750" s="149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50" s="149" t="str">
        <f>'ADD5'!$C$16</f>
        <v>£m</v>
      </c>
      <c r="E1750" s="149" t="s">
        <v>145</v>
      </c>
      <c r="I1750" s="490">
        <f>IF(ISBLANK('ADD5'!$G$16),"##BLANK",'ADD5'!$G$16)</f>
        <v>0</v>
      </c>
      <c r="J1750" s="490">
        <f>IF(ISBLANK('ADD5'!$M$16),"##BLANK",'ADD5'!$M$16)</f>
        <v>0</v>
      </c>
      <c r="K1750" s="490">
        <f>IF(ISBLANK('ADD5'!$S$16),"##BLANK",'ADD5'!$S$16)</f>
        <v>0</v>
      </c>
      <c r="L1750" s="490">
        <f>IF(ISBLANK('ADD5'!$Y$16),"##BLANK",'ADD5'!$Y$16)</f>
        <v>0</v>
      </c>
      <c r="M1750" s="490">
        <f>IF(ISBLANK('ADD5'!$AE$16),"##BLANK",'ADD5'!$AE$16)</f>
        <v>0</v>
      </c>
      <c r="N1750" s="490">
        <f>IF(ISBLANK('ADD5'!$AK$16),"##BLANK",'ADD5'!$AK$16)</f>
        <v>0</v>
      </c>
      <c r="O1750" s="490">
        <f>IF(ISBLANK('ADD5'!$AQ$16),"##BLANK",'ADD5'!$AQ$16)</f>
        <v>0</v>
      </c>
    </row>
    <row r="1751" spans="2:15" x14ac:dyDescent="0.2">
      <c r="B1751" s="149" t="str">
        <f>UPPER('ADD5'!$BG$16)</f>
        <v>CW17_007WT_PR24_POSTFS</v>
      </c>
      <c r="C1751" s="149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51" s="149" t="str">
        <f>'ADD5'!$C$16</f>
        <v>£m</v>
      </c>
      <c r="E1751" s="149" t="s">
        <v>145</v>
      </c>
      <c r="I1751" s="490">
        <f>IF(ISBLANK('ADD5'!$H$16),"##BLANK",'ADD5'!$H$16)</f>
        <v>0</v>
      </c>
      <c r="J1751" s="490">
        <f>IF(ISBLANK('ADD5'!$N$16),"##BLANK",'ADD5'!$N$16)</f>
        <v>0</v>
      </c>
      <c r="K1751" s="490">
        <f>IF(ISBLANK('ADD5'!$T$16),"##BLANK",'ADD5'!$T$16)</f>
        <v>0</v>
      </c>
      <c r="L1751" s="490">
        <f>IF(ISBLANK('ADD5'!$Z$16),"##BLANK",'ADD5'!$Z$16)</f>
        <v>0</v>
      </c>
      <c r="M1751" s="490">
        <f>IF(ISBLANK('ADD5'!$AF$16),"##BLANK",'ADD5'!$AF$16)</f>
        <v>0</v>
      </c>
      <c r="N1751" s="490">
        <f>IF(ISBLANK('ADD5'!$AL$16),"##BLANK",'ADD5'!$AL$16)</f>
        <v>0</v>
      </c>
      <c r="O1751" s="490">
        <f>IF(ISBLANK('ADD5'!$AR$16),"##BLANK",'ADD5'!$AR$16)</f>
        <v>0</v>
      </c>
    </row>
    <row r="1752" spans="2:15" x14ac:dyDescent="0.2">
      <c r="B1752" s="149" t="str">
        <f>UPPER('ADD5'!$BH$16)</f>
        <v>CW17_007TWD_PR24_POSTFS</v>
      </c>
      <c r="C1752" s="149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2" s="149" t="str">
        <f>'ADD5'!$C$16</f>
        <v>£m</v>
      </c>
      <c r="E1752" s="149" t="s">
        <v>145</v>
      </c>
      <c r="I1752" s="490">
        <f>IF(ISBLANK('ADD5'!$I$16),"##BLANK",'ADD5'!$I$16)</f>
        <v>0</v>
      </c>
      <c r="J1752" s="490">
        <f>IF(ISBLANK('ADD5'!$O$16),"##BLANK",'ADD5'!$O$16)</f>
        <v>0</v>
      </c>
      <c r="K1752" s="490">
        <f>IF(ISBLANK('ADD5'!$U$16),"##BLANK",'ADD5'!$U$16)</f>
        <v>0</v>
      </c>
      <c r="L1752" s="490">
        <f>IF(ISBLANK('ADD5'!$AA$16),"##BLANK",'ADD5'!$AA$16)</f>
        <v>0</v>
      </c>
      <c r="M1752" s="490">
        <f>IF(ISBLANK('ADD5'!$AG$16),"##BLANK",'ADD5'!$AG$16)</f>
        <v>0</v>
      </c>
      <c r="N1752" s="490">
        <f>IF(ISBLANK('ADD5'!$AM$16),"##BLANK",'ADD5'!$AM$16)</f>
        <v>0</v>
      </c>
      <c r="O1752" s="490">
        <f>IF(ISBLANK('ADD5'!$AS$16),"##BLANK",'ADD5'!$AS$16)</f>
        <v>0</v>
      </c>
    </row>
    <row r="1753" spans="2:15" x14ac:dyDescent="0.2">
      <c r="B1753" s="149" t="str">
        <f>UPPER('ADD5'!$BI$16)</f>
        <v>CW17_007TOT_PR24_POSTFS</v>
      </c>
      <c r="C1753" s="149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3" s="149" t="str">
        <f>'ADD5'!$C$16</f>
        <v>£m</v>
      </c>
      <c r="E1753" s="149" t="s">
        <v>145</v>
      </c>
      <c r="I1753" s="490">
        <f>IF(ISBLANK('ADD5'!$J$16),"##BLANK",'ADD5'!$J$16)</f>
        <v>0</v>
      </c>
      <c r="J1753" s="490">
        <f>IF(ISBLANK('ADD5'!$P$16),"##BLANK",'ADD5'!$P$16)</f>
        <v>0</v>
      </c>
      <c r="K1753" s="490">
        <f>IF(ISBLANK('ADD5'!$V$16),"##BLANK",'ADD5'!$V$16)</f>
        <v>0</v>
      </c>
      <c r="L1753" s="490">
        <f>IF(ISBLANK('ADD5'!$AB$16),"##BLANK",'ADD5'!$AB$16)</f>
        <v>0</v>
      </c>
      <c r="M1753" s="490">
        <f>IF(ISBLANK('ADD5'!$AH$16),"##BLANK",'ADD5'!$AH$16)</f>
        <v>0</v>
      </c>
      <c r="N1753" s="490">
        <f>IF(ISBLANK('ADD5'!$AN$16),"##BLANK",'ADD5'!$AN$16)</f>
        <v>0</v>
      </c>
      <c r="O1753" s="490">
        <f>IF(ISBLANK('ADD5'!$AT$16),"##BLANK",'ADD5'!$AT$16)</f>
        <v>0</v>
      </c>
    </row>
    <row r="1754" spans="2:15" x14ac:dyDescent="0.2">
      <c r="B1754" s="149" t="str">
        <f>UPPER('ADD5'!$BD$17)</f>
        <v>CW17_008WR_PR24_POSTFS</v>
      </c>
      <c r="C1754" s="149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4" s="149" t="str">
        <f>'ADD5'!$C$17</f>
        <v>£m</v>
      </c>
      <c r="E1754" s="149" t="s">
        <v>145</v>
      </c>
      <c r="I1754" s="490">
        <f>IF(ISBLANK('ADD5'!$E$17),"##BLANK",'ADD5'!$E$17)</f>
        <v>0</v>
      </c>
      <c r="J1754" s="490">
        <f>IF(ISBLANK('ADD5'!$K$17),"##BLANK",'ADD5'!$K$17)</f>
        <v>0</v>
      </c>
      <c r="K1754" s="490">
        <f>IF(ISBLANK('ADD5'!$Q$17),"##BLANK",'ADD5'!$Q$17)</f>
        <v>0</v>
      </c>
      <c r="L1754" s="490">
        <f>IF(ISBLANK('ADD5'!$W$17),"##BLANK",'ADD5'!$W$17)</f>
        <v>0</v>
      </c>
      <c r="M1754" s="490">
        <f>IF(ISBLANK('ADD5'!$AC$17),"##BLANK",'ADD5'!$AC$17)</f>
        <v>0</v>
      </c>
      <c r="N1754" s="490">
        <f>IF(ISBLANK('ADD5'!$AI$17),"##BLANK",'ADD5'!$AI$17)</f>
        <v>0</v>
      </c>
      <c r="O1754" s="490">
        <f>IF(ISBLANK('ADD5'!$AO$17),"##BLANK",'ADD5'!$AO$17)</f>
        <v>0</v>
      </c>
    </row>
    <row r="1755" spans="2:15" x14ac:dyDescent="0.2">
      <c r="B1755" s="149" t="str">
        <f>UPPER('ADD5'!$BE$17)</f>
        <v>CW17_008RWT_PR24_POSTFS</v>
      </c>
      <c r="C1755" s="149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5" s="149" t="str">
        <f>'ADD5'!$C$17</f>
        <v>£m</v>
      </c>
      <c r="E1755" s="149" t="s">
        <v>145</v>
      </c>
      <c r="I1755" s="490">
        <f>IF(ISBLANK('ADD5'!$F$17),"##BLANK",'ADD5'!$F$17)</f>
        <v>0</v>
      </c>
      <c r="J1755" s="490">
        <f>IF(ISBLANK('ADD5'!$L$17),"##BLANK",'ADD5'!$L$17)</f>
        <v>0</v>
      </c>
      <c r="K1755" s="490">
        <f>IF(ISBLANK('ADD5'!$R$17),"##BLANK",'ADD5'!$R$17)</f>
        <v>0</v>
      </c>
      <c r="L1755" s="490">
        <f>IF(ISBLANK('ADD5'!$X$17),"##BLANK",'ADD5'!$X$17)</f>
        <v>0</v>
      </c>
      <c r="M1755" s="490">
        <f>IF(ISBLANK('ADD5'!$AD$17),"##BLANK",'ADD5'!$AD$17)</f>
        <v>0</v>
      </c>
      <c r="N1755" s="490">
        <f>IF(ISBLANK('ADD5'!$AJ$17),"##BLANK",'ADD5'!$AJ$17)</f>
        <v>0</v>
      </c>
      <c r="O1755" s="490">
        <f>IF(ISBLANK('ADD5'!$AP$17),"##BLANK",'ADD5'!$AP$17)</f>
        <v>0</v>
      </c>
    </row>
    <row r="1756" spans="2:15" x14ac:dyDescent="0.2">
      <c r="B1756" s="149" t="str">
        <f>UPPER('ADD5'!$BF$17)</f>
        <v>CW17_008RWS_PR24_POSTFS</v>
      </c>
      <c r="C1756" s="149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6" s="149" t="str">
        <f>'ADD5'!$C$17</f>
        <v>£m</v>
      </c>
      <c r="E1756" s="149" t="s">
        <v>145</v>
      </c>
      <c r="I1756" s="490">
        <f>IF(ISBLANK('ADD5'!$G$17),"##BLANK",'ADD5'!$G$17)</f>
        <v>0</v>
      </c>
      <c r="J1756" s="490">
        <f>IF(ISBLANK('ADD5'!$M$17),"##BLANK",'ADD5'!$M$17)</f>
        <v>0</v>
      </c>
      <c r="K1756" s="490">
        <f>IF(ISBLANK('ADD5'!$S$17),"##BLANK",'ADD5'!$S$17)</f>
        <v>0</v>
      </c>
      <c r="L1756" s="490">
        <f>IF(ISBLANK('ADD5'!$Y$17),"##BLANK",'ADD5'!$Y$17)</f>
        <v>0</v>
      </c>
      <c r="M1756" s="490">
        <f>IF(ISBLANK('ADD5'!$AE$17),"##BLANK",'ADD5'!$AE$17)</f>
        <v>0</v>
      </c>
      <c r="N1756" s="490">
        <f>IF(ISBLANK('ADD5'!$AK$17),"##BLANK",'ADD5'!$AK$17)</f>
        <v>0</v>
      </c>
      <c r="O1756" s="490">
        <f>IF(ISBLANK('ADD5'!$AQ$17),"##BLANK",'ADD5'!$AQ$17)</f>
        <v>0</v>
      </c>
    </row>
    <row r="1757" spans="2:15" x14ac:dyDescent="0.2">
      <c r="B1757" s="149" t="str">
        <f>UPPER('ADD5'!$BG$17)</f>
        <v>CW17_008WT_PR24_POSTFS</v>
      </c>
      <c r="C1757" s="149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7" s="149" t="str">
        <f>'ADD5'!$C$17</f>
        <v>£m</v>
      </c>
      <c r="E1757" s="149" t="s">
        <v>145</v>
      </c>
      <c r="I1757" s="490">
        <f>IF(ISBLANK('ADD5'!$H$17),"##BLANK",'ADD5'!$H$17)</f>
        <v>0</v>
      </c>
      <c r="J1757" s="490">
        <f>IF(ISBLANK('ADD5'!$N$17),"##BLANK",'ADD5'!$N$17)</f>
        <v>0</v>
      </c>
      <c r="K1757" s="490">
        <f>IF(ISBLANK('ADD5'!$T$17),"##BLANK",'ADD5'!$T$17)</f>
        <v>0</v>
      </c>
      <c r="L1757" s="490">
        <f>IF(ISBLANK('ADD5'!$Z$17),"##BLANK",'ADD5'!$Z$17)</f>
        <v>0</v>
      </c>
      <c r="M1757" s="490">
        <f>IF(ISBLANK('ADD5'!$AF$17),"##BLANK",'ADD5'!$AF$17)</f>
        <v>0</v>
      </c>
      <c r="N1757" s="490">
        <f>IF(ISBLANK('ADD5'!$AL$17),"##BLANK",'ADD5'!$AL$17)</f>
        <v>0</v>
      </c>
      <c r="O1757" s="490">
        <f>IF(ISBLANK('ADD5'!$AR$17),"##BLANK",'ADD5'!$AR$17)</f>
        <v>0</v>
      </c>
    </row>
    <row r="1758" spans="2:15" x14ac:dyDescent="0.2">
      <c r="B1758" s="149" t="str">
        <f>UPPER('ADD5'!$BH$17)</f>
        <v>CW17_008TWD_PR24_POSTFS</v>
      </c>
      <c r="C1758" s="149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8" s="149" t="str">
        <f>'ADD5'!$C$17</f>
        <v>£m</v>
      </c>
      <c r="E1758" s="149" t="s">
        <v>145</v>
      </c>
      <c r="I1758" s="490">
        <f>IF(ISBLANK('ADD5'!$I$17),"##BLANK",'ADD5'!$I$17)</f>
        <v>0</v>
      </c>
      <c r="J1758" s="490">
        <f>IF(ISBLANK('ADD5'!$O$17),"##BLANK",'ADD5'!$O$17)</f>
        <v>0</v>
      </c>
      <c r="K1758" s="490">
        <f>IF(ISBLANK('ADD5'!$U$17),"##BLANK",'ADD5'!$U$17)</f>
        <v>0</v>
      </c>
      <c r="L1758" s="490">
        <f>IF(ISBLANK('ADD5'!$AA$17),"##BLANK",'ADD5'!$AA$17)</f>
        <v>0</v>
      </c>
      <c r="M1758" s="490">
        <f>IF(ISBLANK('ADD5'!$AG$17),"##BLANK",'ADD5'!$AG$17)</f>
        <v>0</v>
      </c>
      <c r="N1758" s="490">
        <f>IF(ISBLANK('ADD5'!$AM$17),"##BLANK",'ADD5'!$AM$17)</f>
        <v>0</v>
      </c>
      <c r="O1758" s="490">
        <f>IF(ISBLANK('ADD5'!$AS$17),"##BLANK",'ADD5'!$AS$17)</f>
        <v>0</v>
      </c>
    </row>
    <row r="1759" spans="2:15" x14ac:dyDescent="0.2">
      <c r="B1759" s="149" t="str">
        <f>UPPER('ADD5'!$BI$17)</f>
        <v>CW17_008TOT_PR24_POSTFS</v>
      </c>
      <c r="C1759" s="149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9" s="149" t="str">
        <f>'ADD5'!$C$17</f>
        <v>£m</v>
      </c>
      <c r="E1759" s="149" t="s">
        <v>145</v>
      </c>
      <c r="I1759" s="490">
        <f>IF(ISBLANK('ADD5'!$J$17),"##BLANK",'ADD5'!$J$17)</f>
        <v>0</v>
      </c>
      <c r="J1759" s="490">
        <f>IF(ISBLANK('ADD5'!$P$17),"##BLANK",'ADD5'!$P$17)</f>
        <v>0</v>
      </c>
      <c r="K1759" s="490">
        <f>IF(ISBLANK('ADD5'!$V$17),"##BLANK",'ADD5'!$V$17)</f>
        <v>0</v>
      </c>
      <c r="L1759" s="490">
        <f>IF(ISBLANK('ADD5'!$AB$17),"##BLANK",'ADD5'!$AB$17)</f>
        <v>0</v>
      </c>
      <c r="M1759" s="490">
        <f>IF(ISBLANK('ADD5'!$AH$17),"##BLANK",'ADD5'!$AH$17)</f>
        <v>0</v>
      </c>
      <c r="N1759" s="490">
        <f>IF(ISBLANK('ADD5'!$AN$17),"##BLANK",'ADD5'!$AN$17)</f>
        <v>0</v>
      </c>
      <c r="O1759" s="490">
        <f>IF(ISBLANK('ADD5'!$AT$17),"##BLANK",'ADD5'!$AT$17)</f>
        <v>0</v>
      </c>
    </row>
    <row r="1760" spans="2:15" x14ac:dyDescent="0.2">
      <c r="B1760" s="149" t="str">
        <f>UPPER('ADD5'!$BD$18)</f>
        <v>CW17_009WR_PR24_POSTFS</v>
      </c>
      <c r="C1760" s="149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60" s="149" t="str">
        <f>'ADD5'!$C$18</f>
        <v>£m</v>
      </c>
      <c r="E1760" s="149" t="s">
        <v>145</v>
      </c>
      <c r="I1760" s="490">
        <f>IF(ISBLANK('ADD5'!$E$18),"##BLANK",'ADD5'!$E$18)</f>
        <v>0</v>
      </c>
      <c r="J1760" s="490">
        <f>IF(ISBLANK('ADD5'!$K$18),"##BLANK",'ADD5'!$K$18)</f>
        <v>0</v>
      </c>
      <c r="K1760" s="490">
        <f>IF(ISBLANK('ADD5'!$Q$18),"##BLANK",'ADD5'!$Q$18)</f>
        <v>0</v>
      </c>
      <c r="L1760" s="490">
        <f>IF(ISBLANK('ADD5'!$W$18),"##BLANK",'ADD5'!$W$18)</f>
        <v>0</v>
      </c>
      <c r="M1760" s="490">
        <f>IF(ISBLANK('ADD5'!$AC$18),"##BLANK",'ADD5'!$AC$18)</f>
        <v>0</v>
      </c>
      <c r="N1760" s="490">
        <f>IF(ISBLANK('ADD5'!$AI$18),"##BLANK",'ADD5'!$AI$18)</f>
        <v>0</v>
      </c>
      <c r="O1760" s="490">
        <f>IF(ISBLANK('ADD5'!$AO$18),"##BLANK",'ADD5'!$AO$18)</f>
        <v>0</v>
      </c>
    </row>
    <row r="1761" spans="2:15" x14ac:dyDescent="0.2">
      <c r="B1761" s="149" t="str">
        <f>UPPER('ADD5'!$BE$18)</f>
        <v>CW17_009RWT_PR24_POSTFS</v>
      </c>
      <c r="C1761" s="149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61" s="149" t="str">
        <f>'ADD5'!$C$18</f>
        <v>£m</v>
      </c>
      <c r="E1761" s="149" t="s">
        <v>145</v>
      </c>
      <c r="I1761" s="490">
        <f>IF(ISBLANK('ADD5'!$F$18),"##BLANK",'ADD5'!$F$18)</f>
        <v>0</v>
      </c>
      <c r="J1761" s="490">
        <f>IF(ISBLANK('ADD5'!$L$18),"##BLANK",'ADD5'!$L$18)</f>
        <v>0</v>
      </c>
      <c r="K1761" s="490">
        <f>IF(ISBLANK('ADD5'!$R$18),"##BLANK",'ADD5'!$R$18)</f>
        <v>0</v>
      </c>
      <c r="L1761" s="490">
        <f>IF(ISBLANK('ADD5'!$X$18),"##BLANK",'ADD5'!$X$18)</f>
        <v>0</v>
      </c>
      <c r="M1761" s="490">
        <f>IF(ISBLANK('ADD5'!$AD$18),"##BLANK",'ADD5'!$AD$18)</f>
        <v>0</v>
      </c>
      <c r="N1761" s="490">
        <f>IF(ISBLANK('ADD5'!$AJ$18),"##BLANK",'ADD5'!$AJ$18)</f>
        <v>0</v>
      </c>
      <c r="O1761" s="490">
        <f>IF(ISBLANK('ADD5'!$AP$18),"##BLANK",'ADD5'!$AP$18)</f>
        <v>0</v>
      </c>
    </row>
    <row r="1762" spans="2:15" x14ac:dyDescent="0.2">
      <c r="B1762" s="149" t="str">
        <f>UPPER('ADD5'!$BF$18)</f>
        <v>CW17_009RWS_PR24_POSTFS</v>
      </c>
      <c r="C1762" s="149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2" s="149" t="str">
        <f>'ADD5'!$C$18</f>
        <v>£m</v>
      </c>
      <c r="E1762" s="149" t="s">
        <v>145</v>
      </c>
      <c r="I1762" s="490">
        <f>IF(ISBLANK('ADD5'!$G$18),"##BLANK",'ADD5'!$G$18)</f>
        <v>0</v>
      </c>
      <c r="J1762" s="490">
        <f>IF(ISBLANK('ADD5'!$M$18),"##BLANK",'ADD5'!$M$18)</f>
        <v>0</v>
      </c>
      <c r="K1762" s="490">
        <f>IF(ISBLANK('ADD5'!$S$18),"##BLANK",'ADD5'!$S$18)</f>
        <v>0</v>
      </c>
      <c r="L1762" s="490">
        <f>IF(ISBLANK('ADD5'!$Y$18),"##BLANK",'ADD5'!$Y$18)</f>
        <v>0</v>
      </c>
      <c r="M1762" s="490">
        <f>IF(ISBLANK('ADD5'!$AE$18),"##BLANK",'ADD5'!$AE$18)</f>
        <v>0</v>
      </c>
      <c r="N1762" s="490">
        <f>IF(ISBLANK('ADD5'!$AK$18),"##BLANK",'ADD5'!$AK$18)</f>
        <v>0</v>
      </c>
      <c r="O1762" s="490">
        <f>IF(ISBLANK('ADD5'!$AQ$18),"##BLANK",'ADD5'!$AQ$18)</f>
        <v>0</v>
      </c>
    </row>
    <row r="1763" spans="2:15" x14ac:dyDescent="0.2">
      <c r="B1763" s="149" t="str">
        <f>UPPER('ADD5'!$BG$18)</f>
        <v>CW17_009WT_PR24_POSTFS</v>
      </c>
      <c r="C1763" s="149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3" s="149" t="str">
        <f>'ADD5'!$C$18</f>
        <v>£m</v>
      </c>
      <c r="E1763" s="149" t="s">
        <v>145</v>
      </c>
      <c r="I1763" s="490">
        <f>IF(ISBLANK('ADD5'!$H$18),"##BLANK",'ADD5'!$H$18)</f>
        <v>0</v>
      </c>
      <c r="J1763" s="490">
        <f>IF(ISBLANK('ADD5'!$N$18),"##BLANK",'ADD5'!$N$18)</f>
        <v>0</v>
      </c>
      <c r="K1763" s="490">
        <f>IF(ISBLANK('ADD5'!$T$18),"##BLANK",'ADD5'!$T$18)</f>
        <v>0</v>
      </c>
      <c r="L1763" s="490">
        <f>IF(ISBLANK('ADD5'!$Z$18),"##BLANK",'ADD5'!$Z$18)</f>
        <v>0</v>
      </c>
      <c r="M1763" s="490">
        <f>IF(ISBLANK('ADD5'!$AF$18),"##BLANK",'ADD5'!$AF$18)</f>
        <v>0</v>
      </c>
      <c r="N1763" s="490">
        <f>IF(ISBLANK('ADD5'!$AL$18),"##BLANK",'ADD5'!$AL$18)</f>
        <v>0</v>
      </c>
      <c r="O1763" s="490">
        <f>IF(ISBLANK('ADD5'!$AR$18),"##BLANK",'ADD5'!$AR$18)</f>
        <v>0</v>
      </c>
    </row>
    <row r="1764" spans="2:15" x14ac:dyDescent="0.2">
      <c r="B1764" s="149" t="str">
        <f>UPPER('ADD5'!$BH$18)</f>
        <v>CW17_009TWD_PR24_POSTFS</v>
      </c>
      <c r="C1764" s="149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4" s="149" t="str">
        <f>'ADD5'!$C$18</f>
        <v>£m</v>
      </c>
      <c r="E1764" s="149" t="s">
        <v>145</v>
      </c>
      <c r="I1764" s="490">
        <f>IF(ISBLANK('ADD5'!$I$18),"##BLANK",'ADD5'!$I$18)</f>
        <v>0</v>
      </c>
      <c r="J1764" s="490">
        <f>IF(ISBLANK('ADD5'!$O$18),"##BLANK",'ADD5'!$O$18)</f>
        <v>0</v>
      </c>
      <c r="K1764" s="490">
        <f>IF(ISBLANK('ADD5'!$U$18),"##BLANK",'ADD5'!$U$18)</f>
        <v>0</v>
      </c>
      <c r="L1764" s="490">
        <f>IF(ISBLANK('ADD5'!$AA$18),"##BLANK",'ADD5'!$AA$18)</f>
        <v>0</v>
      </c>
      <c r="M1764" s="490">
        <f>IF(ISBLANK('ADD5'!$AG$18),"##BLANK",'ADD5'!$AG$18)</f>
        <v>0</v>
      </c>
      <c r="N1764" s="490">
        <f>IF(ISBLANK('ADD5'!$AM$18),"##BLANK",'ADD5'!$AM$18)</f>
        <v>0</v>
      </c>
      <c r="O1764" s="490">
        <f>IF(ISBLANK('ADD5'!$AS$18),"##BLANK",'ADD5'!$AS$18)</f>
        <v>0</v>
      </c>
    </row>
    <row r="1765" spans="2:15" x14ac:dyDescent="0.2">
      <c r="B1765" s="149" t="str">
        <f>UPPER('ADD5'!$BI$18)</f>
        <v>CW17_009TOT_PR24_POSTFS</v>
      </c>
      <c r="C1765" s="149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5" s="149" t="str">
        <f>'ADD5'!$C$18</f>
        <v>£m</v>
      </c>
      <c r="E1765" s="149" t="s">
        <v>145</v>
      </c>
      <c r="I1765" s="490">
        <f>IF(ISBLANK('ADD5'!$J$18),"##BLANK",'ADD5'!$J$18)</f>
        <v>0</v>
      </c>
      <c r="J1765" s="490">
        <f>IF(ISBLANK('ADD5'!$P$18),"##BLANK",'ADD5'!$P$18)</f>
        <v>0</v>
      </c>
      <c r="K1765" s="490">
        <f>IF(ISBLANK('ADD5'!$V$18),"##BLANK",'ADD5'!$V$18)</f>
        <v>0</v>
      </c>
      <c r="L1765" s="490">
        <f>IF(ISBLANK('ADD5'!$AB$18),"##BLANK",'ADD5'!$AB$18)</f>
        <v>0</v>
      </c>
      <c r="M1765" s="490">
        <f>IF(ISBLANK('ADD5'!$AH$18),"##BLANK",'ADD5'!$AH$18)</f>
        <v>0</v>
      </c>
      <c r="N1765" s="490">
        <f>IF(ISBLANK('ADD5'!$AN$18),"##BLANK",'ADD5'!$AN$18)</f>
        <v>0</v>
      </c>
      <c r="O1765" s="490">
        <f>IF(ISBLANK('ADD5'!$AT$18),"##BLANK",'ADD5'!$AT$18)</f>
        <v>0</v>
      </c>
    </row>
    <row r="1766" spans="2:15" x14ac:dyDescent="0.2">
      <c r="B1766" s="149" t="str">
        <f>UPPER('ADD5'!$BD$19)</f>
        <v>CW17_010WR_PR24_POSTFS</v>
      </c>
      <c r="C1766" s="149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6" s="149" t="str">
        <f>'ADD5'!$C$19</f>
        <v>£m</v>
      </c>
      <c r="E1766" s="149" t="s">
        <v>145</v>
      </c>
      <c r="I1766" s="490">
        <f>IF(ISBLANK('ADD5'!$E$19),"##BLANK",'ADD5'!$E$19)</f>
        <v>0</v>
      </c>
      <c r="J1766" s="490">
        <f>IF(ISBLANK('ADD5'!$K$19),"##BLANK",'ADD5'!$K$19)</f>
        <v>0</v>
      </c>
      <c r="K1766" s="490">
        <f>IF(ISBLANK('ADD5'!$Q$19),"##BLANK",'ADD5'!$Q$19)</f>
        <v>0</v>
      </c>
      <c r="L1766" s="490">
        <f>IF(ISBLANK('ADD5'!$W$19),"##BLANK",'ADD5'!$W$19)</f>
        <v>0</v>
      </c>
      <c r="M1766" s="490">
        <f>IF(ISBLANK('ADD5'!$AC$19),"##BLANK",'ADD5'!$AC$19)</f>
        <v>0</v>
      </c>
      <c r="N1766" s="490">
        <f>IF(ISBLANK('ADD5'!$AI$19),"##BLANK",'ADD5'!$AI$19)</f>
        <v>0</v>
      </c>
      <c r="O1766" s="490">
        <f>IF(ISBLANK('ADD5'!$AO$19),"##BLANK",'ADD5'!$AO$19)</f>
        <v>0</v>
      </c>
    </row>
    <row r="1767" spans="2:15" x14ac:dyDescent="0.2">
      <c r="B1767" s="149" t="str">
        <f>UPPER('ADD5'!$BE$19)</f>
        <v>CW17_010RWT_PR24_POSTFS</v>
      </c>
      <c r="C1767" s="149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7" s="149" t="str">
        <f>'ADD5'!$C$19</f>
        <v>£m</v>
      </c>
      <c r="E1767" s="149" t="s">
        <v>145</v>
      </c>
      <c r="I1767" s="490">
        <f>IF(ISBLANK('ADD5'!$F$19),"##BLANK",'ADD5'!$F$19)</f>
        <v>0</v>
      </c>
      <c r="J1767" s="490">
        <f>IF(ISBLANK('ADD5'!$L$19),"##BLANK",'ADD5'!$L$19)</f>
        <v>0</v>
      </c>
      <c r="K1767" s="490">
        <f>IF(ISBLANK('ADD5'!$R$19),"##BLANK",'ADD5'!$R$19)</f>
        <v>0</v>
      </c>
      <c r="L1767" s="490">
        <f>IF(ISBLANK('ADD5'!$X$19),"##BLANK",'ADD5'!$X$19)</f>
        <v>0</v>
      </c>
      <c r="M1767" s="490">
        <f>IF(ISBLANK('ADD5'!$AD$19),"##BLANK",'ADD5'!$AD$19)</f>
        <v>0</v>
      </c>
      <c r="N1767" s="490">
        <f>IF(ISBLANK('ADD5'!$AJ$19),"##BLANK",'ADD5'!$AJ$19)</f>
        <v>0</v>
      </c>
      <c r="O1767" s="490">
        <f>IF(ISBLANK('ADD5'!$AP$19),"##BLANK",'ADD5'!$AP$19)</f>
        <v>0</v>
      </c>
    </row>
    <row r="1768" spans="2:15" x14ac:dyDescent="0.2">
      <c r="B1768" s="149" t="str">
        <f>UPPER('ADD5'!$BF$19)</f>
        <v>CW17_010RWS_PR24_POSTFS</v>
      </c>
      <c r="C1768" s="149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8" s="149" t="str">
        <f>'ADD5'!$C$19</f>
        <v>£m</v>
      </c>
      <c r="E1768" s="149" t="s">
        <v>145</v>
      </c>
      <c r="I1768" s="490">
        <f>IF(ISBLANK('ADD5'!$G$19),"##BLANK",'ADD5'!$G$19)</f>
        <v>0</v>
      </c>
      <c r="J1768" s="490">
        <f>IF(ISBLANK('ADD5'!$M$19),"##BLANK",'ADD5'!$M$19)</f>
        <v>0</v>
      </c>
      <c r="K1768" s="490">
        <f>IF(ISBLANK('ADD5'!$S$19),"##BLANK",'ADD5'!$S$19)</f>
        <v>0</v>
      </c>
      <c r="L1768" s="490">
        <f>IF(ISBLANK('ADD5'!$Y$19),"##BLANK",'ADD5'!$Y$19)</f>
        <v>0</v>
      </c>
      <c r="M1768" s="490">
        <f>IF(ISBLANK('ADD5'!$AE$19),"##BLANK",'ADD5'!$AE$19)</f>
        <v>0</v>
      </c>
      <c r="N1768" s="490">
        <f>IF(ISBLANK('ADD5'!$AK$19),"##BLANK",'ADD5'!$AK$19)</f>
        <v>0</v>
      </c>
      <c r="O1768" s="490">
        <f>IF(ISBLANK('ADD5'!$AQ$19),"##BLANK",'ADD5'!$AQ$19)</f>
        <v>0</v>
      </c>
    </row>
    <row r="1769" spans="2:15" x14ac:dyDescent="0.2">
      <c r="B1769" s="149" t="str">
        <f>UPPER('ADD5'!$BG$19)</f>
        <v>CW17_010WT_PR24_POSTFS</v>
      </c>
      <c r="C1769" s="149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9" s="149" t="str">
        <f>'ADD5'!$C$19</f>
        <v>£m</v>
      </c>
      <c r="E1769" s="149" t="s">
        <v>145</v>
      </c>
      <c r="I1769" s="490">
        <f>IF(ISBLANK('ADD5'!$H$19),"##BLANK",'ADD5'!$H$19)</f>
        <v>0</v>
      </c>
      <c r="J1769" s="490">
        <f>IF(ISBLANK('ADD5'!$N$19),"##BLANK",'ADD5'!$N$19)</f>
        <v>0</v>
      </c>
      <c r="K1769" s="490">
        <f>IF(ISBLANK('ADD5'!$T$19),"##BLANK",'ADD5'!$T$19)</f>
        <v>0</v>
      </c>
      <c r="L1769" s="490">
        <f>IF(ISBLANK('ADD5'!$Z$19),"##BLANK",'ADD5'!$Z$19)</f>
        <v>0</v>
      </c>
      <c r="M1769" s="490">
        <f>IF(ISBLANK('ADD5'!$AF$19),"##BLANK",'ADD5'!$AF$19)</f>
        <v>0</v>
      </c>
      <c r="N1769" s="490">
        <f>IF(ISBLANK('ADD5'!$AL$19),"##BLANK",'ADD5'!$AL$19)</f>
        <v>0</v>
      </c>
      <c r="O1769" s="490">
        <f>IF(ISBLANK('ADD5'!$AR$19),"##BLANK",'ADD5'!$AR$19)</f>
        <v>0</v>
      </c>
    </row>
    <row r="1770" spans="2:15" x14ac:dyDescent="0.2">
      <c r="B1770" s="149" t="str">
        <f>UPPER('ADD5'!$BH$19)</f>
        <v>CW17_010TWD_PR24_POSTFS</v>
      </c>
      <c r="C1770" s="149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70" s="149" t="str">
        <f>'ADD5'!$C$19</f>
        <v>£m</v>
      </c>
      <c r="E1770" s="149" t="s">
        <v>145</v>
      </c>
      <c r="I1770" s="490">
        <f>IF(ISBLANK('ADD5'!$I$19),"##BLANK",'ADD5'!$I$19)</f>
        <v>0</v>
      </c>
      <c r="J1770" s="490">
        <f>IF(ISBLANK('ADD5'!$O$19),"##BLANK",'ADD5'!$O$19)</f>
        <v>0</v>
      </c>
      <c r="K1770" s="490">
        <f>IF(ISBLANK('ADD5'!$U$19),"##BLANK",'ADD5'!$U$19)</f>
        <v>0</v>
      </c>
      <c r="L1770" s="490">
        <f>IF(ISBLANK('ADD5'!$AA$19),"##BLANK",'ADD5'!$AA$19)</f>
        <v>0</v>
      </c>
      <c r="M1770" s="490">
        <f>IF(ISBLANK('ADD5'!$AG$19),"##BLANK",'ADD5'!$AG$19)</f>
        <v>0</v>
      </c>
      <c r="N1770" s="490">
        <f>IF(ISBLANK('ADD5'!$AM$19),"##BLANK",'ADD5'!$AM$19)</f>
        <v>0</v>
      </c>
      <c r="O1770" s="490">
        <f>IF(ISBLANK('ADD5'!$AS$19),"##BLANK",'ADD5'!$AS$19)</f>
        <v>0</v>
      </c>
    </row>
    <row r="1771" spans="2:15" x14ac:dyDescent="0.2">
      <c r="B1771" s="149" t="str">
        <f>UPPER('ADD5'!$BI$19)</f>
        <v>CW17_010TOT_PR24_POSTFS</v>
      </c>
      <c r="C1771" s="149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71" s="149" t="str">
        <f>'ADD5'!$C$19</f>
        <v>£m</v>
      </c>
      <c r="E1771" s="149" t="s">
        <v>145</v>
      </c>
      <c r="I1771" s="490">
        <f>IF(ISBLANK('ADD5'!$J$19),"##BLANK",'ADD5'!$J$19)</f>
        <v>0</v>
      </c>
      <c r="J1771" s="490">
        <f>IF(ISBLANK('ADD5'!$P$19),"##BLANK",'ADD5'!$P$19)</f>
        <v>0</v>
      </c>
      <c r="K1771" s="490">
        <f>IF(ISBLANK('ADD5'!$V$19),"##BLANK",'ADD5'!$V$19)</f>
        <v>0</v>
      </c>
      <c r="L1771" s="490">
        <f>IF(ISBLANK('ADD5'!$AB$19),"##BLANK",'ADD5'!$AB$19)</f>
        <v>0</v>
      </c>
      <c r="M1771" s="490">
        <f>IF(ISBLANK('ADD5'!$AH$19),"##BLANK",'ADD5'!$AH$19)</f>
        <v>0</v>
      </c>
      <c r="N1771" s="490">
        <f>IF(ISBLANK('ADD5'!$AN$19),"##BLANK",'ADD5'!$AN$19)</f>
        <v>0</v>
      </c>
      <c r="O1771" s="490">
        <f>IF(ISBLANK('ADD5'!$AT$19),"##BLANK",'ADD5'!$AT$19)</f>
        <v>0</v>
      </c>
    </row>
    <row r="1772" spans="2:15" x14ac:dyDescent="0.2">
      <c r="B1772" s="149" t="str">
        <f>UPPER('ADD5'!$BD$20)</f>
        <v>CW17_011WR_PR24_POSTFS</v>
      </c>
      <c r="C1772" s="149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2" s="149" t="str">
        <f>'ADD5'!$C$20</f>
        <v>£m</v>
      </c>
      <c r="E1772" s="149" t="s">
        <v>145</v>
      </c>
      <c r="I1772" s="490">
        <f>IF(ISBLANK('ADD5'!$E$20),"##BLANK",'ADD5'!$E$20)</f>
        <v>0</v>
      </c>
      <c r="J1772" s="490">
        <f>IF(ISBLANK('ADD5'!$K$20),"##BLANK",'ADD5'!$K$20)</f>
        <v>0</v>
      </c>
      <c r="K1772" s="490">
        <f>IF(ISBLANK('ADD5'!$Q$20),"##BLANK",'ADD5'!$Q$20)</f>
        <v>0</v>
      </c>
      <c r="L1772" s="490">
        <f>IF(ISBLANK('ADD5'!$W$20),"##BLANK",'ADD5'!$W$20)</f>
        <v>0</v>
      </c>
      <c r="M1772" s="490">
        <f>IF(ISBLANK('ADD5'!$AC$20),"##BLANK",'ADD5'!$AC$20)</f>
        <v>0</v>
      </c>
      <c r="N1772" s="490">
        <f>IF(ISBLANK('ADD5'!$AI$20),"##BLANK",'ADD5'!$AI$20)</f>
        <v>0</v>
      </c>
      <c r="O1772" s="490">
        <f>IF(ISBLANK('ADD5'!$AO$20),"##BLANK",'ADD5'!$AO$20)</f>
        <v>0</v>
      </c>
    </row>
    <row r="1773" spans="2:15" x14ac:dyDescent="0.2">
      <c r="B1773" s="149" t="str">
        <f>UPPER('ADD5'!$BE$20)</f>
        <v>CW17_011RWT_PR24_POSTFS</v>
      </c>
      <c r="C1773" s="149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3" s="149" t="str">
        <f>'ADD5'!$C$20</f>
        <v>£m</v>
      </c>
      <c r="E1773" s="149" t="s">
        <v>145</v>
      </c>
      <c r="I1773" s="490">
        <f>IF(ISBLANK('ADD5'!$F$20),"##BLANK",'ADD5'!$F$20)</f>
        <v>0</v>
      </c>
      <c r="J1773" s="490">
        <f>IF(ISBLANK('ADD5'!$L$20),"##BLANK",'ADD5'!$L$20)</f>
        <v>0</v>
      </c>
      <c r="K1773" s="490">
        <f>IF(ISBLANK('ADD5'!$R$20),"##BLANK",'ADD5'!$R$20)</f>
        <v>0</v>
      </c>
      <c r="L1773" s="490">
        <f>IF(ISBLANK('ADD5'!$X$20),"##BLANK",'ADD5'!$X$20)</f>
        <v>0</v>
      </c>
      <c r="M1773" s="490">
        <f>IF(ISBLANK('ADD5'!$AD$20),"##BLANK",'ADD5'!$AD$20)</f>
        <v>0</v>
      </c>
      <c r="N1773" s="490">
        <f>IF(ISBLANK('ADD5'!$AJ$20),"##BLANK",'ADD5'!$AJ$20)</f>
        <v>0</v>
      </c>
      <c r="O1773" s="490">
        <f>IF(ISBLANK('ADD5'!$AP$20),"##BLANK",'ADD5'!$AP$20)</f>
        <v>0</v>
      </c>
    </row>
    <row r="1774" spans="2:15" x14ac:dyDescent="0.2">
      <c r="B1774" s="149" t="str">
        <f>UPPER('ADD5'!$BF$20)</f>
        <v>CW17_011RWS_PR24_POSTFS</v>
      </c>
      <c r="C1774" s="149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4" s="149" t="str">
        <f>'ADD5'!$C$20</f>
        <v>£m</v>
      </c>
      <c r="E1774" s="149" t="s">
        <v>145</v>
      </c>
      <c r="I1774" s="490">
        <f>IF(ISBLANK('ADD5'!$G$20),"##BLANK",'ADD5'!$G$20)</f>
        <v>0</v>
      </c>
      <c r="J1774" s="490">
        <f>IF(ISBLANK('ADD5'!$M$20),"##BLANK",'ADD5'!$M$20)</f>
        <v>0</v>
      </c>
      <c r="K1774" s="490">
        <f>IF(ISBLANK('ADD5'!$S$20),"##BLANK",'ADD5'!$S$20)</f>
        <v>0</v>
      </c>
      <c r="L1774" s="490">
        <f>IF(ISBLANK('ADD5'!$Y$20),"##BLANK",'ADD5'!$Y$20)</f>
        <v>0</v>
      </c>
      <c r="M1774" s="490">
        <f>IF(ISBLANK('ADD5'!$AE$20),"##BLANK",'ADD5'!$AE$20)</f>
        <v>0</v>
      </c>
      <c r="N1774" s="490">
        <f>IF(ISBLANK('ADD5'!$AK$20),"##BLANK",'ADD5'!$AK$20)</f>
        <v>0</v>
      </c>
      <c r="O1774" s="490">
        <f>IF(ISBLANK('ADD5'!$AQ$20),"##BLANK",'ADD5'!$AQ$20)</f>
        <v>0</v>
      </c>
    </row>
    <row r="1775" spans="2:15" x14ac:dyDescent="0.2">
      <c r="B1775" s="149" t="str">
        <f>UPPER('ADD5'!$BG$20)</f>
        <v>CW17_011WT_PR24_POSTFS</v>
      </c>
      <c r="C1775" s="149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5" s="149" t="str">
        <f>'ADD5'!$C$20</f>
        <v>£m</v>
      </c>
      <c r="E1775" s="149" t="s">
        <v>145</v>
      </c>
      <c r="I1775" s="490">
        <f>IF(ISBLANK('ADD5'!$H$20),"##BLANK",'ADD5'!$H$20)</f>
        <v>0</v>
      </c>
      <c r="J1775" s="490">
        <f>IF(ISBLANK('ADD5'!$N$20),"##BLANK",'ADD5'!$N$20)</f>
        <v>0</v>
      </c>
      <c r="K1775" s="490">
        <f>IF(ISBLANK('ADD5'!$T$20),"##BLANK",'ADD5'!$T$20)</f>
        <v>0</v>
      </c>
      <c r="L1775" s="490">
        <f>IF(ISBLANK('ADD5'!$Z$20),"##BLANK",'ADD5'!$Z$20)</f>
        <v>0</v>
      </c>
      <c r="M1775" s="490">
        <f>IF(ISBLANK('ADD5'!$AF$20),"##BLANK",'ADD5'!$AF$20)</f>
        <v>0</v>
      </c>
      <c r="N1775" s="490">
        <f>IF(ISBLANK('ADD5'!$AL$20),"##BLANK",'ADD5'!$AL$20)</f>
        <v>0</v>
      </c>
      <c r="O1775" s="490">
        <f>IF(ISBLANK('ADD5'!$AR$20),"##BLANK",'ADD5'!$AR$20)</f>
        <v>0</v>
      </c>
    </row>
    <row r="1776" spans="2:15" x14ac:dyDescent="0.2">
      <c r="B1776" s="149" t="str">
        <f>UPPER('ADD5'!$BH$20)</f>
        <v>CW17_011TWD_PR24_POSTFS</v>
      </c>
      <c r="C1776" s="149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6" s="149" t="str">
        <f>'ADD5'!$C$20</f>
        <v>£m</v>
      </c>
      <c r="E1776" s="149" t="s">
        <v>145</v>
      </c>
      <c r="I1776" s="490">
        <f>IF(ISBLANK('ADD5'!$I$20),"##BLANK",'ADD5'!$I$20)</f>
        <v>0</v>
      </c>
      <c r="J1776" s="490">
        <f>IF(ISBLANK('ADD5'!$O$20),"##BLANK",'ADD5'!$O$20)</f>
        <v>0</v>
      </c>
      <c r="K1776" s="490">
        <f>IF(ISBLANK('ADD5'!$U$20),"##BLANK",'ADD5'!$U$20)</f>
        <v>0</v>
      </c>
      <c r="L1776" s="490">
        <f>IF(ISBLANK('ADD5'!$AA$20),"##BLANK",'ADD5'!$AA$20)</f>
        <v>0</v>
      </c>
      <c r="M1776" s="490">
        <f>IF(ISBLANK('ADD5'!$AG$20),"##BLANK",'ADD5'!$AG$20)</f>
        <v>0</v>
      </c>
      <c r="N1776" s="490">
        <f>IF(ISBLANK('ADD5'!$AM$20),"##BLANK",'ADD5'!$AM$20)</f>
        <v>0</v>
      </c>
      <c r="O1776" s="490">
        <f>IF(ISBLANK('ADD5'!$AS$20),"##BLANK",'ADD5'!$AS$20)</f>
        <v>0</v>
      </c>
    </row>
    <row r="1777" spans="2:15" x14ac:dyDescent="0.2">
      <c r="B1777" s="149" t="str">
        <f>UPPER('ADD5'!$BI$20)</f>
        <v>CW17_011TOT_PR24_POSTFS</v>
      </c>
      <c r="C1777" s="149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7" s="149" t="str">
        <f>'ADD5'!$C$20</f>
        <v>£m</v>
      </c>
      <c r="E1777" s="149" t="s">
        <v>145</v>
      </c>
      <c r="I1777" s="490">
        <f>IF(ISBLANK('ADD5'!$J$20),"##BLANK",'ADD5'!$J$20)</f>
        <v>0</v>
      </c>
      <c r="J1777" s="490">
        <f>IF(ISBLANK('ADD5'!$P$20),"##BLANK",'ADD5'!$P$20)</f>
        <v>0</v>
      </c>
      <c r="K1777" s="490">
        <f>IF(ISBLANK('ADD5'!$V$20),"##BLANK",'ADD5'!$V$20)</f>
        <v>0</v>
      </c>
      <c r="L1777" s="490">
        <f>IF(ISBLANK('ADD5'!$AB$20),"##BLANK",'ADD5'!$AB$20)</f>
        <v>0</v>
      </c>
      <c r="M1777" s="490">
        <f>IF(ISBLANK('ADD5'!$AH$20),"##BLANK",'ADD5'!$AH$20)</f>
        <v>0</v>
      </c>
      <c r="N1777" s="490">
        <f>IF(ISBLANK('ADD5'!$AN$20),"##BLANK",'ADD5'!$AN$20)</f>
        <v>0</v>
      </c>
      <c r="O1777" s="490">
        <f>IF(ISBLANK('ADD5'!$AT$20),"##BLANK",'ADD5'!$AT$20)</f>
        <v>0</v>
      </c>
    </row>
    <row r="1778" spans="2:15" x14ac:dyDescent="0.2">
      <c r="B1778" s="149" t="str">
        <f>UPPER('ADD5'!$BD$21)</f>
        <v>CW17_012WR_PR24_POSTFS</v>
      </c>
      <c r="C1778" s="149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8" s="149" t="str">
        <f>'ADD5'!$C$21</f>
        <v>£m</v>
      </c>
      <c r="E1778" s="149" t="s">
        <v>145</v>
      </c>
      <c r="I1778" s="490">
        <f>IF(ISBLANK('ADD5'!$E$21),"##BLANK",'ADD5'!$E$21)</f>
        <v>0</v>
      </c>
      <c r="J1778" s="490">
        <f>IF(ISBLANK('ADD5'!$K$21),"##BLANK",'ADD5'!$K$21)</f>
        <v>0</v>
      </c>
      <c r="K1778" s="490">
        <f>IF(ISBLANK('ADD5'!$Q$21),"##BLANK",'ADD5'!$Q$21)</f>
        <v>0</v>
      </c>
      <c r="L1778" s="490">
        <f>IF(ISBLANK('ADD5'!$W$21),"##BLANK",'ADD5'!$W$21)</f>
        <v>0</v>
      </c>
      <c r="M1778" s="490">
        <f>IF(ISBLANK('ADD5'!$AC$21),"##BLANK",'ADD5'!$AC$21)</f>
        <v>0</v>
      </c>
      <c r="N1778" s="490">
        <f>IF(ISBLANK('ADD5'!$AI$21),"##BLANK",'ADD5'!$AI$21)</f>
        <v>0</v>
      </c>
      <c r="O1778" s="490">
        <f>IF(ISBLANK('ADD5'!$AO$21),"##BLANK",'ADD5'!$AO$21)</f>
        <v>0</v>
      </c>
    </row>
    <row r="1779" spans="2:15" x14ac:dyDescent="0.2">
      <c r="B1779" s="149" t="str">
        <f>UPPER('ADD5'!$BE$21)</f>
        <v>CW17_012RWT_PR24_POSTFS</v>
      </c>
      <c r="C1779" s="149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9" s="149" t="str">
        <f>'ADD5'!$C$21</f>
        <v>£m</v>
      </c>
      <c r="E1779" s="149" t="s">
        <v>145</v>
      </c>
      <c r="I1779" s="490">
        <f>IF(ISBLANK('ADD5'!$F$21),"##BLANK",'ADD5'!$F$21)</f>
        <v>0</v>
      </c>
      <c r="J1779" s="490">
        <f>IF(ISBLANK('ADD5'!$L$21),"##BLANK",'ADD5'!$L$21)</f>
        <v>0</v>
      </c>
      <c r="K1779" s="490">
        <f>IF(ISBLANK('ADD5'!$R$21),"##BLANK",'ADD5'!$R$21)</f>
        <v>0</v>
      </c>
      <c r="L1779" s="490">
        <f>IF(ISBLANK('ADD5'!$X$21),"##BLANK",'ADD5'!$X$21)</f>
        <v>0</v>
      </c>
      <c r="M1779" s="490">
        <f>IF(ISBLANK('ADD5'!$AD$21),"##BLANK",'ADD5'!$AD$21)</f>
        <v>0</v>
      </c>
      <c r="N1779" s="490">
        <f>IF(ISBLANK('ADD5'!$AJ$21),"##BLANK",'ADD5'!$AJ$21)</f>
        <v>0</v>
      </c>
      <c r="O1779" s="490">
        <f>IF(ISBLANK('ADD5'!$AP$21),"##BLANK",'ADD5'!$AP$21)</f>
        <v>0</v>
      </c>
    </row>
    <row r="1780" spans="2:15" x14ac:dyDescent="0.2">
      <c r="B1780" s="149" t="str">
        <f>UPPER('ADD5'!$BF$21)</f>
        <v>CW17_012RWS_PR24_POSTFS</v>
      </c>
      <c r="C1780" s="149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80" s="149" t="str">
        <f>'ADD5'!$C$21</f>
        <v>£m</v>
      </c>
      <c r="E1780" s="149" t="s">
        <v>145</v>
      </c>
      <c r="I1780" s="490">
        <f>IF(ISBLANK('ADD5'!$G$21),"##BLANK",'ADD5'!$G$21)</f>
        <v>0</v>
      </c>
      <c r="J1780" s="490">
        <f>IF(ISBLANK('ADD5'!$M$21),"##BLANK",'ADD5'!$M$21)</f>
        <v>0</v>
      </c>
      <c r="K1780" s="490">
        <f>IF(ISBLANK('ADD5'!$S$21),"##BLANK",'ADD5'!$S$21)</f>
        <v>0</v>
      </c>
      <c r="L1780" s="490">
        <f>IF(ISBLANK('ADD5'!$Y$21),"##BLANK",'ADD5'!$Y$21)</f>
        <v>0</v>
      </c>
      <c r="M1780" s="490">
        <f>IF(ISBLANK('ADD5'!$AE$21),"##BLANK",'ADD5'!$AE$21)</f>
        <v>0</v>
      </c>
      <c r="N1780" s="490">
        <f>IF(ISBLANK('ADD5'!$AK$21),"##BLANK",'ADD5'!$AK$21)</f>
        <v>0</v>
      </c>
      <c r="O1780" s="490">
        <f>IF(ISBLANK('ADD5'!$AQ$21),"##BLANK",'ADD5'!$AQ$21)</f>
        <v>0</v>
      </c>
    </row>
    <row r="1781" spans="2:15" x14ac:dyDescent="0.2">
      <c r="B1781" s="149" t="str">
        <f>UPPER('ADD5'!$BG$21)</f>
        <v>CW17_012WT_PR24_POSTFS</v>
      </c>
      <c r="C1781" s="149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81" s="149" t="str">
        <f>'ADD5'!$C$21</f>
        <v>£m</v>
      </c>
      <c r="E1781" s="149" t="s">
        <v>145</v>
      </c>
      <c r="I1781" s="490">
        <f>IF(ISBLANK('ADD5'!$H$21),"##BLANK",'ADD5'!$H$21)</f>
        <v>0</v>
      </c>
      <c r="J1781" s="490">
        <f>IF(ISBLANK('ADD5'!$N$21),"##BLANK",'ADD5'!$N$21)</f>
        <v>0</v>
      </c>
      <c r="K1781" s="490">
        <f>IF(ISBLANK('ADD5'!$T$21),"##BLANK",'ADD5'!$T$21)</f>
        <v>0</v>
      </c>
      <c r="L1781" s="490">
        <f>IF(ISBLANK('ADD5'!$Z$21),"##BLANK",'ADD5'!$Z$21)</f>
        <v>0</v>
      </c>
      <c r="M1781" s="490">
        <f>IF(ISBLANK('ADD5'!$AF$21),"##BLANK",'ADD5'!$AF$21)</f>
        <v>0</v>
      </c>
      <c r="N1781" s="490">
        <f>IF(ISBLANK('ADD5'!$AL$21),"##BLANK",'ADD5'!$AL$21)</f>
        <v>0</v>
      </c>
      <c r="O1781" s="490">
        <f>IF(ISBLANK('ADD5'!$AR$21),"##BLANK",'ADD5'!$AR$21)</f>
        <v>0</v>
      </c>
    </row>
    <row r="1782" spans="2:15" x14ac:dyDescent="0.2">
      <c r="B1782" s="149" t="str">
        <f>UPPER('ADD5'!$BH$21)</f>
        <v>CW17_012TWD_PR24_POSTFS</v>
      </c>
      <c r="C1782" s="149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2" s="149" t="str">
        <f>'ADD5'!$C$21</f>
        <v>£m</v>
      </c>
      <c r="E1782" s="149" t="s">
        <v>145</v>
      </c>
      <c r="I1782" s="490">
        <f>IF(ISBLANK('ADD5'!$I$21),"##BLANK",'ADD5'!$I$21)</f>
        <v>0</v>
      </c>
      <c r="J1782" s="490">
        <f>IF(ISBLANK('ADD5'!$O$21),"##BLANK",'ADD5'!$O$21)</f>
        <v>0</v>
      </c>
      <c r="K1782" s="490">
        <f>IF(ISBLANK('ADD5'!$U$21),"##BLANK",'ADD5'!$U$21)</f>
        <v>0</v>
      </c>
      <c r="L1782" s="490">
        <f>IF(ISBLANK('ADD5'!$AA$21),"##BLANK",'ADD5'!$AA$21)</f>
        <v>0</v>
      </c>
      <c r="M1782" s="490">
        <f>IF(ISBLANK('ADD5'!$AG$21),"##BLANK",'ADD5'!$AG$21)</f>
        <v>0</v>
      </c>
      <c r="N1782" s="490">
        <f>IF(ISBLANK('ADD5'!$AM$21),"##BLANK",'ADD5'!$AM$21)</f>
        <v>0</v>
      </c>
      <c r="O1782" s="490">
        <f>IF(ISBLANK('ADD5'!$AS$21),"##BLANK",'ADD5'!$AS$21)</f>
        <v>0</v>
      </c>
    </row>
    <row r="1783" spans="2:15" x14ac:dyDescent="0.2">
      <c r="B1783" s="149" t="str">
        <f>UPPER('ADD5'!$BI$21)</f>
        <v>CW17_012TOT_PR24_POSTFS</v>
      </c>
      <c r="C1783" s="149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3" s="149" t="str">
        <f>'ADD5'!$C$21</f>
        <v>£m</v>
      </c>
      <c r="E1783" s="149" t="s">
        <v>145</v>
      </c>
      <c r="I1783" s="490">
        <f>IF(ISBLANK('ADD5'!$J$21),"##BLANK",'ADD5'!$J$21)</f>
        <v>0</v>
      </c>
      <c r="J1783" s="490">
        <f>IF(ISBLANK('ADD5'!$P$21),"##BLANK",'ADD5'!$P$21)</f>
        <v>0</v>
      </c>
      <c r="K1783" s="490">
        <f>IF(ISBLANK('ADD5'!$V$21),"##BLANK",'ADD5'!$V$21)</f>
        <v>0</v>
      </c>
      <c r="L1783" s="490">
        <f>IF(ISBLANK('ADD5'!$AB$21),"##BLANK",'ADD5'!$AB$21)</f>
        <v>0</v>
      </c>
      <c r="M1783" s="490">
        <f>IF(ISBLANK('ADD5'!$AH$21),"##BLANK",'ADD5'!$AH$21)</f>
        <v>0</v>
      </c>
      <c r="N1783" s="490">
        <f>IF(ISBLANK('ADD5'!$AN$21),"##BLANK",'ADD5'!$AN$21)</f>
        <v>0</v>
      </c>
      <c r="O1783" s="490">
        <f>IF(ISBLANK('ADD5'!$AT$21),"##BLANK",'ADD5'!$AT$21)</f>
        <v>0</v>
      </c>
    </row>
    <row r="1784" spans="2:15" x14ac:dyDescent="0.2">
      <c r="B1784" s="149" t="str">
        <f>UPPER('ADD5'!$BD$22)</f>
        <v>CW17_013WR_PR24_POSTFS</v>
      </c>
      <c r="C1784" s="149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4" s="149" t="str">
        <f>'ADD5'!$C$22</f>
        <v>£m</v>
      </c>
      <c r="E1784" s="149" t="s">
        <v>145</v>
      </c>
      <c r="I1784" s="490">
        <f>IF(ISBLANK('ADD5'!$E$22),"##BLANK",'ADD5'!$E$22)</f>
        <v>0</v>
      </c>
      <c r="J1784" s="490">
        <f>IF(ISBLANK('ADD5'!$K$22),"##BLANK",'ADD5'!$K$22)</f>
        <v>0</v>
      </c>
      <c r="K1784" s="490">
        <f>IF(ISBLANK('ADD5'!$Q$22),"##BLANK",'ADD5'!$Q$22)</f>
        <v>0</v>
      </c>
      <c r="L1784" s="490">
        <f>IF(ISBLANK('ADD5'!$W$22),"##BLANK",'ADD5'!$W$22)</f>
        <v>0</v>
      </c>
      <c r="M1784" s="490">
        <f>IF(ISBLANK('ADD5'!$AC$22),"##BLANK",'ADD5'!$AC$22)</f>
        <v>0</v>
      </c>
      <c r="N1784" s="490">
        <f>IF(ISBLANK('ADD5'!$AI$22),"##BLANK",'ADD5'!$AI$22)</f>
        <v>0</v>
      </c>
      <c r="O1784" s="490">
        <f>IF(ISBLANK('ADD5'!$AO$22),"##BLANK",'ADD5'!$AO$22)</f>
        <v>0</v>
      </c>
    </row>
    <row r="1785" spans="2:15" x14ac:dyDescent="0.2">
      <c r="B1785" s="149" t="str">
        <f>UPPER('ADD5'!$BE$22)</f>
        <v>CW17_013RWT_PR24_POSTFS</v>
      </c>
      <c r="C1785" s="149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5" s="149" t="str">
        <f>'ADD5'!$C$22</f>
        <v>£m</v>
      </c>
      <c r="E1785" s="149" t="s">
        <v>145</v>
      </c>
      <c r="I1785" s="490">
        <f>IF(ISBLANK('ADD5'!$F$22),"##BLANK",'ADD5'!$F$22)</f>
        <v>0</v>
      </c>
      <c r="J1785" s="490">
        <f>IF(ISBLANK('ADD5'!$L$22),"##BLANK",'ADD5'!$L$22)</f>
        <v>0</v>
      </c>
      <c r="K1785" s="490">
        <f>IF(ISBLANK('ADD5'!$R$22),"##BLANK",'ADD5'!$R$22)</f>
        <v>0</v>
      </c>
      <c r="L1785" s="490">
        <f>IF(ISBLANK('ADD5'!$X$22),"##BLANK",'ADD5'!$X$22)</f>
        <v>0</v>
      </c>
      <c r="M1785" s="490">
        <f>IF(ISBLANK('ADD5'!$AD$22),"##BLANK",'ADD5'!$AD$22)</f>
        <v>0</v>
      </c>
      <c r="N1785" s="490">
        <f>IF(ISBLANK('ADD5'!$AJ$22),"##BLANK",'ADD5'!$AJ$22)</f>
        <v>0</v>
      </c>
      <c r="O1785" s="490">
        <f>IF(ISBLANK('ADD5'!$AP$22),"##BLANK",'ADD5'!$AP$22)</f>
        <v>0</v>
      </c>
    </row>
    <row r="1786" spans="2:15" x14ac:dyDescent="0.2">
      <c r="B1786" s="149" t="str">
        <f>UPPER('ADD5'!$BF$22)</f>
        <v>CW17_013RWS_PR24_POSTFS</v>
      </c>
      <c r="C1786" s="149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6" s="149" t="str">
        <f>'ADD5'!$C$22</f>
        <v>£m</v>
      </c>
      <c r="E1786" s="149" t="s">
        <v>145</v>
      </c>
      <c r="I1786" s="490">
        <f>IF(ISBLANK('ADD5'!$G$22),"##BLANK",'ADD5'!$G$22)</f>
        <v>0</v>
      </c>
      <c r="J1786" s="490">
        <f>IF(ISBLANK('ADD5'!$M$22),"##BLANK",'ADD5'!$M$22)</f>
        <v>0</v>
      </c>
      <c r="K1786" s="490">
        <f>IF(ISBLANK('ADD5'!$S$22),"##BLANK",'ADD5'!$S$22)</f>
        <v>0</v>
      </c>
      <c r="L1786" s="490">
        <f>IF(ISBLANK('ADD5'!$Y$22),"##BLANK",'ADD5'!$Y$22)</f>
        <v>0</v>
      </c>
      <c r="M1786" s="490">
        <f>IF(ISBLANK('ADD5'!$AE$22),"##BLANK",'ADD5'!$AE$22)</f>
        <v>0</v>
      </c>
      <c r="N1786" s="490">
        <f>IF(ISBLANK('ADD5'!$AK$22),"##BLANK",'ADD5'!$AK$22)</f>
        <v>0</v>
      </c>
      <c r="O1786" s="490">
        <f>IF(ISBLANK('ADD5'!$AQ$22),"##BLANK",'ADD5'!$AQ$22)</f>
        <v>0</v>
      </c>
    </row>
    <row r="1787" spans="2:15" x14ac:dyDescent="0.2">
      <c r="B1787" s="149" t="str">
        <f>UPPER('ADD5'!$BG$22)</f>
        <v>CW17_013WT_PR24_POSTFS</v>
      </c>
      <c r="C1787" s="149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7" s="149" t="str">
        <f>'ADD5'!$C$22</f>
        <v>£m</v>
      </c>
      <c r="E1787" s="149" t="s">
        <v>145</v>
      </c>
      <c r="I1787" s="490">
        <f>IF(ISBLANK('ADD5'!$H$22),"##BLANK",'ADD5'!$H$22)</f>
        <v>0</v>
      </c>
      <c r="J1787" s="490">
        <f>IF(ISBLANK('ADD5'!$N$22),"##BLANK",'ADD5'!$N$22)</f>
        <v>0</v>
      </c>
      <c r="K1787" s="490">
        <f>IF(ISBLANK('ADD5'!$T$22),"##BLANK",'ADD5'!$T$22)</f>
        <v>0</v>
      </c>
      <c r="L1787" s="490">
        <f>IF(ISBLANK('ADD5'!$Z$22),"##BLANK",'ADD5'!$Z$22)</f>
        <v>0</v>
      </c>
      <c r="M1787" s="490">
        <f>IF(ISBLANK('ADD5'!$AF$22),"##BLANK",'ADD5'!$AF$22)</f>
        <v>0</v>
      </c>
      <c r="N1787" s="490">
        <f>IF(ISBLANK('ADD5'!$AL$22),"##BLANK",'ADD5'!$AL$22)</f>
        <v>0</v>
      </c>
      <c r="O1787" s="490">
        <f>IF(ISBLANK('ADD5'!$AR$22),"##BLANK",'ADD5'!$AR$22)</f>
        <v>0</v>
      </c>
    </row>
    <row r="1788" spans="2:15" x14ac:dyDescent="0.2">
      <c r="B1788" s="149" t="str">
        <f>UPPER('ADD5'!$BH$22)</f>
        <v>CW17_013TWD_PR24_POSTFS</v>
      </c>
      <c r="C1788" s="149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8" s="149" t="str">
        <f>'ADD5'!$C$22</f>
        <v>£m</v>
      </c>
      <c r="E1788" s="149" t="s">
        <v>145</v>
      </c>
      <c r="I1788" s="490">
        <f>IF(ISBLANK('ADD5'!$I$22),"##BLANK",'ADD5'!$I$22)</f>
        <v>0</v>
      </c>
      <c r="J1788" s="490">
        <f>IF(ISBLANK('ADD5'!$O$22),"##BLANK",'ADD5'!$O$22)</f>
        <v>0</v>
      </c>
      <c r="K1788" s="490">
        <f>IF(ISBLANK('ADD5'!$U$22),"##BLANK",'ADD5'!$U$22)</f>
        <v>0</v>
      </c>
      <c r="L1788" s="490">
        <f>IF(ISBLANK('ADD5'!$AA$22),"##BLANK",'ADD5'!$AA$22)</f>
        <v>0</v>
      </c>
      <c r="M1788" s="490">
        <f>IF(ISBLANK('ADD5'!$AG$22),"##BLANK",'ADD5'!$AG$22)</f>
        <v>0</v>
      </c>
      <c r="N1788" s="490">
        <f>IF(ISBLANK('ADD5'!$AM$22),"##BLANK",'ADD5'!$AM$22)</f>
        <v>0</v>
      </c>
      <c r="O1788" s="490">
        <f>IF(ISBLANK('ADD5'!$AS$22),"##BLANK",'ADD5'!$AS$22)</f>
        <v>0</v>
      </c>
    </row>
    <row r="1789" spans="2:15" x14ac:dyDescent="0.2">
      <c r="B1789" s="149" t="str">
        <f>UPPER('ADD5'!$BI$22)</f>
        <v>CW17_013TOT_PR24_POSTFS</v>
      </c>
      <c r="C1789" s="149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9" s="149" t="str">
        <f>'ADD5'!$C$22</f>
        <v>£m</v>
      </c>
      <c r="E1789" s="149" t="s">
        <v>145</v>
      </c>
      <c r="I1789" s="490">
        <f>IF(ISBLANK('ADD5'!$J$22),"##BLANK",'ADD5'!$J$22)</f>
        <v>0</v>
      </c>
      <c r="J1789" s="490">
        <f>IF(ISBLANK('ADD5'!$P$22),"##BLANK",'ADD5'!$P$22)</f>
        <v>0</v>
      </c>
      <c r="K1789" s="490">
        <f>IF(ISBLANK('ADD5'!$V$22),"##BLANK",'ADD5'!$V$22)</f>
        <v>0</v>
      </c>
      <c r="L1789" s="490">
        <f>IF(ISBLANK('ADD5'!$AB$22),"##BLANK",'ADD5'!$AB$22)</f>
        <v>0</v>
      </c>
      <c r="M1789" s="490">
        <f>IF(ISBLANK('ADD5'!$AH$22),"##BLANK",'ADD5'!$AH$22)</f>
        <v>0</v>
      </c>
      <c r="N1789" s="490">
        <f>IF(ISBLANK('ADD5'!$AN$22),"##BLANK",'ADD5'!$AN$22)</f>
        <v>0</v>
      </c>
      <c r="O1789" s="490">
        <f>IF(ISBLANK('ADD5'!$AT$22),"##BLANK",'ADD5'!$AT$22)</f>
        <v>0</v>
      </c>
    </row>
    <row r="1790" spans="2:15" x14ac:dyDescent="0.2">
      <c r="B1790" s="149" t="str">
        <f>UPPER('ADD5'!$BD$23)</f>
        <v>CW17_014WR_PR24_POSTFS</v>
      </c>
      <c r="C1790" s="149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90" s="149" t="str">
        <f>'ADD5'!$C$23</f>
        <v>£m</v>
      </c>
      <c r="E1790" s="149" t="s">
        <v>145</v>
      </c>
      <c r="I1790" s="490">
        <f>IF(ISBLANK('ADD5'!$E$23),"##BLANK",'ADD5'!$E$23)</f>
        <v>0</v>
      </c>
      <c r="J1790" s="490">
        <f>IF(ISBLANK('ADD5'!$K$23),"##BLANK",'ADD5'!$K$23)</f>
        <v>0</v>
      </c>
      <c r="K1790" s="490">
        <f>IF(ISBLANK('ADD5'!$Q$23),"##BLANK",'ADD5'!$Q$23)</f>
        <v>0</v>
      </c>
      <c r="L1790" s="490">
        <f>IF(ISBLANK('ADD5'!$W$23),"##BLANK",'ADD5'!$W$23)</f>
        <v>0</v>
      </c>
      <c r="M1790" s="490">
        <f>IF(ISBLANK('ADD5'!$AC$23),"##BLANK",'ADD5'!$AC$23)</f>
        <v>0</v>
      </c>
      <c r="N1790" s="490">
        <f>IF(ISBLANK('ADD5'!$AI$23),"##BLANK",'ADD5'!$AI$23)</f>
        <v>0</v>
      </c>
      <c r="O1790" s="490">
        <f>IF(ISBLANK('ADD5'!$AO$23),"##BLANK",'ADD5'!$AO$23)</f>
        <v>0</v>
      </c>
    </row>
    <row r="1791" spans="2:15" x14ac:dyDescent="0.2">
      <c r="B1791" s="149" t="str">
        <f>UPPER('ADD5'!$BE$23)</f>
        <v>CW17_014RWT_PR24_POSTFS</v>
      </c>
      <c r="C1791" s="149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91" s="149" t="str">
        <f>'ADD5'!$C$23</f>
        <v>£m</v>
      </c>
      <c r="E1791" s="149" t="s">
        <v>145</v>
      </c>
      <c r="I1791" s="490">
        <f>IF(ISBLANK('ADD5'!$F$23),"##BLANK",'ADD5'!$F$23)</f>
        <v>0</v>
      </c>
      <c r="J1791" s="490">
        <f>IF(ISBLANK('ADD5'!$L$23),"##BLANK",'ADD5'!$L$23)</f>
        <v>0</v>
      </c>
      <c r="K1791" s="490">
        <f>IF(ISBLANK('ADD5'!$R$23),"##BLANK",'ADD5'!$R$23)</f>
        <v>0</v>
      </c>
      <c r="L1791" s="490">
        <f>IF(ISBLANK('ADD5'!$X$23),"##BLANK",'ADD5'!$X$23)</f>
        <v>0</v>
      </c>
      <c r="M1791" s="490">
        <f>IF(ISBLANK('ADD5'!$AD$23),"##BLANK",'ADD5'!$AD$23)</f>
        <v>0</v>
      </c>
      <c r="N1791" s="490">
        <f>IF(ISBLANK('ADD5'!$AJ$23),"##BLANK",'ADD5'!$AJ$23)</f>
        <v>0</v>
      </c>
      <c r="O1791" s="490">
        <f>IF(ISBLANK('ADD5'!$AP$23),"##BLANK",'ADD5'!$AP$23)</f>
        <v>0</v>
      </c>
    </row>
    <row r="1792" spans="2:15" x14ac:dyDescent="0.2">
      <c r="B1792" s="149" t="str">
        <f>UPPER('ADD5'!$BF$23)</f>
        <v>CW17_014RWS_PR24_POSTFS</v>
      </c>
      <c r="C1792" s="149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2" s="149" t="str">
        <f>'ADD5'!$C$23</f>
        <v>£m</v>
      </c>
      <c r="E1792" s="149" t="s">
        <v>145</v>
      </c>
      <c r="I1792" s="490">
        <f>IF(ISBLANK('ADD5'!$G$23),"##BLANK",'ADD5'!$G$23)</f>
        <v>0</v>
      </c>
      <c r="J1792" s="490">
        <f>IF(ISBLANK('ADD5'!$M$23),"##BLANK",'ADD5'!$M$23)</f>
        <v>0</v>
      </c>
      <c r="K1792" s="490">
        <f>IF(ISBLANK('ADD5'!$S$23),"##BLANK",'ADD5'!$S$23)</f>
        <v>0</v>
      </c>
      <c r="L1792" s="490">
        <f>IF(ISBLANK('ADD5'!$Y$23),"##BLANK",'ADD5'!$Y$23)</f>
        <v>0</v>
      </c>
      <c r="M1792" s="490">
        <f>IF(ISBLANK('ADD5'!$AE$23),"##BLANK",'ADD5'!$AE$23)</f>
        <v>0</v>
      </c>
      <c r="N1792" s="490">
        <f>IF(ISBLANK('ADD5'!$AK$23),"##BLANK",'ADD5'!$AK$23)</f>
        <v>0</v>
      </c>
      <c r="O1792" s="490">
        <f>IF(ISBLANK('ADD5'!$AQ$23),"##BLANK",'ADD5'!$AQ$23)</f>
        <v>0</v>
      </c>
    </row>
    <row r="1793" spans="2:15" x14ac:dyDescent="0.2">
      <c r="B1793" s="149" t="str">
        <f>UPPER('ADD5'!$BG$23)</f>
        <v>CW17_014WT_PR24_POSTFS</v>
      </c>
      <c r="C1793" s="149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3" s="149" t="str">
        <f>'ADD5'!$C$23</f>
        <v>£m</v>
      </c>
      <c r="E1793" s="149" t="s">
        <v>145</v>
      </c>
      <c r="I1793" s="490">
        <f>IF(ISBLANK('ADD5'!$H$23),"##BLANK",'ADD5'!$H$23)</f>
        <v>0</v>
      </c>
      <c r="J1793" s="490">
        <f>IF(ISBLANK('ADD5'!$N$23),"##BLANK",'ADD5'!$N$23)</f>
        <v>0</v>
      </c>
      <c r="K1793" s="490">
        <f>IF(ISBLANK('ADD5'!$T$23),"##BLANK",'ADD5'!$T$23)</f>
        <v>0</v>
      </c>
      <c r="L1793" s="490">
        <f>IF(ISBLANK('ADD5'!$Z$23),"##BLANK",'ADD5'!$Z$23)</f>
        <v>0</v>
      </c>
      <c r="M1793" s="490">
        <f>IF(ISBLANK('ADD5'!$AF$23),"##BLANK",'ADD5'!$AF$23)</f>
        <v>0</v>
      </c>
      <c r="N1793" s="490">
        <f>IF(ISBLANK('ADD5'!$AL$23),"##BLANK",'ADD5'!$AL$23)</f>
        <v>0</v>
      </c>
      <c r="O1793" s="490">
        <f>IF(ISBLANK('ADD5'!$AR$23),"##BLANK",'ADD5'!$AR$23)</f>
        <v>0</v>
      </c>
    </row>
    <row r="1794" spans="2:15" x14ac:dyDescent="0.2">
      <c r="B1794" s="149" t="str">
        <f>UPPER('ADD5'!$BH$23)</f>
        <v>CW17_014TWD_PR24_POSTFS</v>
      </c>
      <c r="C1794" s="149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4" s="149" t="str">
        <f>'ADD5'!$C$23</f>
        <v>£m</v>
      </c>
      <c r="E1794" s="149" t="s">
        <v>145</v>
      </c>
      <c r="I1794" s="490">
        <f>IF(ISBLANK('ADD5'!$I$23),"##BLANK",'ADD5'!$I$23)</f>
        <v>0</v>
      </c>
      <c r="J1794" s="490">
        <f>IF(ISBLANK('ADD5'!$O$23),"##BLANK",'ADD5'!$O$23)</f>
        <v>0</v>
      </c>
      <c r="K1794" s="490">
        <f>IF(ISBLANK('ADD5'!$U$23),"##BLANK",'ADD5'!$U$23)</f>
        <v>0</v>
      </c>
      <c r="L1794" s="490">
        <f>IF(ISBLANK('ADD5'!$AA$23),"##BLANK",'ADD5'!$AA$23)</f>
        <v>0</v>
      </c>
      <c r="M1794" s="490">
        <f>IF(ISBLANK('ADD5'!$AG$23),"##BLANK",'ADD5'!$AG$23)</f>
        <v>0</v>
      </c>
      <c r="N1794" s="490">
        <f>IF(ISBLANK('ADD5'!$AM$23),"##BLANK",'ADD5'!$AM$23)</f>
        <v>0</v>
      </c>
      <c r="O1794" s="490">
        <f>IF(ISBLANK('ADD5'!$AS$23),"##BLANK",'ADD5'!$AS$23)</f>
        <v>0</v>
      </c>
    </row>
    <row r="1795" spans="2:15" x14ac:dyDescent="0.2">
      <c r="B1795" s="149" t="str">
        <f>UPPER('ADD5'!$BI$23)</f>
        <v>CW17_014TOT_PR24_POSTFS</v>
      </c>
      <c r="C1795" s="149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5" s="149" t="str">
        <f>'ADD5'!$C$23</f>
        <v>£m</v>
      </c>
      <c r="E1795" s="149" t="s">
        <v>145</v>
      </c>
      <c r="I1795" s="490">
        <f>IF(ISBLANK('ADD5'!$J$23),"##BLANK",'ADD5'!$J$23)</f>
        <v>0</v>
      </c>
      <c r="J1795" s="490">
        <f>IF(ISBLANK('ADD5'!$P$23),"##BLANK",'ADD5'!$P$23)</f>
        <v>0</v>
      </c>
      <c r="K1795" s="490">
        <f>IF(ISBLANK('ADD5'!$V$23),"##BLANK",'ADD5'!$V$23)</f>
        <v>0</v>
      </c>
      <c r="L1795" s="490">
        <f>IF(ISBLANK('ADD5'!$AB$23),"##BLANK",'ADD5'!$AB$23)</f>
        <v>0</v>
      </c>
      <c r="M1795" s="490">
        <f>IF(ISBLANK('ADD5'!$AH$23),"##BLANK",'ADD5'!$AH$23)</f>
        <v>0</v>
      </c>
      <c r="N1795" s="490">
        <f>IF(ISBLANK('ADD5'!$AN$23),"##BLANK",'ADD5'!$AN$23)</f>
        <v>0</v>
      </c>
      <c r="O1795" s="490">
        <f>IF(ISBLANK('ADD5'!$AT$23),"##BLANK",'ADD5'!$AT$23)</f>
        <v>0</v>
      </c>
    </row>
    <row r="1796" spans="2:15" x14ac:dyDescent="0.2">
      <c r="B1796" s="149" t="str">
        <f>UPPER('ADD5'!$BD$24)</f>
        <v>CW17_015WR_PR24_POSTFS</v>
      </c>
      <c r="C1796" s="149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6" s="149" t="str">
        <f>'ADD5'!$C$24</f>
        <v>£m</v>
      </c>
      <c r="E1796" s="149" t="s">
        <v>145</v>
      </c>
      <c r="I1796" s="490">
        <f>IF(ISBLANK('ADD5'!$E$24),"##BLANK",'ADD5'!$E$24)</f>
        <v>0</v>
      </c>
      <c r="J1796" s="490">
        <f>IF(ISBLANK('ADD5'!$K$24),"##BLANK",'ADD5'!$K$24)</f>
        <v>0</v>
      </c>
      <c r="K1796" s="490">
        <f>IF(ISBLANK('ADD5'!$Q$24),"##BLANK",'ADD5'!$Q$24)</f>
        <v>0</v>
      </c>
      <c r="L1796" s="490">
        <f>IF(ISBLANK('ADD5'!$W$24),"##BLANK",'ADD5'!$W$24)</f>
        <v>0</v>
      </c>
      <c r="M1796" s="490">
        <f>IF(ISBLANK('ADD5'!$AC$24),"##BLANK",'ADD5'!$AC$24)</f>
        <v>0</v>
      </c>
      <c r="N1796" s="490">
        <f>IF(ISBLANK('ADD5'!$AI$24),"##BLANK",'ADD5'!$AI$24)</f>
        <v>0</v>
      </c>
      <c r="O1796" s="490">
        <f>IF(ISBLANK('ADD5'!$AO$24),"##BLANK",'ADD5'!$AO$24)</f>
        <v>0</v>
      </c>
    </row>
    <row r="1797" spans="2:15" x14ac:dyDescent="0.2">
      <c r="B1797" s="149" t="str">
        <f>UPPER('ADD5'!$BE$24)</f>
        <v>CW17_015RWT_PR24_POSTFS</v>
      </c>
      <c r="C1797" s="149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7" s="149" t="str">
        <f>'ADD5'!$C$24</f>
        <v>£m</v>
      </c>
      <c r="E1797" s="149" t="s">
        <v>145</v>
      </c>
      <c r="I1797" s="490">
        <f>IF(ISBLANK('ADD5'!$F$24),"##BLANK",'ADD5'!$F$24)</f>
        <v>0</v>
      </c>
      <c r="J1797" s="490">
        <f>IF(ISBLANK('ADD5'!$L$24),"##BLANK",'ADD5'!$L$24)</f>
        <v>0</v>
      </c>
      <c r="K1797" s="490">
        <f>IF(ISBLANK('ADD5'!$R$24),"##BLANK",'ADD5'!$R$24)</f>
        <v>0</v>
      </c>
      <c r="L1797" s="490">
        <f>IF(ISBLANK('ADD5'!$X$24),"##BLANK",'ADD5'!$X$24)</f>
        <v>0</v>
      </c>
      <c r="M1797" s="490">
        <f>IF(ISBLANK('ADD5'!$AD$24),"##BLANK",'ADD5'!$AD$24)</f>
        <v>0</v>
      </c>
      <c r="N1797" s="490">
        <f>IF(ISBLANK('ADD5'!$AJ$24),"##BLANK",'ADD5'!$AJ$24)</f>
        <v>0</v>
      </c>
      <c r="O1797" s="490">
        <f>IF(ISBLANK('ADD5'!$AP$24),"##BLANK",'ADD5'!$AP$24)</f>
        <v>0</v>
      </c>
    </row>
    <row r="1798" spans="2:15" x14ac:dyDescent="0.2">
      <c r="B1798" s="149" t="str">
        <f>UPPER('ADD5'!$BF$24)</f>
        <v>CW17_015RWS_PR24_POSTFS</v>
      </c>
      <c r="C1798" s="149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8" s="149" t="str">
        <f>'ADD5'!$C$24</f>
        <v>£m</v>
      </c>
      <c r="E1798" s="149" t="s">
        <v>145</v>
      </c>
      <c r="I1798" s="490">
        <f>IF(ISBLANK('ADD5'!$G$24),"##BLANK",'ADD5'!$G$24)</f>
        <v>0</v>
      </c>
      <c r="J1798" s="490">
        <f>IF(ISBLANK('ADD5'!$M$24),"##BLANK",'ADD5'!$M$24)</f>
        <v>0</v>
      </c>
      <c r="K1798" s="490">
        <f>IF(ISBLANK('ADD5'!$S$24),"##BLANK",'ADD5'!$S$24)</f>
        <v>0</v>
      </c>
      <c r="L1798" s="490">
        <f>IF(ISBLANK('ADD5'!$Y$24),"##BLANK",'ADD5'!$Y$24)</f>
        <v>0</v>
      </c>
      <c r="M1798" s="490">
        <f>IF(ISBLANK('ADD5'!$AE$24),"##BLANK",'ADD5'!$AE$24)</f>
        <v>0</v>
      </c>
      <c r="N1798" s="490">
        <f>IF(ISBLANK('ADD5'!$AK$24),"##BLANK",'ADD5'!$AK$24)</f>
        <v>0</v>
      </c>
      <c r="O1798" s="490">
        <f>IF(ISBLANK('ADD5'!$AQ$24),"##BLANK",'ADD5'!$AQ$24)</f>
        <v>0</v>
      </c>
    </row>
    <row r="1799" spans="2:15" x14ac:dyDescent="0.2">
      <c r="B1799" s="149" t="str">
        <f>UPPER('ADD5'!$BG$24)</f>
        <v>CW17_015WT_PR24_POSTFS</v>
      </c>
      <c r="C1799" s="149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9" s="149" t="str">
        <f>'ADD5'!$C$24</f>
        <v>£m</v>
      </c>
      <c r="E1799" s="149" t="s">
        <v>145</v>
      </c>
      <c r="I1799" s="490">
        <f>IF(ISBLANK('ADD5'!$H$24),"##BLANK",'ADD5'!$H$24)</f>
        <v>0</v>
      </c>
      <c r="J1799" s="490">
        <f>IF(ISBLANK('ADD5'!$N$24),"##BLANK",'ADD5'!$N$24)</f>
        <v>0</v>
      </c>
      <c r="K1799" s="490">
        <f>IF(ISBLANK('ADD5'!$T$24),"##BLANK",'ADD5'!$T$24)</f>
        <v>0</v>
      </c>
      <c r="L1799" s="490">
        <f>IF(ISBLANK('ADD5'!$Z$24),"##BLANK",'ADD5'!$Z$24)</f>
        <v>0</v>
      </c>
      <c r="M1799" s="490">
        <f>IF(ISBLANK('ADD5'!$AF$24),"##BLANK",'ADD5'!$AF$24)</f>
        <v>0</v>
      </c>
      <c r="N1799" s="490">
        <f>IF(ISBLANK('ADD5'!$AL$24),"##BLANK",'ADD5'!$AL$24)</f>
        <v>0</v>
      </c>
      <c r="O1799" s="490">
        <f>IF(ISBLANK('ADD5'!$AR$24),"##BLANK",'ADD5'!$AR$24)</f>
        <v>0</v>
      </c>
    </row>
    <row r="1800" spans="2:15" x14ac:dyDescent="0.2">
      <c r="B1800" s="149" t="str">
        <f>UPPER('ADD5'!$BH$24)</f>
        <v>CW17_015TWD_PR24_POSTFS</v>
      </c>
      <c r="C1800" s="149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800" s="149" t="str">
        <f>'ADD5'!$C$24</f>
        <v>£m</v>
      </c>
      <c r="E1800" s="149" t="s">
        <v>145</v>
      </c>
      <c r="I1800" s="490">
        <f>IF(ISBLANK('ADD5'!$I$24),"##BLANK",'ADD5'!$I$24)</f>
        <v>0</v>
      </c>
      <c r="J1800" s="490">
        <f>IF(ISBLANK('ADD5'!$O$24),"##BLANK",'ADD5'!$O$24)</f>
        <v>0</v>
      </c>
      <c r="K1800" s="490">
        <f>IF(ISBLANK('ADD5'!$U$24),"##BLANK",'ADD5'!$U$24)</f>
        <v>0</v>
      </c>
      <c r="L1800" s="490">
        <f>IF(ISBLANK('ADD5'!$AA$24),"##BLANK",'ADD5'!$AA$24)</f>
        <v>0</v>
      </c>
      <c r="M1800" s="490">
        <f>IF(ISBLANK('ADD5'!$AG$24),"##BLANK",'ADD5'!$AG$24)</f>
        <v>0</v>
      </c>
      <c r="N1800" s="490">
        <f>IF(ISBLANK('ADD5'!$AM$24),"##BLANK",'ADD5'!$AM$24)</f>
        <v>0</v>
      </c>
      <c r="O1800" s="490">
        <f>IF(ISBLANK('ADD5'!$AS$24),"##BLANK",'ADD5'!$AS$24)</f>
        <v>0</v>
      </c>
    </row>
    <row r="1801" spans="2:15" x14ac:dyDescent="0.2">
      <c r="B1801" s="149" t="str">
        <f>UPPER('ADD5'!$BI$24)</f>
        <v>CW17_015TOT_PR24_POSTFS</v>
      </c>
      <c r="C1801" s="149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801" s="149" t="str">
        <f>'ADD5'!$C$24</f>
        <v>£m</v>
      </c>
      <c r="E1801" s="149" t="s">
        <v>145</v>
      </c>
      <c r="I1801" s="490">
        <f>IF(ISBLANK('ADD5'!$J$24),"##BLANK",'ADD5'!$J$24)</f>
        <v>0</v>
      </c>
      <c r="J1801" s="490">
        <f>IF(ISBLANK('ADD5'!$P$24),"##BLANK",'ADD5'!$P$24)</f>
        <v>0</v>
      </c>
      <c r="K1801" s="490">
        <f>IF(ISBLANK('ADD5'!$V$24),"##BLANK",'ADD5'!$V$24)</f>
        <v>0</v>
      </c>
      <c r="L1801" s="490">
        <f>IF(ISBLANK('ADD5'!$AB$24),"##BLANK",'ADD5'!$AB$24)</f>
        <v>0</v>
      </c>
      <c r="M1801" s="490">
        <f>IF(ISBLANK('ADD5'!$AH$24),"##BLANK",'ADD5'!$AH$24)</f>
        <v>0</v>
      </c>
      <c r="N1801" s="490">
        <f>IF(ISBLANK('ADD5'!$AN$24),"##BLANK",'ADD5'!$AN$24)</f>
        <v>0</v>
      </c>
      <c r="O1801" s="490">
        <f>IF(ISBLANK('ADD5'!$AT$24),"##BLANK",'ADD5'!$AT$24)</f>
        <v>0</v>
      </c>
    </row>
    <row r="1802" spans="2:15" x14ac:dyDescent="0.2">
      <c r="B1802" s="149" t="str">
        <f>UPPER('ADD5'!$BD$25)</f>
        <v>CW17_016WR_PR24_POSTFS</v>
      </c>
      <c r="C1802" s="149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2" s="149" t="str">
        <f>'ADD5'!$C$25</f>
        <v>£m</v>
      </c>
      <c r="E1802" s="149" t="s">
        <v>145</v>
      </c>
      <c r="I1802" s="490">
        <f>IF(ISBLANK('ADD5'!$E$25),"##BLANK",'ADD5'!$E$25)</f>
        <v>0</v>
      </c>
      <c r="J1802" s="490">
        <f>IF(ISBLANK('ADD5'!$K$25),"##BLANK",'ADD5'!$K$25)</f>
        <v>0</v>
      </c>
      <c r="K1802" s="490">
        <f>IF(ISBLANK('ADD5'!$Q$25),"##BLANK",'ADD5'!$Q$25)</f>
        <v>0</v>
      </c>
      <c r="L1802" s="490">
        <f>IF(ISBLANK('ADD5'!$W$25),"##BLANK",'ADD5'!$W$25)</f>
        <v>0</v>
      </c>
      <c r="M1802" s="490">
        <f>IF(ISBLANK('ADD5'!$AC$25),"##BLANK",'ADD5'!$AC$25)</f>
        <v>0</v>
      </c>
      <c r="N1802" s="490">
        <f>IF(ISBLANK('ADD5'!$AI$25),"##BLANK",'ADD5'!$AI$25)</f>
        <v>0</v>
      </c>
      <c r="O1802" s="490">
        <f>IF(ISBLANK('ADD5'!$AO$25),"##BLANK",'ADD5'!$AO$25)</f>
        <v>0</v>
      </c>
    </row>
    <row r="1803" spans="2:15" x14ac:dyDescent="0.2">
      <c r="B1803" s="149" t="str">
        <f>UPPER('ADD5'!$BE$25)</f>
        <v>CW17_016RWT_PR24_POSTFS</v>
      </c>
      <c r="C1803" s="149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3" s="149" t="str">
        <f>'ADD5'!$C$25</f>
        <v>£m</v>
      </c>
      <c r="E1803" s="149" t="s">
        <v>145</v>
      </c>
      <c r="I1803" s="490">
        <f>IF(ISBLANK('ADD5'!$F$25),"##BLANK",'ADD5'!$F$25)</f>
        <v>0</v>
      </c>
      <c r="J1803" s="490">
        <f>IF(ISBLANK('ADD5'!$L$25),"##BLANK",'ADD5'!$L$25)</f>
        <v>0</v>
      </c>
      <c r="K1803" s="490">
        <f>IF(ISBLANK('ADD5'!$R$25),"##BLANK",'ADD5'!$R$25)</f>
        <v>0</v>
      </c>
      <c r="L1803" s="490">
        <f>IF(ISBLANK('ADD5'!$X$25),"##BLANK",'ADD5'!$X$25)</f>
        <v>0</v>
      </c>
      <c r="M1803" s="490">
        <f>IF(ISBLANK('ADD5'!$AD$25),"##BLANK",'ADD5'!$AD$25)</f>
        <v>0</v>
      </c>
      <c r="N1803" s="490">
        <f>IF(ISBLANK('ADD5'!$AJ$25),"##BLANK",'ADD5'!$AJ$25)</f>
        <v>0</v>
      </c>
      <c r="O1803" s="490">
        <f>IF(ISBLANK('ADD5'!$AP$25),"##BLANK",'ADD5'!$AP$25)</f>
        <v>0</v>
      </c>
    </row>
    <row r="1804" spans="2:15" x14ac:dyDescent="0.2">
      <c r="B1804" s="149" t="str">
        <f>UPPER('ADD5'!$BF$25)</f>
        <v>CW17_016RWS_PR24_POSTFS</v>
      </c>
      <c r="C1804" s="149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4" s="149" t="str">
        <f>'ADD5'!$C$25</f>
        <v>£m</v>
      </c>
      <c r="E1804" s="149" t="s">
        <v>145</v>
      </c>
      <c r="I1804" s="490">
        <f>IF(ISBLANK('ADD5'!$G$25),"##BLANK",'ADD5'!$G$25)</f>
        <v>0</v>
      </c>
      <c r="J1804" s="490">
        <f>IF(ISBLANK('ADD5'!$M$25),"##BLANK",'ADD5'!$M$25)</f>
        <v>0</v>
      </c>
      <c r="K1804" s="490">
        <f>IF(ISBLANK('ADD5'!$S$25),"##BLANK",'ADD5'!$S$25)</f>
        <v>0</v>
      </c>
      <c r="L1804" s="490">
        <f>IF(ISBLANK('ADD5'!$Y$25),"##BLANK",'ADD5'!$Y$25)</f>
        <v>0</v>
      </c>
      <c r="M1804" s="490">
        <f>IF(ISBLANK('ADD5'!$AE$25),"##BLANK",'ADD5'!$AE$25)</f>
        <v>0</v>
      </c>
      <c r="N1804" s="490">
        <f>IF(ISBLANK('ADD5'!$AK$25),"##BLANK",'ADD5'!$AK$25)</f>
        <v>0</v>
      </c>
      <c r="O1804" s="490">
        <f>IF(ISBLANK('ADD5'!$AQ$25),"##BLANK",'ADD5'!$AQ$25)</f>
        <v>0</v>
      </c>
    </row>
    <row r="1805" spans="2:15" x14ac:dyDescent="0.2">
      <c r="B1805" s="149" t="str">
        <f>UPPER('ADD5'!$BG$25)</f>
        <v>CW17_016WT_PR24_POSTFS</v>
      </c>
      <c r="C1805" s="149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5" s="149" t="str">
        <f>'ADD5'!$C$25</f>
        <v>£m</v>
      </c>
      <c r="E1805" s="149" t="s">
        <v>145</v>
      </c>
      <c r="I1805" s="490">
        <f>IF(ISBLANK('ADD5'!$H$25),"##BLANK",'ADD5'!$H$25)</f>
        <v>0</v>
      </c>
      <c r="J1805" s="490">
        <f>IF(ISBLANK('ADD5'!$N$25),"##BLANK",'ADD5'!$N$25)</f>
        <v>0</v>
      </c>
      <c r="K1805" s="490">
        <f>IF(ISBLANK('ADD5'!$T$25),"##BLANK",'ADD5'!$T$25)</f>
        <v>0</v>
      </c>
      <c r="L1805" s="490">
        <f>IF(ISBLANK('ADD5'!$Z$25),"##BLANK",'ADD5'!$Z$25)</f>
        <v>0</v>
      </c>
      <c r="M1805" s="490">
        <f>IF(ISBLANK('ADD5'!$AF$25),"##BLANK",'ADD5'!$AF$25)</f>
        <v>0</v>
      </c>
      <c r="N1805" s="490">
        <f>IF(ISBLANK('ADD5'!$AL$25),"##BLANK",'ADD5'!$AL$25)</f>
        <v>0</v>
      </c>
      <c r="O1805" s="490">
        <f>IF(ISBLANK('ADD5'!$AR$25),"##BLANK",'ADD5'!$AR$25)</f>
        <v>0</v>
      </c>
    </row>
    <row r="1806" spans="2:15" x14ac:dyDescent="0.2">
      <c r="B1806" s="149" t="str">
        <f>UPPER('ADD5'!$BH$25)</f>
        <v>CW17_016TWD_PR24_POSTFS</v>
      </c>
      <c r="C1806" s="149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6" s="149" t="str">
        <f>'ADD5'!$C$25</f>
        <v>£m</v>
      </c>
      <c r="E1806" s="149" t="s">
        <v>145</v>
      </c>
      <c r="I1806" s="490">
        <f>IF(ISBLANK('ADD5'!$I$25),"##BLANK",'ADD5'!$I$25)</f>
        <v>0</v>
      </c>
      <c r="J1806" s="490">
        <f>IF(ISBLANK('ADD5'!$O$25),"##BLANK",'ADD5'!$O$25)</f>
        <v>0</v>
      </c>
      <c r="K1806" s="490">
        <f>IF(ISBLANK('ADD5'!$U$25),"##BLANK",'ADD5'!$U$25)</f>
        <v>0</v>
      </c>
      <c r="L1806" s="490">
        <f>IF(ISBLANK('ADD5'!$AA$25),"##BLANK",'ADD5'!$AA$25)</f>
        <v>0</v>
      </c>
      <c r="M1806" s="490">
        <f>IF(ISBLANK('ADD5'!$AG$25),"##BLANK",'ADD5'!$AG$25)</f>
        <v>0</v>
      </c>
      <c r="N1806" s="490">
        <f>IF(ISBLANK('ADD5'!$AM$25),"##BLANK",'ADD5'!$AM$25)</f>
        <v>0</v>
      </c>
      <c r="O1806" s="490">
        <f>IF(ISBLANK('ADD5'!$AS$25),"##BLANK",'ADD5'!$AS$25)</f>
        <v>0</v>
      </c>
    </row>
    <row r="1807" spans="2:15" x14ac:dyDescent="0.2">
      <c r="B1807" s="149" t="str">
        <f>UPPER('ADD5'!$BI$25)</f>
        <v>CW17_016TOT_PR24_POSTFS</v>
      </c>
      <c r="C1807" s="149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7" s="149" t="str">
        <f>'ADD5'!$C$25</f>
        <v>£m</v>
      </c>
      <c r="E1807" s="149" t="s">
        <v>145</v>
      </c>
      <c r="I1807" s="490">
        <f>IF(ISBLANK('ADD5'!$J$25),"##BLANK",'ADD5'!$J$25)</f>
        <v>0</v>
      </c>
      <c r="J1807" s="490">
        <f>IF(ISBLANK('ADD5'!$P$25),"##BLANK",'ADD5'!$P$25)</f>
        <v>0</v>
      </c>
      <c r="K1807" s="490">
        <f>IF(ISBLANK('ADD5'!$V$25),"##BLANK",'ADD5'!$V$25)</f>
        <v>0</v>
      </c>
      <c r="L1807" s="490">
        <f>IF(ISBLANK('ADD5'!$AB$25),"##BLANK",'ADD5'!$AB$25)</f>
        <v>0</v>
      </c>
      <c r="M1807" s="490">
        <f>IF(ISBLANK('ADD5'!$AH$25),"##BLANK",'ADD5'!$AH$25)</f>
        <v>0</v>
      </c>
      <c r="N1807" s="490">
        <f>IF(ISBLANK('ADD5'!$AN$25),"##BLANK",'ADD5'!$AN$25)</f>
        <v>0</v>
      </c>
      <c r="O1807" s="490">
        <f>IF(ISBLANK('ADD5'!$AT$25),"##BLANK",'ADD5'!$AT$25)</f>
        <v>0</v>
      </c>
    </row>
    <row r="1808" spans="2:15" x14ac:dyDescent="0.2">
      <c r="B1808" s="149" t="str">
        <f>UPPER('ADD5'!$BD$26)</f>
        <v>CW17_017WR_PR24_POSTFS</v>
      </c>
      <c r="C1808" s="149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8" s="149" t="str">
        <f>'ADD5'!$C$26</f>
        <v>£m</v>
      </c>
      <c r="E1808" s="149" t="s">
        <v>145</v>
      </c>
      <c r="I1808" s="490">
        <f>IF(ISBLANK('ADD5'!$E$26),"##BLANK",'ADD5'!$E$26)</f>
        <v>0</v>
      </c>
      <c r="J1808" s="490">
        <f>IF(ISBLANK('ADD5'!$K$26),"##BLANK",'ADD5'!$K$26)</f>
        <v>0</v>
      </c>
      <c r="K1808" s="490">
        <f>IF(ISBLANK('ADD5'!$Q$26),"##BLANK",'ADD5'!$Q$26)</f>
        <v>0</v>
      </c>
      <c r="L1808" s="490">
        <f>IF(ISBLANK('ADD5'!$W$26),"##BLANK",'ADD5'!$W$26)</f>
        <v>0</v>
      </c>
      <c r="M1808" s="490">
        <f>IF(ISBLANK('ADD5'!$AC$26),"##BLANK",'ADD5'!$AC$26)</f>
        <v>0</v>
      </c>
      <c r="N1808" s="490">
        <f>IF(ISBLANK('ADD5'!$AI$26),"##BLANK",'ADD5'!$AI$26)</f>
        <v>0</v>
      </c>
      <c r="O1808" s="490">
        <f>IF(ISBLANK('ADD5'!$AO$26),"##BLANK",'ADD5'!$AO$26)</f>
        <v>0</v>
      </c>
    </row>
    <row r="1809" spans="2:15" x14ac:dyDescent="0.2">
      <c r="B1809" s="149" t="str">
        <f>UPPER('ADD5'!$BE$26)</f>
        <v>CW17_017RWT_PR24_POSTFS</v>
      </c>
      <c r="C1809" s="149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9" s="149" t="str">
        <f>'ADD5'!$C$26</f>
        <v>£m</v>
      </c>
      <c r="E1809" s="149" t="s">
        <v>145</v>
      </c>
      <c r="I1809" s="490">
        <f>IF(ISBLANK('ADD5'!$F$26),"##BLANK",'ADD5'!$F$26)</f>
        <v>0</v>
      </c>
      <c r="J1809" s="490">
        <f>IF(ISBLANK('ADD5'!$L$26),"##BLANK",'ADD5'!$L$26)</f>
        <v>0</v>
      </c>
      <c r="K1809" s="490">
        <f>IF(ISBLANK('ADD5'!$R$26),"##BLANK",'ADD5'!$R$26)</f>
        <v>0</v>
      </c>
      <c r="L1809" s="490">
        <f>IF(ISBLANK('ADD5'!$X$26),"##BLANK",'ADD5'!$X$26)</f>
        <v>0</v>
      </c>
      <c r="M1809" s="490">
        <f>IF(ISBLANK('ADD5'!$AD$26),"##BLANK",'ADD5'!$AD$26)</f>
        <v>0</v>
      </c>
      <c r="N1809" s="490">
        <f>IF(ISBLANK('ADD5'!$AJ$26),"##BLANK",'ADD5'!$AJ$26)</f>
        <v>0</v>
      </c>
      <c r="O1809" s="490">
        <f>IF(ISBLANK('ADD5'!$AP$26),"##BLANK",'ADD5'!$AP$26)</f>
        <v>0</v>
      </c>
    </row>
    <row r="1810" spans="2:15" x14ac:dyDescent="0.2">
      <c r="B1810" s="149" t="str">
        <f>UPPER('ADD5'!$BF$26)</f>
        <v>CW17_017RWS_PR24_POSTFS</v>
      </c>
      <c r="C1810" s="149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10" s="149" t="str">
        <f>'ADD5'!$C$26</f>
        <v>£m</v>
      </c>
      <c r="E1810" s="149" t="s">
        <v>145</v>
      </c>
      <c r="I1810" s="490">
        <f>IF(ISBLANK('ADD5'!$G$26),"##BLANK",'ADD5'!$G$26)</f>
        <v>0</v>
      </c>
      <c r="J1810" s="490">
        <f>IF(ISBLANK('ADD5'!$M$26),"##BLANK",'ADD5'!$M$26)</f>
        <v>0</v>
      </c>
      <c r="K1810" s="490">
        <f>IF(ISBLANK('ADD5'!$S$26),"##BLANK",'ADD5'!$S$26)</f>
        <v>0</v>
      </c>
      <c r="L1810" s="490">
        <f>IF(ISBLANK('ADD5'!$Y$26),"##BLANK",'ADD5'!$Y$26)</f>
        <v>0</v>
      </c>
      <c r="M1810" s="490">
        <f>IF(ISBLANK('ADD5'!$AE$26),"##BLANK",'ADD5'!$AE$26)</f>
        <v>0</v>
      </c>
      <c r="N1810" s="490">
        <f>IF(ISBLANK('ADD5'!$AK$26),"##BLANK",'ADD5'!$AK$26)</f>
        <v>0</v>
      </c>
      <c r="O1810" s="490">
        <f>IF(ISBLANK('ADD5'!$AQ$26),"##BLANK",'ADD5'!$AQ$26)</f>
        <v>0</v>
      </c>
    </row>
    <row r="1811" spans="2:15" x14ac:dyDescent="0.2">
      <c r="B1811" s="149" t="str">
        <f>UPPER('ADD5'!$BG$26)</f>
        <v>CW17_017WT_PR24_POSTFS</v>
      </c>
      <c r="C1811" s="149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11" s="149" t="str">
        <f>'ADD5'!$C$26</f>
        <v>£m</v>
      </c>
      <c r="E1811" s="149" t="s">
        <v>145</v>
      </c>
      <c r="I1811" s="490">
        <f>IF(ISBLANK('ADD5'!$H$26),"##BLANK",'ADD5'!$H$26)</f>
        <v>0</v>
      </c>
      <c r="J1811" s="490">
        <f>IF(ISBLANK('ADD5'!$N$26),"##BLANK",'ADD5'!$N$26)</f>
        <v>0</v>
      </c>
      <c r="K1811" s="490">
        <f>IF(ISBLANK('ADD5'!$T$26),"##BLANK",'ADD5'!$T$26)</f>
        <v>0</v>
      </c>
      <c r="L1811" s="490">
        <f>IF(ISBLANK('ADD5'!$Z$26),"##BLANK",'ADD5'!$Z$26)</f>
        <v>0</v>
      </c>
      <c r="M1811" s="490">
        <f>IF(ISBLANK('ADD5'!$AF$26),"##BLANK",'ADD5'!$AF$26)</f>
        <v>0</v>
      </c>
      <c r="N1811" s="490">
        <f>IF(ISBLANK('ADD5'!$AL$26),"##BLANK",'ADD5'!$AL$26)</f>
        <v>0</v>
      </c>
      <c r="O1811" s="490">
        <f>IF(ISBLANK('ADD5'!$AR$26),"##BLANK",'ADD5'!$AR$26)</f>
        <v>0</v>
      </c>
    </row>
    <row r="1812" spans="2:15" x14ac:dyDescent="0.2">
      <c r="B1812" s="149" t="str">
        <f>UPPER('ADD5'!$BH$26)</f>
        <v>CW17_017TWD_PR24_POSTFS</v>
      </c>
      <c r="C1812" s="149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2" s="149" t="str">
        <f>'ADD5'!$C$26</f>
        <v>£m</v>
      </c>
      <c r="E1812" s="149" t="s">
        <v>145</v>
      </c>
      <c r="I1812" s="490">
        <f>IF(ISBLANK('ADD5'!$I$26),"##BLANK",'ADD5'!$I$26)</f>
        <v>0</v>
      </c>
      <c r="J1812" s="490">
        <f>IF(ISBLANK('ADD5'!$O$26),"##BLANK",'ADD5'!$O$26)</f>
        <v>0</v>
      </c>
      <c r="K1812" s="490">
        <f>IF(ISBLANK('ADD5'!$U$26),"##BLANK",'ADD5'!$U$26)</f>
        <v>0</v>
      </c>
      <c r="L1812" s="490">
        <f>IF(ISBLANK('ADD5'!$AA$26),"##BLANK",'ADD5'!$AA$26)</f>
        <v>0</v>
      </c>
      <c r="M1812" s="490">
        <f>IF(ISBLANK('ADD5'!$AG$26),"##BLANK",'ADD5'!$AG$26)</f>
        <v>0</v>
      </c>
      <c r="N1812" s="490">
        <f>IF(ISBLANK('ADD5'!$AM$26),"##BLANK",'ADD5'!$AM$26)</f>
        <v>0</v>
      </c>
      <c r="O1812" s="490">
        <f>IF(ISBLANK('ADD5'!$AS$26),"##BLANK",'ADD5'!$AS$26)</f>
        <v>0</v>
      </c>
    </row>
    <row r="1813" spans="2:15" x14ac:dyDescent="0.2">
      <c r="B1813" s="149" t="str">
        <f>UPPER('ADD5'!$BI$26)</f>
        <v>CW17_017TOT_PR24_POSTFS</v>
      </c>
      <c r="C1813" s="149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3" s="149" t="str">
        <f>'ADD5'!$C$26</f>
        <v>£m</v>
      </c>
      <c r="E1813" s="149" t="s">
        <v>145</v>
      </c>
      <c r="I1813" s="490">
        <f>IF(ISBLANK('ADD5'!$J$26),"##BLANK",'ADD5'!$J$26)</f>
        <v>0</v>
      </c>
      <c r="J1813" s="490">
        <f>IF(ISBLANK('ADD5'!$P$26),"##BLANK",'ADD5'!$P$26)</f>
        <v>0</v>
      </c>
      <c r="K1813" s="490">
        <f>IF(ISBLANK('ADD5'!$V$26),"##BLANK",'ADD5'!$V$26)</f>
        <v>0</v>
      </c>
      <c r="L1813" s="490">
        <f>IF(ISBLANK('ADD5'!$AB$26),"##BLANK",'ADD5'!$AB$26)</f>
        <v>0</v>
      </c>
      <c r="M1813" s="490">
        <f>IF(ISBLANK('ADD5'!$AH$26),"##BLANK",'ADD5'!$AH$26)</f>
        <v>0</v>
      </c>
      <c r="N1813" s="490">
        <f>IF(ISBLANK('ADD5'!$AN$26),"##BLANK",'ADD5'!$AN$26)</f>
        <v>0</v>
      </c>
      <c r="O1813" s="490">
        <f>IF(ISBLANK('ADD5'!$AT$26),"##BLANK",'ADD5'!$AT$26)</f>
        <v>0</v>
      </c>
    </row>
    <row r="1814" spans="2:15" x14ac:dyDescent="0.2">
      <c r="B1814" s="149" t="str">
        <f>UPPER('ADD5'!$BD$27)</f>
        <v>CW17_018WR_PR24_POSTFS</v>
      </c>
      <c r="C1814" s="149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4" s="149" t="str">
        <f>'ADD5'!$C$27</f>
        <v>£m</v>
      </c>
      <c r="E1814" s="149" t="s">
        <v>145</v>
      </c>
      <c r="I1814" s="490">
        <f>IF(ISBLANK('ADD5'!$E$27),"##BLANK",'ADD5'!$E$27)</f>
        <v>0</v>
      </c>
      <c r="J1814" s="490">
        <f>IF(ISBLANK('ADD5'!$K$27),"##BLANK",'ADD5'!$K$27)</f>
        <v>0</v>
      </c>
      <c r="K1814" s="490">
        <f>IF(ISBLANK('ADD5'!$Q$27),"##BLANK",'ADD5'!$Q$27)</f>
        <v>0</v>
      </c>
      <c r="L1814" s="490">
        <f>IF(ISBLANK('ADD5'!$W$27),"##BLANK",'ADD5'!$W$27)</f>
        <v>0</v>
      </c>
      <c r="M1814" s="490">
        <f>IF(ISBLANK('ADD5'!$AC$27),"##BLANK",'ADD5'!$AC$27)</f>
        <v>0</v>
      </c>
      <c r="N1814" s="490">
        <f>IF(ISBLANK('ADD5'!$AI$27),"##BLANK",'ADD5'!$AI$27)</f>
        <v>0</v>
      </c>
      <c r="O1814" s="490">
        <f>IF(ISBLANK('ADD5'!$AO$27),"##BLANK",'ADD5'!$AO$27)</f>
        <v>0</v>
      </c>
    </row>
    <row r="1815" spans="2:15" x14ac:dyDescent="0.2">
      <c r="B1815" s="149" t="str">
        <f>UPPER('ADD5'!$BE$27)</f>
        <v>CW17_018RWT_PR24_POSTFS</v>
      </c>
      <c r="C1815" s="149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5" s="149" t="str">
        <f>'ADD5'!$C$27</f>
        <v>£m</v>
      </c>
      <c r="E1815" s="149" t="s">
        <v>145</v>
      </c>
      <c r="I1815" s="490">
        <f>IF(ISBLANK('ADD5'!$F$27),"##BLANK",'ADD5'!$F$27)</f>
        <v>0</v>
      </c>
      <c r="J1815" s="490">
        <f>IF(ISBLANK('ADD5'!$L$27),"##BLANK",'ADD5'!$L$27)</f>
        <v>0</v>
      </c>
      <c r="K1815" s="490">
        <f>IF(ISBLANK('ADD5'!$R$27),"##BLANK",'ADD5'!$R$27)</f>
        <v>0</v>
      </c>
      <c r="L1815" s="490">
        <f>IF(ISBLANK('ADD5'!$X$27),"##BLANK",'ADD5'!$X$27)</f>
        <v>0</v>
      </c>
      <c r="M1815" s="490">
        <f>IF(ISBLANK('ADD5'!$AD$27),"##BLANK",'ADD5'!$AD$27)</f>
        <v>0</v>
      </c>
      <c r="N1815" s="490">
        <f>IF(ISBLANK('ADD5'!$AJ$27),"##BLANK",'ADD5'!$AJ$27)</f>
        <v>0</v>
      </c>
      <c r="O1815" s="490">
        <f>IF(ISBLANK('ADD5'!$AP$27),"##BLANK",'ADD5'!$AP$27)</f>
        <v>0</v>
      </c>
    </row>
    <row r="1816" spans="2:15" x14ac:dyDescent="0.2">
      <c r="B1816" s="149" t="str">
        <f>UPPER('ADD5'!$BF$27)</f>
        <v>CW17_018RWS_PR24_POSTFS</v>
      </c>
      <c r="C1816" s="149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6" s="149" t="str">
        <f>'ADD5'!$C$27</f>
        <v>£m</v>
      </c>
      <c r="E1816" s="149" t="s">
        <v>145</v>
      </c>
      <c r="I1816" s="490">
        <f>IF(ISBLANK('ADD5'!$G$27),"##BLANK",'ADD5'!$G$27)</f>
        <v>0</v>
      </c>
      <c r="J1816" s="490">
        <f>IF(ISBLANK('ADD5'!$M$27),"##BLANK",'ADD5'!$M$27)</f>
        <v>0</v>
      </c>
      <c r="K1816" s="490">
        <f>IF(ISBLANK('ADD5'!$S$27),"##BLANK",'ADD5'!$S$27)</f>
        <v>0</v>
      </c>
      <c r="L1816" s="490">
        <f>IF(ISBLANK('ADD5'!$Y$27),"##BLANK",'ADD5'!$Y$27)</f>
        <v>0</v>
      </c>
      <c r="M1816" s="490">
        <f>IF(ISBLANK('ADD5'!$AE$27),"##BLANK",'ADD5'!$AE$27)</f>
        <v>0</v>
      </c>
      <c r="N1816" s="490">
        <f>IF(ISBLANK('ADD5'!$AK$27),"##BLANK",'ADD5'!$AK$27)</f>
        <v>0</v>
      </c>
      <c r="O1816" s="490">
        <f>IF(ISBLANK('ADD5'!$AQ$27),"##BLANK",'ADD5'!$AQ$27)</f>
        <v>0</v>
      </c>
    </row>
    <row r="1817" spans="2:15" x14ac:dyDescent="0.2">
      <c r="B1817" s="149" t="str">
        <f>UPPER('ADD5'!$BG$27)</f>
        <v>CW17_018WT_PR24_POSTFS</v>
      </c>
      <c r="C1817" s="149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7" s="149" t="str">
        <f>'ADD5'!$C$27</f>
        <v>£m</v>
      </c>
      <c r="E1817" s="149" t="s">
        <v>145</v>
      </c>
      <c r="I1817" s="490">
        <f>IF(ISBLANK('ADD5'!$H$27),"##BLANK",'ADD5'!$H$27)</f>
        <v>0</v>
      </c>
      <c r="J1817" s="490">
        <f>IF(ISBLANK('ADD5'!$N$27),"##BLANK",'ADD5'!$N$27)</f>
        <v>0</v>
      </c>
      <c r="K1817" s="490">
        <f>IF(ISBLANK('ADD5'!$T$27),"##BLANK",'ADD5'!$T$27)</f>
        <v>0</v>
      </c>
      <c r="L1817" s="490">
        <f>IF(ISBLANK('ADD5'!$Z$27),"##BLANK",'ADD5'!$Z$27)</f>
        <v>0</v>
      </c>
      <c r="M1817" s="490">
        <f>IF(ISBLANK('ADD5'!$AF$27),"##BLANK",'ADD5'!$AF$27)</f>
        <v>0</v>
      </c>
      <c r="N1817" s="490">
        <f>IF(ISBLANK('ADD5'!$AL$27),"##BLANK",'ADD5'!$AL$27)</f>
        <v>0</v>
      </c>
      <c r="O1817" s="490">
        <f>IF(ISBLANK('ADD5'!$AR$27),"##BLANK",'ADD5'!$AR$27)</f>
        <v>0</v>
      </c>
    </row>
    <row r="1818" spans="2:15" x14ac:dyDescent="0.2">
      <c r="B1818" s="149" t="str">
        <f>UPPER('ADD5'!$BH$27)</f>
        <v>CW17_018TWD_PR24_POSTFS</v>
      </c>
      <c r="C1818" s="149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8" s="149" t="str">
        <f>'ADD5'!$C$27</f>
        <v>£m</v>
      </c>
      <c r="E1818" s="149" t="s">
        <v>145</v>
      </c>
      <c r="I1818" s="490">
        <f>IF(ISBLANK('ADD5'!$I$27),"##BLANK",'ADD5'!$I$27)</f>
        <v>0</v>
      </c>
      <c r="J1818" s="490">
        <f>IF(ISBLANK('ADD5'!$O$27),"##BLANK",'ADD5'!$O$27)</f>
        <v>0</v>
      </c>
      <c r="K1818" s="490">
        <f>IF(ISBLANK('ADD5'!$U$27),"##BLANK",'ADD5'!$U$27)</f>
        <v>0</v>
      </c>
      <c r="L1818" s="490">
        <f>IF(ISBLANK('ADD5'!$AA$27),"##BLANK",'ADD5'!$AA$27)</f>
        <v>0</v>
      </c>
      <c r="M1818" s="490">
        <f>IF(ISBLANK('ADD5'!$AG$27),"##BLANK",'ADD5'!$AG$27)</f>
        <v>0</v>
      </c>
      <c r="N1818" s="490">
        <f>IF(ISBLANK('ADD5'!$AM$27),"##BLANK",'ADD5'!$AM$27)</f>
        <v>0</v>
      </c>
      <c r="O1818" s="490">
        <f>IF(ISBLANK('ADD5'!$AS$27),"##BLANK",'ADD5'!$AS$27)</f>
        <v>0</v>
      </c>
    </row>
    <row r="1819" spans="2:15" x14ac:dyDescent="0.2">
      <c r="B1819" s="149" t="str">
        <f>UPPER('ADD5'!$BI$27)</f>
        <v>CW17_018TOT_PR24_POSTFS</v>
      </c>
      <c r="C1819" s="149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9" s="149" t="str">
        <f>'ADD5'!$C$27</f>
        <v>£m</v>
      </c>
      <c r="E1819" s="149" t="s">
        <v>145</v>
      </c>
      <c r="I1819" s="490">
        <f>IF(ISBLANK('ADD5'!$J$27),"##BLANK",'ADD5'!$J$27)</f>
        <v>0</v>
      </c>
      <c r="J1819" s="490">
        <f>IF(ISBLANK('ADD5'!$P$27),"##BLANK",'ADD5'!$P$27)</f>
        <v>0</v>
      </c>
      <c r="K1819" s="490">
        <f>IF(ISBLANK('ADD5'!$V$27),"##BLANK",'ADD5'!$V$27)</f>
        <v>0</v>
      </c>
      <c r="L1819" s="490">
        <f>IF(ISBLANK('ADD5'!$AB$27),"##BLANK",'ADD5'!$AB$27)</f>
        <v>0</v>
      </c>
      <c r="M1819" s="490">
        <f>IF(ISBLANK('ADD5'!$AH$27),"##BLANK",'ADD5'!$AH$27)</f>
        <v>0</v>
      </c>
      <c r="N1819" s="490">
        <f>IF(ISBLANK('ADD5'!$AN$27),"##BLANK",'ADD5'!$AN$27)</f>
        <v>0</v>
      </c>
      <c r="O1819" s="490">
        <f>IF(ISBLANK('ADD5'!$AT$27),"##BLANK",'ADD5'!$AT$27)</f>
        <v>0</v>
      </c>
    </row>
    <row r="1820" spans="2:15" x14ac:dyDescent="0.2">
      <c r="B1820" s="149" t="str">
        <f>UPPER('ADD5'!$BD$28)</f>
        <v>CW17_019WR_PR24_POSTFS</v>
      </c>
      <c r="C1820" s="149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20" s="149" t="str">
        <f>'ADD5'!$C$28</f>
        <v>£m</v>
      </c>
      <c r="E1820" s="149" t="s">
        <v>145</v>
      </c>
      <c r="I1820" s="490">
        <f>IF(ISBLANK('ADD5'!$E$28),"##BLANK",'ADD5'!$E$28)</f>
        <v>0</v>
      </c>
      <c r="J1820" s="490">
        <f>IF(ISBLANK('ADD5'!$K$28),"##BLANK",'ADD5'!$K$28)</f>
        <v>0</v>
      </c>
      <c r="K1820" s="490">
        <f>IF(ISBLANK('ADD5'!$Q$28),"##BLANK",'ADD5'!$Q$28)</f>
        <v>0</v>
      </c>
      <c r="L1820" s="490">
        <f>IF(ISBLANK('ADD5'!$W$28),"##BLANK",'ADD5'!$W$28)</f>
        <v>0</v>
      </c>
      <c r="M1820" s="490">
        <f>IF(ISBLANK('ADD5'!$AC$28),"##BLANK",'ADD5'!$AC$28)</f>
        <v>0</v>
      </c>
      <c r="N1820" s="490">
        <f>IF(ISBLANK('ADD5'!$AI$28),"##BLANK",'ADD5'!$AI$28)</f>
        <v>0</v>
      </c>
      <c r="O1820" s="490">
        <f>IF(ISBLANK('ADD5'!$AO$28),"##BLANK",'ADD5'!$AO$28)</f>
        <v>0</v>
      </c>
    </row>
    <row r="1821" spans="2:15" x14ac:dyDescent="0.2">
      <c r="B1821" s="149" t="str">
        <f>UPPER('ADD5'!$BE$28)</f>
        <v>CW17_019RWT_PR24_POSTFS</v>
      </c>
      <c r="C1821" s="149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21" s="149" t="str">
        <f>'ADD5'!$C$28</f>
        <v>£m</v>
      </c>
      <c r="E1821" s="149" t="s">
        <v>145</v>
      </c>
      <c r="I1821" s="490">
        <f>IF(ISBLANK('ADD5'!$F$28),"##BLANK",'ADD5'!$F$28)</f>
        <v>0</v>
      </c>
      <c r="J1821" s="490">
        <f>IF(ISBLANK('ADD5'!$L$28),"##BLANK",'ADD5'!$L$28)</f>
        <v>0</v>
      </c>
      <c r="K1821" s="490">
        <f>IF(ISBLANK('ADD5'!$R$28),"##BLANK",'ADD5'!$R$28)</f>
        <v>0</v>
      </c>
      <c r="L1821" s="490">
        <f>IF(ISBLANK('ADD5'!$X$28),"##BLANK",'ADD5'!$X$28)</f>
        <v>0</v>
      </c>
      <c r="M1821" s="490">
        <f>IF(ISBLANK('ADD5'!$AD$28),"##BLANK",'ADD5'!$AD$28)</f>
        <v>0</v>
      </c>
      <c r="N1821" s="490">
        <f>IF(ISBLANK('ADD5'!$AJ$28),"##BLANK",'ADD5'!$AJ$28)</f>
        <v>0</v>
      </c>
      <c r="O1821" s="490">
        <f>IF(ISBLANK('ADD5'!$AP$28),"##BLANK",'ADD5'!$AP$28)</f>
        <v>0</v>
      </c>
    </row>
    <row r="1822" spans="2:15" x14ac:dyDescent="0.2">
      <c r="B1822" s="149" t="str">
        <f>UPPER('ADD5'!$BF$28)</f>
        <v>CW17_019RWS_PR24_POSTFS</v>
      </c>
      <c r="C1822" s="149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2" s="149" t="str">
        <f>'ADD5'!$C$28</f>
        <v>£m</v>
      </c>
      <c r="E1822" s="149" t="s">
        <v>145</v>
      </c>
      <c r="I1822" s="490">
        <f>IF(ISBLANK('ADD5'!$G$28),"##BLANK",'ADD5'!$G$28)</f>
        <v>0</v>
      </c>
      <c r="J1822" s="490">
        <f>IF(ISBLANK('ADD5'!$M$28),"##BLANK",'ADD5'!$M$28)</f>
        <v>0</v>
      </c>
      <c r="K1822" s="490">
        <f>IF(ISBLANK('ADD5'!$S$28),"##BLANK",'ADD5'!$S$28)</f>
        <v>0</v>
      </c>
      <c r="L1822" s="490">
        <f>IF(ISBLANK('ADD5'!$Y$28),"##BLANK",'ADD5'!$Y$28)</f>
        <v>0</v>
      </c>
      <c r="M1822" s="490">
        <f>IF(ISBLANK('ADD5'!$AE$28),"##BLANK",'ADD5'!$AE$28)</f>
        <v>0</v>
      </c>
      <c r="N1822" s="490">
        <f>IF(ISBLANK('ADD5'!$AK$28),"##BLANK",'ADD5'!$AK$28)</f>
        <v>0</v>
      </c>
      <c r="O1822" s="490">
        <f>IF(ISBLANK('ADD5'!$AQ$28),"##BLANK",'ADD5'!$AQ$28)</f>
        <v>0</v>
      </c>
    </row>
    <row r="1823" spans="2:15" x14ac:dyDescent="0.2">
      <c r="B1823" s="149" t="str">
        <f>UPPER('ADD5'!$BG$28)</f>
        <v>CW17_019WT_PR24_POSTFS</v>
      </c>
      <c r="C1823" s="149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3" s="149" t="str">
        <f>'ADD5'!$C$28</f>
        <v>£m</v>
      </c>
      <c r="E1823" s="149" t="s">
        <v>145</v>
      </c>
      <c r="I1823" s="490">
        <f>IF(ISBLANK('ADD5'!$H$28),"##BLANK",'ADD5'!$H$28)</f>
        <v>0</v>
      </c>
      <c r="J1823" s="490">
        <f>IF(ISBLANK('ADD5'!$N$28),"##BLANK",'ADD5'!$N$28)</f>
        <v>0</v>
      </c>
      <c r="K1823" s="490">
        <f>IF(ISBLANK('ADD5'!$T$28),"##BLANK",'ADD5'!$T$28)</f>
        <v>0</v>
      </c>
      <c r="L1823" s="490">
        <f>IF(ISBLANK('ADD5'!$Z$28),"##BLANK",'ADD5'!$Z$28)</f>
        <v>0</v>
      </c>
      <c r="M1823" s="490">
        <f>IF(ISBLANK('ADD5'!$AF$28),"##BLANK",'ADD5'!$AF$28)</f>
        <v>0</v>
      </c>
      <c r="N1823" s="490">
        <f>IF(ISBLANK('ADD5'!$AL$28),"##BLANK",'ADD5'!$AL$28)</f>
        <v>0</v>
      </c>
      <c r="O1823" s="490">
        <f>IF(ISBLANK('ADD5'!$AR$28),"##BLANK",'ADD5'!$AR$28)</f>
        <v>0</v>
      </c>
    </row>
    <row r="1824" spans="2:15" x14ac:dyDescent="0.2">
      <c r="B1824" s="149" t="str">
        <f>UPPER('ADD5'!$BH$28)</f>
        <v>CW17_019TWD_PR24_POSTFS</v>
      </c>
      <c r="C1824" s="149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4" s="149" t="str">
        <f>'ADD5'!$C$28</f>
        <v>£m</v>
      </c>
      <c r="E1824" s="149" t="s">
        <v>145</v>
      </c>
      <c r="I1824" s="490">
        <f>IF(ISBLANK('ADD5'!$I$28),"##BLANK",'ADD5'!$I$28)</f>
        <v>0</v>
      </c>
      <c r="J1824" s="490">
        <f>IF(ISBLANK('ADD5'!$O$28),"##BLANK",'ADD5'!$O$28)</f>
        <v>0</v>
      </c>
      <c r="K1824" s="490">
        <f>IF(ISBLANK('ADD5'!$U$28),"##BLANK",'ADD5'!$U$28)</f>
        <v>0</v>
      </c>
      <c r="L1824" s="490">
        <f>IF(ISBLANK('ADD5'!$AA$28),"##BLANK",'ADD5'!$AA$28)</f>
        <v>0</v>
      </c>
      <c r="M1824" s="490">
        <f>IF(ISBLANK('ADD5'!$AG$28),"##BLANK",'ADD5'!$AG$28)</f>
        <v>0</v>
      </c>
      <c r="N1824" s="490">
        <f>IF(ISBLANK('ADD5'!$AM$28),"##BLANK",'ADD5'!$AM$28)</f>
        <v>0</v>
      </c>
      <c r="O1824" s="490">
        <f>IF(ISBLANK('ADD5'!$AS$28),"##BLANK",'ADD5'!$AS$28)</f>
        <v>0</v>
      </c>
    </row>
    <row r="1825" spans="2:15" x14ac:dyDescent="0.2">
      <c r="B1825" s="149" t="str">
        <f>UPPER('ADD5'!$BI$28)</f>
        <v>CW17_019TOT_PR24_POSTFS</v>
      </c>
      <c r="C1825" s="149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5" s="149" t="str">
        <f>'ADD5'!$C$28</f>
        <v>£m</v>
      </c>
      <c r="E1825" s="149" t="s">
        <v>145</v>
      </c>
      <c r="I1825" s="490">
        <f>IF(ISBLANK('ADD5'!$J$28),"##BLANK",'ADD5'!$J$28)</f>
        <v>0</v>
      </c>
      <c r="J1825" s="490">
        <f>IF(ISBLANK('ADD5'!$P$28),"##BLANK",'ADD5'!$P$28)</f>
        <v>0</v>
      </c>
      <c r="K1825" s="490">
        <f>IF(ISBLANK('ADD5'!$V$28),"##BLANK",'ADD5'!$V$28)</f>
        <v>0</v>
      </c>
      <c r="L1825" s="490">
        <f>IF(ISBLANK('ADD5'!$AB$28),"##BLANK",'ADD5'!$AB$28)</f>
        <v>0</v>
      </c>
      <c r="M1825" s="490">
        <f>IF(ISBLANK('ADD5'!$AH$28),"##BLANK",'ADD5'!$AH$28)</f>
        <v>0</v>
      </c>
      <c r="N1825" s="490">
        <f>IF(ISBLANK('ADD5'!$AN$28),"##BLANK",'ADD5'!$AN$28)</f>
        <v>0</v>
      </c>
      <c r="O1825" s="490">
        <f>IF(ISBLANK('ADD5'!$AT$28),"##BLANK",'ADD5'!$AT$28)</f>
        <v>0</v>
      </c>
    </row>
    <row r="1826" spans="2:15" x14ac:dyDescent="0.2">
      <c r="B1826" s="149" t="str">
        <f>UPPER('ADD5'!$BD$29)</f>
        <v>CW17_020WR_PR24_POSTFS</v>
      </c>
      <c r="C1826" s="149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6" s="149" t="str">
        <f>'ADD5'!$C$29</f>
        <v>£m</v>
      </c>
      <c r="E1826" s="149" t="s">
        <v>145</v>
      </c>
      <c r="I1826" s="490">
        <f>IF(ISBLANK('ADD5'!$E$29),"##BLANK",'ADD5'!$E$29)</f>
        <v>0</v>
      </c>
      <c r="J1826" s="490">
        <f>IF(ISBLANK('ADD5'!$K$29),"##BLANK",'ADD5'!$K$29)</f>
        <v>0</v>
      </c>
      <c r="K1826" s="490">
        <f>IF(ISBLANK('ADD5'!$Q$29),"##BLANK",'ADD5'!$Q$29)</f>
        <v>0</v>
      </c>
      <c r="L1826" s="490">
        <f>IF(ISBLANK('ADD5'!$W$29),"##BLANK",'ADD5'!$W$29)</f>
        <v>0</v>
      </c>
      <c r="M1826" s="490">
        <f>IF(ISBLANK('ADD5'!$AC$29),"##BLANK",'ADD5'!$AC$29)</f>
        <v>0</v>
      </c>
      <c r="N1826" s="490">
        <f>IF(ISBLANK('ADD5'!$AI$29),"##BLANK",'ADD5'!$AI$29)</f>
        <v>0</v>
      </c>
      <c r="O1826" s="490">
        <f>IF(ISBLANK('ADD5'!$AO$29),"##BLANK",'ADD5'!$AO$29)</f>
        <v>0</v>
      </c>
    </row>
    <row r="1827" spans="2:15" x14ac:dyDescent="0.2">
      <c r="B1827" s="149" t="str">
        <f>UPPER('ADD5'!$BE$29)</f>
        <v>CW17_020RWT_PR24_POSTFS</v>
      </c>
      <c r="C1827" s="149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7" s="149" t="str">
        <f>'ADD5'!$C$29</f>
        <v>£m</v>
      </c>
      <c r="E1827" s="149" t="s">
        <v>145</v>
      </c>
      <c r="I1827" s="490">
        <f>IF(ISBLANK('ADD5'!$F$29),"##BLANK",'ADD5'!$F$29)</f>
        <v>0</v>
      </c>
      <c r="J1827" s="490">
        <f>IF(ISBLANK('ADD5'!$L$29),"##BLANK",'ADD5'!$L$29)</f>
        <v>0</v>
      </c>
      <c r="K1827" s="490">
        <f>IF(ISBLANK('ADD5'!$R$29),"##BLANK",'ADD5'!$R$29)</f>
        <v>0</v>
      </c>
      <c r="L1827" s="490">
        <f>IF(ISBLANK('ADD5'!$X$29),"##BLANK",'ADD5'!$X$29)</f>
        <v>0</v>
      </c>
      <c r="M1827" s="490">
        <f>IF(ISBLANK('ADD5'!$AD$29),"##BLANK",'ADD5'!$AD$29)</f>
        <v>0</v>
      </c>
      <c r="N1827" s="490">
        <f>IF(ISBLANK('ADD5'!$AJ$29),"##BLANK",'ADD5'!$AJ$29)</f>
        <v>0</v>
      </c>
      <c r="O1827" s="490">
        <f>IF(ISBLANK('ADD5'!$AP$29),"##BLANK",'ADD5'!$AP$29)</f>
        <v>0</v>
      </c>
    </row>
    <row r="1828" spans="2:15" x14ac:dyDescent="0.2">
      <c r="B1828" s="149" t="str">
        <f>UPPER('ADD5'!$BF$29)</f>
        <v>CW17_020RWS_PR24_POSTFS</v>
      </c>
      <c r="C1828" s="149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8" s="149" t="str">
        <f>'ADD5'!$C$29</f>
        <v>£m</v>
      </c>
      <c r="E1828" s="149" t="s">
        <v>145</v>
      </c>
      <c r="I1828" s="490">
        <f>IF(ISBLANK('ADD5'!$G$29),"##BLANK",'ADD5'!$G$29)</f>
        <v>0</v>
      </c>
      <c r="J1828" s="490">
        <f>IF(ISBLANK('ADD5'!$M$29),"##BLANK",'ADD5'!$M$29)</f>
        <v>0</v>
      </c>
      <c r="K1828" s="490">
        <f>IF(ISBLANK('ADD5'!$S$29),"##BLANK",'ADD5'!$S$29)</f>
        <v>0</v>
      </c>
      <c r="L1828" s="490">
        <f>IF(ISBLANK('ADD5'!$Y$29),"##BLANK",'ADD5'!$Y$29)</f>
        <v>0</v>
      </c>
      <c r="M1828" s="490">
        <f>IF(ISBLANK('ADD5'!$AE$29),"##BLANK",'ADD5'!$AE$29)</f>
        <v>0</v>
      </c>
      <c r="N1828" s="490">
        <f>IF(ISBLANK('ADD5'!$AK$29),"##BLANK",'ADD5'!$AK$29)</f>
        <v>0</v>
      </c>
      <c r="O1828" s="490">
        <f>IF(ISBLANK('ADD5'!$AQ$29),"##BLANK",'ADD5'!$AQ$29)</f>
        <v>0</v>
      </c>
    </row>
    <row r="1829" spans="2:15" x14ac:dyDescent="0.2">
      <c r="B1829" s="149" t="str">
        <f>UPPER('ADD5'!$BG$29)</f>
        <v>CW17_020WT_PR24_POSTFS</v>
      </c>
      <c r="C1829" s="149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9" s="149" t="str">
        <f>'ADD5'!$C$29</f>
        <v>£m</v>
      </c>
      <c r="E1829" s="149" t="s">
        <v>145</v>
      </c>
      <c r="I1829" s="490">
        <f>IF(ISBLANK('ADD5'!$H$29),"##BLANK",'ADD5'!$H$29)</f>
        <v>0</v>
      </c>
      <c r="J1829" s="490">
        <f>IF(ISBLANK('ADD5'!$N$29),"##BLANK",'ADD5'!$N$29)</f>
        <v>0</v>
      </c>
      <c r="K1829" s="490">
        <f>IF(ISBLANK('ADD5'!$T$29),"##BLANK",'ADD5'!$T$29)</f>
        <v>0</v>
      </c>
      <c r="L1829" s="490">
        <f>IF(ISBLANK('ADD5'!$Z$29),"##BLANK",'ADD5'!$Z$29)</f>
        <v>0</v>
      </c>
      <c r="M1829" s="490">
        <f>IF(ISBLANK('ADD5'!$AF$29),"##BLANK",'ADD5'!$AF$29)</f>
        <v>0</v>
      </c>
      <c r="N1829" s="490">
        <f>IF(ISBLANK('ADD5'!$AL$29),"##BLANK",'ADD5'!$AL$29)</f>
        <v>0</v>
      </c>
      <c r="O1829" s="490">
        <f>IF(ISBLANK('ADD5'!$AR$29),"##BLANK",'ADD5'!$AR$29)</f>
        <v>0</v>
      </c>
    </row>
    <row r="1830" spans="2:15" x14ac:dyDescent="0.2">
      <c r="B1830" s="149" t="str">
        <f>UPPER('ADD5'!$BH$29)</f>
        <v>CW17_020TWD_PR24_POSTFS</v>
      </c>
      <c r="C1830" s="149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30" s="149" t="str">
        <f>'ADD5'!$C$29</f>
        <v>£m</v>
      </c>
      <c r="E1830" s="149" t="s">
        <v>145</v>
      </c>
      <c r="I1830" s="490">
        <f>IF(ISBLANK('ADD5'!$I$29),"##BLANK",'ADD5'!$I$29)</f>
        <v>0</v>
      </c>
      <c r="J1830" s="490">
        <f>IF(ISBLANK('ADD5'!$O$29),"##BLANK",'ADD5'!$O$29)</f>
        <v>0</v>
      </c>
      <c r="K1830" s="490">
        <f>IF(ISBLANK('ADD5'!$U$29),"##BLANK",'ADD5'!$U$29)</f>
        <v>0</v>
      </c>
      <c r="L1830" s="490">
        <f>IF(ISBLANK('ADD5'!$AA$29),"##BLANK",'ADD5'!$AA$29)</f>
        <v>0</v>
      </c>
      <c r="M1830" s="490">
        <f>IF(ISBLANK('ADD5'!$AG$29),"##BLANK",'ADD5'!$AG$29)</f>
        <v>0</v>
      </c>
      <c r="N1830" s="490">
        <f>IF(ISBLANK('ADD5'!$AM$29),"##BLANK",'ADD5'!$AM$29)</f>
        <v>0</v>
      </c>
      <c r="O1830" s="490">
        <f>IF(ISBLANK('ADD5'!$AS$29),"##BLANK",'ADD5'!$AS$29)</f>
        <v>0</v>
      </c>
    </row>
    <row r="1831" spans="2:15" x14ac:dyDescent="0.2">
      <c r="B1831" s="149" t="str">
        <f>UPPER('ADD5'!$BI$29)</f>
        <v>CW17_020TOT_PR24_POSTFS</v>
      </c>
      <c r="C1831" s="149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31" s="149" t="str">
        <f>'ADD5'!$C$29</f>
        <v>£m</v>
      </c>
      <c r="E1831" s="149" t="s">
        <v>145</v>
      </c>
      <c r="I1831" s="490">
        <f>IF(ISBLANK('ADD5'!$J$29),"##BLANK",'ADD5'!$J$29)</f>
        <v>0</v>
      </c>
      <c r="J1831" s="490">
        <f>IF(ISBLANK('ADD5'!$P$29),"##BLANK",'ADD5'!$P$29)</f>
        <v>0</v>
      </c>
      <c r="K1831" s="490">
        <f>IF(ISBLANK('ADD5'!$V$29),"##BLANK",'ADD5'!$V$29)</f>
        <v>0</v>
      </c>
      <c r="L1831" s="490">
        <f>IF(ISBLANK('ADD5'!$AB$29),"##BLANK",'ADD5'!$AB$29)</f>
        <v>0</v>
      </c>
      <c r="M1831" s="490">
        <f>IF(ISBLANK('ADD5'!$AH$29),"##BLANK",'ADD5'!$AH$29)</f>
        <v>0</v>
      </c>
      <c r="N1831" s="490">
        <f>IF(ISBLANK('ADD5'!$AN$29),"##BLANK",'ADD5'!$AN$29)</f>
        <v>0</v>
      </c>
      <c r="O1831" s="490">
        <f>IF(ISBLANK('ADD5'!$AT$29),"##BLANK",'ADD5'!$AT$29)</f>
        <v>0</v>
      </c>
    </row>
    <row r="1832" spans="2:15" x14ac:dyDescent="0.2">
      <c r="B1832" s="149" t="str">
        <f>UPPER('ADD5'!$BD$30)</f>
        <v>CW17_021WR_PR24_POSTFS</v>
      </c>
      <c r="C1832" s="149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2" s="149" t="str">
        <f>'ADD5'!$C$30</f>
        <v>£m</v>
      </c>
      <c r="E1832" s="149" t="s">
        <v>145</v>
      </c>
      <c r="I1832" s="490">
        <f>IF(ISBLANK('ADD5'!$E$30),"##BLANK",'ADD5'!$E$30)</f>
        <v>0</v>
      </c>
      <c r="J1832" s="490">
        <f>IF(ISBLANK('ADD5'!$K$30),"##BLANK",'ADD5'!$K$30)</f>
        <v>0</v>
      </c>
      <c r="K1832" s="490">
        <f>IF(ISBLANK('ADD5'!$Q$30),"##BLANK",'ADD5'!$Q$30)</f>
        <v>0</v>
      </c>
      <c r="L1832" s="490">
        <f>IF(ISBLANK('ADD5'!$W$30),"##BLANK",'ADD5'!$W$30)</f>
        <v>0</v>
      </c>
      <c r="M1832" s="490">
        <f>IF(ISBLANK('ADD5'!$AC$30),"##BLANK",'ADD5'!$AC$30)</f>
        <v>0</v>
      </c>
      <c r="N1832" s="490">
        <f>IF(ISBLANK('ADD5'!$AI$30),"##BLANK",'ADD5'!$AI$30)</f>
        <v>0</v>
      </c>
      <c r="O1832" s="490">
        <f>IF(ISBLANK('ADD5'!$AO$30),"##BLANK",'ADD5'!$AO$30)</f>
        <v>0</v>
      </c>
    </row>
    <row r="1833" spans="2:15" x14ac:dyDescent="0.2">
      <c r="B1833" s="149" t="str">
        <f>UPPER('ADD5'!$BE$30)</f>
        <v>CW17_021RWT_PR24_POSTFS</v>
      </c>
      <c r="C1833" s="149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3" s="149" t="str">
        <f>'ADD5'!$C$30</f>
        <v>£m</v>
      </c>
      <c r="E1833" s="149" t="s">
        <v>145</v>
      </c>
      <c r="I1833" s="490">
        <f>IF(ISBLANK('ADD5'!$F$30),"##BLANK",'ADD5'!$F$30)</f>
        <v>0</v>
      </c>
      <c r="J1833" s="490">
        <f>IF(ISBLANK('ADD5'!$L$30),"##BLANK",'ADD5'!$L$30)</f>
        <v>0</v>
      </c>
      <c r="K1833" s="490">
        <f>IF(ISBLANK('ADD5'!$R$30),"##BLANK",'ADD5'!$R$30)</f>
        <v>0</v>
      </c>
      <c r="L1833" s="490">
        <f>IF(ISBLANK('ADD5'!$X$30),"##BLANK",'ADD5'!$X$30)</f>
        <v>0</v>
      </c>
      <c r="M1833" s="490">
        <f>IF(ISBLANK('ADD5'!$AD$30),"##BLANK",'ADD5'!$AD$30)</f>
        <v>0</v>
      </c>
      <c r="N1833" s="490">
        <f>IF(ISBLANK('ADD5'!$AJ$30),"##BLANK",'ADD5'!$AJ$30)</f>
        <v>0</v>
      </c>
      <c r="O1833" s="490">
        <f>IF(ISBLANK('ADD5'!$AP$30),"##BLANK",'ADD5'!$AP$30)</f>
        <v>0</v>
      </c>
    </row>
    <row r="1834" spans="2:15" x14ac:dyDescent="0.2">
      <c r="B1834" s="149" t="str">
        <f>UPPER('ADD5'!$BF$30)</f>
        <v>CW17_021RWS_PR24_POSTFS</v>
      </c>
      <c r="C1834" s="149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4" s="149" t="str">
        <f>'ADD5'!$C$30</f>
        <v>£m</v>
      </c>
      <c r="E1834" s="149" t="s">
        <v>145</v>
      </c>
      <c r="I1834" s="490">
        <f>IF(ISBLANK('ADD5'!$G$30),"##BLANK",'ADD5'!$G$30)</f>
        <v>0</v>
      </c>
      <c r="J1834" s="490">
        <f>IF(ISBLANK('ADD5'!$M$30),"##BLANK",'ADD5'!$M$30)</f>
        <v>0</v>
      </c>
      <c r="K1834" s="490">
        <f>IF(ISBLANK('ADD5'!$S$30),"##BLANK",'ADD5'!$S$30)</f>
        <v>0</v>
      </c>
      <c r="L1834" s="490">
        <f>IF(ISBLANK('ADD5'!$Y$30),"##BLANK",'ADD5'!$Y$30)</f>
        <v>0</v>
      </c>
      <c r="M1834" s="490">
        <f>IF(ISBLANK('ADD5'!$AE$30),"##BLANK",'ADD5'!$AE$30)</f>
        <v>0</v>
      </c>
      <c r="N1834" s="490">
        <f>IF(ISBLANK('ADD5'!$AK$30),"##BLANK",'ADD5'!$AK$30)</f>
        <v>0</v>
      </c>
      <c r="O1834" s="490">
        <f>IF(ISBLANK('ADD5'!$AQ$30),"##BLANK",'ADD5'!$AQ$30)</f>
        <v>0</v>
      </c>
    </row>
    <row r="1835" spans="2:15" x14ac:dyDescent="0.2">
      <c r="B1835" s="149" t="str">
        <f>UPPER('ADD5'!$BG$30)</f>
        <v>CW17_021WT_PR24_POSTFS</v>
      </c>
      <c r="C1835" s="149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5" s="149" t="str">
        <f>'ADD5'!$C$30</f>
        <v>£m</v>
      </c>
      <c r="E1835" s="149" t="s">
        <v>145</v>
      </c>
      <c r="I1835" s="490">
        <f>IF(ISBLANK('ADD5'!$H$30),"##BLANK",'ADD5'!$H$30)</f>
        <v>0</v>
      </c>
      <c r="J1835" s="490">
        <f>IF(ISBLANK('ADD5'!$N$30),"##BLANK",'ADD5'!$N$30)</f>
        <v>0</v>
      </c>
      <c r="K1835" s="490">
        <f>IF(ISBLANK('ADD5'!$T$30),"##BLANK",'ADD5'!$T$30)</f>
        <v>0</v>
      </c>
      <c r="L1835" s="490">
        <f>IF(ISBLANK('ADD5'!$Z$30),"##BLANK",'ADD5'!$Z$30)</f>
        <v>0</v>
      </c>
      <c r="M1835" s="490">
        <f>IF(ISBLANK('ADD5'!$AF$30),"##BLANK",'ADD5'!$AF$30)</f>
        <v>0</v>
      </c>
      <c r="N1835" s="490">
        <f>IF(ISBLANK('ADD5'!$AL$30),"##BLANK",'ADD5'!$AL$30)</f>
        <v>0</v>
      </c>
      <c r="O1835" s="490">
        <f>IF(ISBLANK('ADD5'!$AR$30),"##BLANK",'ADD5'!$AR$30)</f>
        <v>0</v>
      </c>
    </row>
    <row r="1836" spans="2:15" x14ac:dyDescent="0.2">
      <c r="B1836" s="149" t="str">
        <f>UPPER('ADD5'!$BH$30)</f>
        <v>CW17_021TWD_PR24_POSTFS</v>
      </c>
      <c r="C1836" s="149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6" s="149" t="str">
        <f>'ADD5'!$C$30</f>
        <v>£m</v>
      </c>
      <c r="E1836" s="149" t="s">
        <v>145</v>
      </c>
      <c r="I1836" s="490">
        <f>IF(ISBLANK('ADD5'!$I$30),"##BLANK",'ADD5'!$I$30)</f>
        <v>0</v>
      </c>
      <c r="J1836" s="490">
        <f>IF(ISBLANK('ADD5'!$O$30),"##BLANK",'ADD5'!$O$30)</f>
        <v>0</v>
      </c>
      <c r="K1836" s="490">
        <f>IF(ISBLANK('ADD5'!$U$30),"##BLANK",'ADD5'!$U$30)</f>
        <v>0</v>
      </c>
      <c r="L1836" s="490">
        <f>IF(ISBLANK('ADD5'!$AA$30),"##BLANK",'ADD5'!$AA$30)</f>
        <v>0</v>
      </c>
      <c r="M1836" s="490">
        <f>IF(ISBLANK('ADD5'!$AG$30),"##BLANK",'ADD5'!$AG$30)</f>
        <v>0</v>
      </c>
      <c r="N1836" s="490">
        <f>IF(ISBLANK('ADD5'!$AM$30),"##BLANK",'ADD5'!$AM$30)</f>
        <v>0</v>
      </c>
      <c r="O1836" s="490">
        <f>IF(ISBLANK('ADD5'!$AS$30),"##BLANK",'ADD5'!$AS$30)</f>
        <v>0</v>
      </c>
    </row>
    <row r="1837" spans="2:15" x14ac:dyDescent="0.2">
      <c r="B1837" s="149" t="str">
        <f>UPPER('ADD5'!$BI$30)</f>
        <v>CW17_021TOT_PR24_POSTFS</v>
      </c>
      <c r="C1837" s="149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7" s="149" t="str">
        <f>'ADD5'!$C$30</f>
        <v>£m</v>
      </c>
      <c r="E1837" s="149" t="s">
        <v>145</v>
      </c>
      <c r="I1837" s="490">
        <f>IF(ISBLANK('ADD5'!$J$30),"##BLANK",'ADD5'!$J$30)</f>
        <v>0</v>
      </c>
      <c r="J1837" s="490">
        <f>IF(ISBLANK('ADD5'!$P$30),"##BLANK",'ADD5'!$P$30)</f>
        <v>0</v>
      </c>
      <c r="K1837" s="490">
        <f>IF(ISBLANK('ADD5'!$V$30),"##BLANK",'ADD5'!$V$30)</f>
        <v>0</v>
      </c>
      <c r="L1837" s="490">
        <f>IF(ISBLANK('ADD5'!$AB$30),"##BLANK",'ADD5'!$AB$30)</f>
        <v>0</v>
      </c>
      <c r="M1837" s="490">
        <f>IF(ISBLANK('ADD5'!$AH$30),"##BLANK",'ADD5'!$AH$30)</f>
        <v>0</v>
      </c>
      <c r="N1837" s="490">
        <f>IF(ISBLANK('ADD5'!$AN$30),"##BLANK",'ADD5'!$AN$30)</f>
        <v>0</v>
      </c>
      <c r="O1837" s="490">
        <f>IF(ISBLANK('ADD5'!$AT$30),"##BLANK",'ADD5'!$AT$30)</f>
        <v>0</v>
      </c>
    </row>
    <row r="1838" spans="2:15" x14ac:dyDescent="0.2">
      <c r="B1838" s="149" t="str">
        <f>UPPER('ADD5'!$BD$31)</f>
        <v>CW17_022WR_PR24_POSTFS</v>
      </c>
      <c r="C1838" s="149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8" s="149" t="str">
        <f>'ADD5'!$C$31</f>
        <v>£m</v>
      </c>
      <c r="E1838" s="149" t="s">
        <v>145</v>
      </c>
      <c r="I1838" s="490">
        <f>IF(ISBLANK('ADD5'!$E$31),"##BLANK",'ADD5'!$E$31)</f>
        <v>0</v>
      </c>
      <c r="J1838" s="490">
        <f>IF(ISBLANK('ADD5'!$K$31),"##BLANK",'ADD5'!$K$31)</f>
        <v>0</v>
      </c>
      <c r="K1838" s="490">
        <f>IF(ISBLANK('ADD5'!$Q$31),"##BLANK",'ADD5'!$Q$31)</f>
        <v>0</v>
      </c>
      <c r="L1838" s="490">
        <f>IF(ISBLANK('ADD5'!$W$31),"##BLANK",'ADD5'!$W$31)</f>
        <v>0</v>
      </c>
      <c r="M1838" s="490">
        <f>IF(ISBLANK('ADD5'!$AC$31),"##BLANK",'ADD5'!$AC$31)</f>
        <v>0</v>
      </c>
      <c r="N1838" s="490">
        <f>IF(ISBLANK('ADD5'!$AI$31),"##BLANK",'ADD5'!$AI$31)</f>
        <v>0</v>
      </c>
      <c r="O1838" s="490">
        <f>IF(ISBLANK('ADD5'!$AO$31),"##BLANK",'ADD5'!$AO$31)</f>
        <v>0</v>
      </c>
    </row>
    <row r="1839" spans="2:15" x14ac:dyDescent="0.2">
      <c r="B1839" s="149" t="str">
        <f>UPPER('ADD5'!$BE$31)</f>
        <v>CW17_022RWT_PR24_POSTFS</v>
      </c>
      <c r="C1839" s="149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9" s="149" t="str">
        <f>'ADD5'!$C$31</f>
        <v>£m</v>
      </c>
      <c r="E1839" s="149" t="s">
        <v>145</v>
      </c>
      <c r="I1839" s="490">
        <f>IF(ISBLANK('ADD5'!$F$31),"##BLANK",'ADD5'!$F$31)</f>
        <v>0</v>
      </c>
      <c r="J1839" s="490">
        <f>IF(ISBLANK('ADD5'!$L$31),"##BLANK",'ADD5'!$L$31)</f>
        <v>0</v>
      </c>
      <c r="K1839" s="490">
        <f>IF(ISBLANK('ADD5'!$R$31),"##BLANK",'ADD5'!$R$31)</f>
        <v>0</v>
      </c>
      <c r="L1839" s="490">
        <f>IF(ISBLANK('ADD5'!$X$31),"##BLANK",'ADD5'!$X$31)</f>
        <v>0</v>
      </c>
      <c r="M1839" s="490">
        <f>IF(ISBLANK('ADD5'!$AD$31),"##BLANK",'ADD5'!$AD$31)</f>
        <v>0</v>
      </c>
      <c r="N1839" s="490">
        <f>IF(ISBLANK('ADD5'!$AJ$31),"##BLANK",'ADD5'!$AJ$31)</f>
        <v>0</v>
      </c>
      <c r="O1839" s="490">
        <f>IF(ISBLANK('ADD5'!$AP$31),"##BLANK",'ADD5'!$AP$31)</f>
        <v>0</v>
      </c>
    </row>
    <row r="1840" spans="2:15" x14ac:dyDescent="0.2">
      <c r="B1840" s="149" t="str">
        <f>UPPER('ADD5'!$BF$31)</f>
        <v>CW17_022RWS_PR24_POSTFS</v>
      </c>
      <c r="C1840" s="149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40" s="149" t="str">
        <f>'ADD5'!$C$31</f>
        <v>£m</v>
      </c>
      <c r="E1840" s="149" t="s">
        <v>145</v>
      </c>
      <c r="I1840" s="490">
        <f>IF(ISBLANK('ADD5'!$G$31),"##BLANK",'ADD5'!$G$31)</f>
        <v>0</v>
      </c>
      <c r="J1840" s="490">
        <f>IF(ISBLANK('ADD5'!$M$31),"##BLANK",'ADD5'!$M$31)</f>
        <v>0</v>
      </c>
      <c r="K1840" s="490">
        <f>IF(ISBLANK('ADD5'!$S$31),"##BLANK",'ADD5'!$S$31)</f>
        <v>0</v>
      </c>
      <c r="L1840" s="490">
        <f>IF(ISBLANK('ADD5'!$Y$31),"##BLANK",'ADD5'!$Y$31)</f>
        <v>0</v>
      </c>
      <c r="M1840" s="490">
        <f>IF(ISBLANK('ADD5'!$AE$31),"##BLANK",'ADD5'!$AE$31)</f>
        <v>0</v>
      </c>
      <c r="N1840" s="490">
        <f>IF(ISBLANK('ADD5'!$AK$31),"##BLANK",'ADD5'!$AK$31)</f>
        <v>0</v>
      </c>
      <c r="O1840" s="490">
        <f>IF(ISBLANK('ADD5'!$AQ$31),"##BLANK",'ADD5'!$AQ$31)</f>
        <v>0</v>
      </c>
    </row>
    <row r="1841" spans="2:15" x14ac:dyDescent="0.2">
      <c r="B1841" s="149" t="str">
        <f>UPPER('ADD5'!$BG$31)</f>
        <v>CW17_022WT_PR24_POSTFS</v>
      </c>
      <c r="C1841" s="149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41" s="149" t="str">
        <f>'ADD5'!$C$31</f>
        <v>£m</v>
      </c>
      <c r="E1841" s="149" t="s">
        <v>145</v>
      </c>
      <c r="I1841" s="490">
        <f>IF(ISBLANK('ADD5'!$H$31),"##BLANK",'ADD5'!$H$31)</f>
        <v>0</v>
      </c>
      <c r="J1841" s="490">
        <f>IF(ISBLANK('ADD5'!$N$31),"##BLANK",'ADD5'!$N$31)</f>
        <v>0</v>
      </c>
      <c r="K1841" s="490">
        <f>IF(ISBLANK('ADD5'!$T$31),"##BLANK",'ADD5'!$T$31)</f>
        <v>0</v>
      </c>
      <c r="L1841" s="490">
        <f>IF(ISBLANK('ADD5'!$Z$31),"##BLANK",'ADD5'!$Z$31)</f>
        <v>0</v>
      </c>
      <c r="M1841" s="490">
        <f>IF(ISBLANK('ADD5'!$AF$31),"##BLANK",'ADD5'!$AF$31)</f>
        <v>0</v>
      </c>
      <c r="N1841" s="490">
        <f>IF(ISBLANK('ADD5'!$AL$31),"##BLANK",'ADD5'!$AL$31)</f>
        <v>0</v>
      </c>
      <c r="O1841" s="490">
        <f>IF(ISBLANK('ADD5'!$AR$31),"##BLANK",'ADD5'!$AR$31)</f>
        <v>0</v>
      </c>
    </row>
    <row r="1842" spans="2:15" x14ac:dyDescent="0.2">
      <c r="B1842" s="149" t="str">
        <f>UPPER('ADD5'!$BH$31)</f>
        <v>CW17_022TWD_PR24_POSTFS</v>
      </c>
      <c r="C1842" s="149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2" s="149" t="str">
        <f>'ADD5'!$C$31</f>
        <v>£m</v>
      </c>
      <c r="E1842" s="149" t="s">
        <v>145</v>
      </c>
      <c r="I1842" s="490">
        <f>IF(ISBLANK('ADD5'!$I$31),"##BLANK",'ADD5'!$I$31)</f>
        <v>0</v>
      </c>
      <c r="J1842" s="490">
        <f>IF(ISBLANK('ADD5'!$O$31),"##BLANK",'ADD5'!$O$31)</f>
        <v>0</v>
      </c>
      <c r="K1842" s="490">
        <f>IF(ISBLANK('ADD5'!$U$31),"##BLANK",'ADD5'!$U$31)</f>
        <v>0</v>
      </c>
      <c r="L1842" s="490">
        <f>IF(ISBLANK('ADD5'!$AA$31),"##BLANK",'ADD5'!$AA$31)</f>
        <v>0</v>
      </c>
      <c r="M1842" s="490">
        <f>IF(ISBLANK('ADD5'!$AG$31),"##BLANK",'ADD5'!$AG$31)</f>
        <v>0</v>
      </c>
      <c r="N1842" s="490">
        <f>IF(ISBLANK('ADD5'!$AM$31),"##BLANK",'ADD5'!$AM$31)</f>
        <v>0</v>
      </c>
      <c r="O1842" s="490">
        <f>IF(ISBLANK('ADD5'!$AS$31),"##BLANK",'ADD5'!$AS$31)</f>
        <v>0</v>
      </c>
    </row>
    <row r="1843" spans="2:15" x14ac:dyDescent="0.2">
      <c r="B1843" s="149" t="str">
        <f>UPPER('ADD5'!$BI$31)</f>
        <v>CW17_022TOT_PR24_POSTFS</v>
      </c>
      <c r="C1843" s="149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3" s="149" t="str">
        <f>'ADD5'!$C$31</f>
        <v>£m</v>
      </c>
      <c r="E1843" s="149" t="s">
        <v>145</v>
      </c>
      <c r="I1843" s="490">
        <f>IF(ISBLANK('ADD5'!$J$31),"##BLANK",'ADD5'!$J$31)</f>
        <v>0</v>
      </c>
      <c r="J1843" s="490">
        <f>IF(ISBLANK('ADD5'!$P$31),"##BLANK",'ADD5'!$P$31)</f>
        <v>0</v>
      </c>
      <c r="K1843" s="490">
        <f>IF(ISBLANK('ADD5'!$V$31),"##BLANK",'ADD5'!$V$31)</f>
        <v>0</v>
      </c>
      <c r="L1843" s="490">
        <f>IF(ISBLANK('ADD5'!$AB$31),"##BLANK",'ADD5'!$AB$31)</f>
        <v>0</v>
      </c>
      <c r="M1843" s="490">
        <f>IF(ISBLANK('ADD5'!$AH$31),"##BLANK",'ADD5'!$AH$31)</f>
        <v>0</v>
      </c>
      <c r="N1843" s="490">
        <f>IF(ISBLANK('ADD5'!$AN$31),"##BLANK",'ADD5'!$AN$31)</f>
        <v>0</v>
      </c>
      <c r="O1843" s="490">
        <f>IF(ISBLANK('ADD5'!$AT$31),"##BLANK",'ADD5'!$AT$31)</f>
        <v>0</v>
      </c>
    </row>
    <row r="1844" spans="2:15" x14ac:dyDescent="0.2">
      <c r="B1844" s="149" t="str">
        <f>UPPER('ADD5'!$BD$32)</f>
        <v>CW17_023WR_PR24_POSTFS</v>
      </c>
      <c r="C1844" s="149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4" s="149" t="str">
        <f>'ADD5'!$C$32</f>
        <v>£m</v>
      </c>
      <c r="E1844" s="149" t="s">
        <v>145</v>
      </c>
      <c r="I1844" s="490">
        <f>IF(ISBLANK('ADD5'!$E$32),"##BLANK",'ADD5'!$E$32)</f>
        <v>0</v>
      </c>
      <c r="J1844" s="490">
        <f>IF(ISBLANK('ADD5'!$K$32),"##BLANK",'ADD5'!$K$32)</f>
        <v>0</v>
      </c>
      <c r="K1844" s="490">
        <f>IF(ISBLANK('ADD5'!$Q$32),"##BLANK",'ADD5'!$Q$32)</f>
        <v>0</v>
      </c>
      <c r="L1844" s="490">
        <f>IF(ISBLANK('ADD5'!$W$32),"##BLANK",'ADD5'!$W$32)</f>
        <v>0</v>
      </c>
      <c r="M1844" s="490">
        <f>IF(ISBLANK('ADD5'!$AC$32),"##BLANK",'ADD5'!$AC$32)</f>
        <v>0</v>
      </c>
      <c r="N1844" s="490">
        <f>IF(ISBLANK('ADD5'!$AI$32),"##BLANK",'ADD5'!$AI$32)</f>
        <v>0</v>
      </c>
      <c r="O1844" s="490">
        <f>IF(ISBLANK('ADD5'!$AO$32),"##BLANK",'ADD5'!$AO$32)</f>
        <v>0</v>
      </c>
    </row>
    <row r="1845" spans="2:15" x14ac:dyDescent="0.2">
      <c r="B1845" s="149" t="str">
        <f>UPPER('ADD5'!$BE$32)</f>
        <v>CW17_023RWT_PR24_POSTFS</v>
      </c>
      <c r="C1845" s="149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5" s="149" t="str">
        <f>'ADD5'!$C$32</f>
        <v>£m</v>
      </c>
      <c r="E1845" s="149" t="s">
        <v>145</v>
      </c>
      <c r="I1845" s="490">
        <f>IF(ISBLANK('ADD5'!$F$32),"##BLANK",'ADD5'!$F$32)</f>
        <v>0</v>
      </c>
      <c r="J1845" s="490">
        <f>IF(ISBLANK('ADD5'!$L$32),"##BLANK",'ADD5'!$L$32)</f>
        <v>0</v>
      </c>
      <c r="K1845" s="490">
        <f>IF(ISBLANK('ADD5'!$R$32),"##BLANK",'ADD5'!$R$32)</f>
        <v>0</v>
      </c>
      <c r="L1845" s="490">
        <f>IF(ISBLANK('ADD5'!$X$32),"##BLANK",'ADD5'!$X$32)</f>
        <v>0</v>
      </c>
      <c r="M1845" s="490">
        <f>IF(ISBLANK('ADD5'!$AD$32),"##BLANK",'ADD5'!$AD$32)</f>
        <v>0</v>
      </c>
      <c r="N1845" s="490">
        <f>IF(ISBLANK('ADD5'!$AJ$32),"##BLANK",'ADD5'!$AJ$32)</f>
        <v>0</v>
      </c>
      <c r="O1845" s="490">
        <f>IF(ISBLANK('ADD5'!$AP$32),"##BLANK",'ADD5'!$AP$32)</f>
        <v>0</v>
      </c>
    </row>
    <row r="1846" spans="2:15" x14ac:dyDescent="0.2">
      <c r="B1846" s="149" t="str">
        <f>UPPER('ADD5'!$BF$32)</f>
        <v>CW17_023RWS_PR24_POSTFS</v>
      </c>
      <c r="C1846" s="149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6" s="149" t="str">
        <f>'ADD5'!$C$32</f>
        <v>£m</v>
      </c>
      <c r="E1846" s="149" t="s">
        <v>145</v>
      </c>
      <c r="I1846" s="490">
        <f>IF(ISBLANK('ADD5'!$G$32),"##BLANK",'ADD5'!$G$32)</f>
        <v>0</v>
      </c>
      <c r="J1846" s="490">
        <f>IF(ISBLANK('ADD5'!$M$32),"##BLANK",'ADD5'!$M$32)</f>
        <v>0</v>
      </c>
      <c r="K1846" s="490">
        <f>IF(ISBLANK('ADD5'!$S$32),"##BLANK",'ADD5'!$S$32)</f>
        <v>0</v>
      </c>
      <c r="L1846" s="490">
        <f>IF(ISBLANK('ADD5'!$Y$32),"##BLANK",'ADD5'!$Y$32)</f>
        <v>0</v>
      </c>
      <c r="M1846" s="490">
        <f>IF(ISBLANK('ADD5'!$AE$32),"##BLANK",'ADD5'!$AE$32)</f>
        <v>0</v>
      </c>
      <c r="N1846" s="490">
        <f>IF(ISBLANK('ADD5'!$AK$32),"##BLANK",'ADD5'!$AK$32)</f>
        <v>0</v>
      </c>
      <c r="O1846" s="490">
        <f>IF(ISBLANK('ADD5'!$AQ$32),"##BLANK",'ADD5'!$AQ$32)</f>
        <v>0</v>
      </c>
    </row>
    <row r="1847" spans="2:15" x14ac:dyDescent="0.2">
      <c r="B1847" s="149" t="str">
        <f>UPPER('ADD5'!$BG$32)</f>
        <v>CW17_023WT_PR24_POSTFS</v>
      </c>
      <c r="C1847" s="149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7" s="149" t="str">
        <f>'ADD5'!$C$32</f>
        <v>£m</v>
      </c>
      <c r="E1847" s="149" t="s">
        <v>145</v>
      </c>
      <c r="I1847" s="490">
        <f>IF(ISBLANK('ADD5'!$H$32),"##BLANK",'ADD5'!$H$32)</f>
        <v>0</v>
      </c>
      <c r="J1847" s="490">
        <f>IF(ISBLANK('ADD5'!$N$32),"##BLANK",'ADD5'!$N$32)</f>
        <v>0</v>
      </c>
      <c r="K1847" s="490">
        <f>IF(ISBLANK('ADD5'!$T$32),"##BLANK",'ADD5'!$T$32)</f>
        <v>0</v>
      </c>
      <c r="L1847" s="490">
        <f>IF(ISBLANK('ADD5'!$Z$32),"##BLANK",'ADD5'!$Z$32)</f>
        <v>0</v>
      </c>
      <c r="M1847" s="490">
        <f>IF(ISBLANK('ADD5'!$AF$32),"##BLANK",'ADD5'!$AF$32)</f>
        <v>0</v>
      </c>
      <c r="N1847" s="490">
        <f>IF(ISBLANK('ADD5'!$AL$32),"##BLANK",'ADD5'!$AL$32)</f>
        <v>0</v>
      </c>
      <c r="O1847" s="490">
        <f>IF(ISBLANK('ADD5'!$AR$32),"##BLANK",'ADD5'!$AR$32)</f>
        <v>0</v>
      </c>
    </row>
    <row r="1848" spans="2:15" x14ac:dyDescent="0.2">
      <c r="B1848" s="149" t="str">
        <f>UPPER('ADD5'!$BH$32)</f>
        <v>CW17_023TWD_PR24_POSTFS</v>
      </c>
      <c r="C1848" s="149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8" s="149" t="str">
        <f>'ADD5'!$C$32</f>
        <v>£m</v>
      </c>
      <c r="E1848" s="149" t="s">
        <v>145</v>
      </c>
      <c r="I1848" s="490">
        <f>IF(ISBLANK('ADD5'!$I$32),"##BLANK",'ADD5'!$I$32)</f>
        <v>0</v>
      </c>
      <c r="J1848" s="490">
        <f>IF(ISBLANK('ADD5'!$O$32),"##BLANK",'ADD5'!$O$32)</f>
        <v>0</v>
      </c>
      <c r="K1848" s="490">
        <f>IF(ISBLANK('ADD5'!$U$32),"##BLANK",'ADD5'!$U$32)</f>
        <v>0</v>
      </c>
      <c r="L1848" s="490">
        <f>IF(ISBLANK('ADD5'!$AA$32),"##BLANK",'ADD5'!$AA$32)</f>
        <v>0</v>
      </c>
      <c r="M1848" s="490">
        <f>IF(ISBLANK('ADD5'!$AG$32),"##BLANK",'ADD5'!$AG$32)</f>
        <v>0</v>
      </c>
      <c r="N1848" s="490">
        <f>IF(ISBLANK('ADD5'!$AM$32),"##BLANK",'ADD5'!$AM$32)</f>
        <v>0</v>
      </c>
      <c r="O1848" s="490">
        <f>IF(ISBLANK('ADD5'!$AS$32),"##BLANK",'ADD5'!$AS$32)</f>
        <v>0</v>
      </c>
    </row>
    <row r="1849" spans="2:15" x14ac:dyDescent="0.2">
      <c r="B1849" s="149" t="str">
        <f>UPPER('ADD5'!$BI$32)</f>
        <v>CW17_023TOT_PR24_POSTFS</v>
      </c>
      <c r="C1849" s="149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9" s="149" t="str">
        <f>'ADD5'!$C$32</f>
        <v>£m</v>
      </c>
      <c r="E1849" s="149" t="s">
        <v>145</v>
      </c>
      <c r="I1849" s="490">
        <f>IF(ISBLANK('ADD5'!$J$32),"##BLANK",'ADD5'!$J$32)</f>
        <v>0</v>
      </c>
      <c r="J1849" s="490">
        <f>IF(ISBLANK('ADD5'!$P$32),"##BLANK",'ADD5'!$P$32)</f>
        <v>0</v>
      </c>
      <c r="K1849" s="490">
        <f>IF(ISBLANK('ADD5'!$V$32),"##BLANK",'ADD5'!$V$32)</f>
        <v>0</v>
      </c>
      <c r="L1849" s="490">
        <f>IF(ISBLANK('ADD5'!$AB$32),"##BLANK",'ADD5'!$AB$32)</f>
        <v>0</v>
      </c>
      <c r="M1849" s="490">
        <f>IF(ISBLANK('ADD5'!$AH$32),"##BLANK",'ADD5'!$AH$32)</f>
        <v>0</v>
      </c>
      <c r="N1849" s="490">
        <f>IF(ISBLANK('ADD5'!$AN$32),"##BLANK",'ADD5'!$AN$32)</f>
        <v>0</v>
      </c>
      <c r="O1849" s="490">
        <f>IF(ISBLANK('ADD5'!$AT$32),"##BLANK",'ADD5'!$AT$32)</f>
        <v>0</v>
      </c>
    </row>
    <row r="1850" spans="2:15" x14ac:dyDescent="0.2">
      <c r="B1850" s="149" t="str">
        <f>UPPER('ADD5'!$BD$33)</f>
        <v>CW17_024WR_PR24_POSTFS</v>
      </c>
      <c r="C1850" s="149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50" s="149" t="str">
        <f>'ADD5'!$C$33</f>
        <v>£m</v>
      </c>
      <c r="E1850" s="149" t="s">
        <v>145</v>
      </c>
      <c r="I1850" s="490">
        <f>IF(ISBLANK('ADD5'!$E$33),"##BLANK",'ADD5'!$E$33)</f>
        <v>0</v>
      </c>
      <c r="J1850" s="490">
        <f>IF(ISBLANK('ADD5'!$K$33),"##BLANK",'ADD5'!$K$33)</f>
        <v>0</v>
      </c>
      <c r="K1850" s="490">
        <f>IF(ISBLANK('ADD5'!$Q$33),"##BLANK",'ADD5'!$Q$33)</f>
        <v>0</v>
      </c>
      <c r="L1850" s="490">
        <f>IF(ISBLANK('ADD5'!$W$33),"##BLANK",'ADD5'!$W$33)</f>
        <v>0</v>
      </c>
      <c r="M1850" s="490">
        <f>IF(ISBLANK('ADD5'!$AC$33),"##BLANK",'ADD5'!$AC$33)</f>
        <v>0</v>
      </c>
      <c r="N1850" s="490">
        <f>IF(ISBLANK('ADD5'!$AI$33),"##BLANK",'ADD5'!$AI$33)</f>
        <v>0</v>
      </c>
      <c r="O1850" s="490">
        <f>IF(ISBLANK('ADD5'!$AO$33),"##BLANK",'ADD5'!$AO$33)</f>
        <v>0</v>
      </c>
    </row>
    <row r="1851" spans="2:15" x14ac:dyDescent="0.2">
      <c r="B1851" s="149" t="str">
        <f>UPPER('ADD5'!$BE$33)</f>
        <v>CW17_024RWT_PR24_POSTFS</v>
      </c>
      <c r="C1851" s="149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51" s="149" t="str">
        <f>'ADD5'!$C$33</f>
        <v>£m</v>
      </c>
      <c r="E1851" s="149" t="s">
        <v>145</v>
      </c>
      <c r="I1851" s="490">
        <f>IF(ISBLANK('ADD5'!$F$33),"##BLANK",'ADD5'!$F$33)</f>
        <v>0</v>
      </c>
      <c r="J1851" s="490">
        <f>IF(ISBLANK('ADD5'!$L$33),"##BLANK",'ADD5'!$L$33)</f>
        <v>0</v>
      </c>
      <c r="K1851" s="490">
        <f>IF(ISBLANK('ADD5'!$R$33),"##BLANK",'ADD5'!$R$33)</f>
        <v>0</v>
      </c>
      <c r="L1851" s="490">
        <f>IF(ISBLANK('ADD5'!$X$33),"##BLANK",'ADD5'!$X$33)</f>
        <v>0</v>
      </c>
      <c r="M1851" s="490">
        <f>IF(ISBLANK('ADD5'!$AD$33),"##BLANK",'ADD5'!$AD$33)</f>
        <v>0</v>
      </c>
      <c r="N1851" s="490">
        <f>IF(ISBLANK('ADD5'!$AJ$33),"##BLANK",'ADD5'!$AJ$33)</f>
        <v>0</v>
      </c>
      <c r="O1851" s="490">
        <f>IF(ISBLANK('ADD5'!$AP$33),"##BLANK",'ADD5'!$AP$33)</f>
        <v>0</v>
      </c>
    </row>
    <row r="1852" spans="2:15" x14ac:dyDescent="0.2">
      <c r="B1852" s="149" t="str">
        <f>UPPER('ADD5'!$BF$33)</f>
        <v>CW17_024RWS_PR24_POSTFS</v>
      </c>
      <c r="C1852" s="149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2" s="149" t="str">
        <f>'ADD5'!$C$33</f>
        <v>£m</v>
      </c>
      <c r="E1852" s="149" t="s">
        <v>145</v>
      </c>
      <c r="I1852" s="490">
        <f>IF(ISBLANK('ADD5'!$G$33),"##BLANK",'ADD5'!$G$33)</f>
        <v>0</v>
      </c>
      <c r="J1852" s="490">
        <f>IF(ISBLANK('ADD5'!$M$33),"##BLANK",'ADD5'!$M$33)</f>
        <v>0</v>
      </c>
      <c r="K1852" s="490">
        <f>IF(ISBLANK('ADD5'!$S$33),"##BLANK",'ADD5'!$S$33)</f>
        <v>0</v>
      </c>
      <c r="L1852" s="490">
        <f>IF(ISBLANK('ADD5'!$Y$33),"##BLANK",'ADD5'!$Y$33)</f>
        <v>0</v>
      </c>
      <c r="M1852" s="490">
        <f>IF(ISBLANK('ADD5'!$AE$33),"##BLANK",'ADD5'!$AE$33)</f>
        <v>0</v>
      </c>
      <c r="N1852" s="490">
        <f>IF(ISBLANK('ADD5'!$AK$33),"##BLANK",'ADD5'!$AK$33)</f>
        <v>0</v>
      </c>
      <c r="O1852" s="490">
        <f>IF(ISBLANK('ADD5'!$AQ$33),"##BLANK",'ADD5'!$AQ$33)</f>
        <v>0</v>
      </c>
    </row>
    <row r="1853" spans="2:15" x14ac:dyDescent="0.2">
      <c r="B1853" s="149" t="str">
        <f>UPPER('ADD5'!$BG$33)</f>
        <v>CW17_024WT_PR24_POSTFS</v>
      </c>
      <c r="C1853" s="149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3" s="149" t="str">
        <f>'ADD5'!$C$33</f>
        <v>£m</v>
      </c>
      <c r="E1853" s="149" t="s">
        <v>145</v>
      </c>
      <c r="I1853" s="490">
        <f>IF(ISBLANK('ADD5'!$H$33),"##BLANK",'ADD5'!$H$33)</f>
        <v>0</v>
      </c>
      <c r="J1853" s="490">
        <f>IF(ISBLANK('ADD5'!$N$33),"##BLANK",'ADD5'!$N$33)</f>
        <v>0</v>
      </c>
      <c r="K1853" s="490">
        <f>IF(ISBLANK('ADD5'!$T$33),"##BLANK",'ADD5'!$T$33)</f>
        <v>0</v>
      </c>
      <c r="L1853" s="490">
        <f>IF(ISBLANK('ADD5'!$Z$33),"##BLANK",'ADD5'!$Z$33)</f>
        <v>0</v>
      </c>
      <c r="M1853" s="490">
        <f>IF(ISBLANK('ADD5'!$AF$33),"##BLANK",'ADD5'!$AF$33)</f>
        <v>0</v>
      </c>
      <c r="N1853" s="490">
        <f>IF(ISBLANK('ADD5'!$AL$33),"##BLANK",'ADD5'!$AL$33)</f>
        <v>0</v>
      </c>
      <c r="O1853" s="490">
        <f>IF(ISBLANK('ADD5'!$AR$33),"##BLANK",'ADD5'!$AR$33)</f>
        <v>0</v>
      </c>
    </row>
    <row r="1854" spans="2:15" x14ac:dyDescent="0.2">
      <c r="B1854" s="149" t="str">
        <f>UPPER('ADD5'!$BH$33)</f>
        <v>CW17_024TWD_PR24_POSTFS</v>
      </c>
      <c r="C1854" s="149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4" s="149" t="str">
        <f>'ADD5'!$C$33</f>
        <v>£m</v>
      </c>
      <c r="E1854" s="149" t="s">
        <v>145</v>
      </c>
      <c r="I1854" s="490">
        <f>IF(ISBLANK('ADD5'!$I$33),"##BLANK",'ADD5'!$I$33)</f>
        <v>0</v>
      </c>
      <c r="J1854" s="490">
        <f>IF(ISBLANK('ADD5'!$O$33),"##BLANK",'ADD5'!$O$33)</f>
        <v>0</v>
      </c>
      <c r="K1854" s="490">
        <f>IF(ISBLANK('ADD5'!$U$33),"##BLANK",'ADD5'!$U$33)</f>
        <v>0</v>
      </c>
      <c r="L1854" s="490">
        <f>IF(ISBLANK('ADD5'!$AA$33),"##BLANK",'ADD5'!$AA$33)</f>
        <v>0</v>
      </c>
      <c r="M1854" s="490">
        <f>IF(ISBLANK('ADD5'!$AG$33),"##BLANK",'ADD5'!$AG$33)</f>
        <v>0</v>
      </c>
      <c r="N1854" s="490">
        <f>IF(ISBLANK('ADD5'!$AM$33),"##BLANK",'ADD5'!$AM$33)</f>
        <v>0</v>
      </c>
      <c r="O1854" s="490">
        <f>IF(ISBLANK('ADD5'!$AS$33),"##BLANK",'ADD5'!$AS$33)</f>
        <v>0</v>
      </c>
    </row>
    <row r="1855" spans="2:15" x14ac:dyDescent="0.2">
      <c r="B1855" s="149" t="str">
        <f>UPPER('ADD5'!$BI$33)</f>
        <v>CW17_024TOT_PR24_POSTFS</v>
      </c>
      <c r="C1855" s="149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5" s="149" t="str">
        <f>'ADD5'!$C$33</f>
        <v>£m</v>
      </c>
      <c r="E1855" s="149" t="s">
        <v>145</v>
      </c>
      <c r="I1855" s="490">
        <f>IF(ISBLANK('ADD5'!$J$33),"##BLANK",'ADD5'!$J$33)</f>
        <v>0</v>
      </c>
      <c r="J1855" s="490">
        <f>IF(ISBLANK('ADD5'!$P$33),"##BLANK",'ADD5'!$P$33)</f>
        <v>0</v>
      </c>
      <c r="K1855" s="490">
        <f>IF(ISBLANK('ADD5'!$V$33),"##BLANK",'ADD5'!$V$33)</f>
        <v>0</v>
      </c>
      <c r="L1855" s="490">
        <f>IF(ISBLANK('ADD5'!$AB$33),"##BLANK",'ADD5'!$AB$33)</f>
        <v>0</v>
      </c>
      <c r="M1855" s="490">
        <f>IF(ISBLANK('ADD5'!$AH$33),"##BLANK",'ADD5'!$AH$33)</f>
        <v>0</v>
      </c>
      <c r="N1855" s="490">
        <f>IF(ISBLANK('ADD5'!$AN$33),"##BLANK",'ADD5'!$AN$33)</f>
        <v>0</v>
      </c>
      <c r="O1855" s="490">
        <f>IF(ISBLANK('ADD5'!$AT$33),"##BLANK",'ADD5'!$AT$33)</f>
        <v>0</v>
      </c>
    </row>
    <row r="1856" spans="2:15" x14ac:dyDescent="0.2">
      <c r="B1856" s="149" t="str">
        <f>UPPER('ADD5'!$BD$34)</f>
        <v>CW17_025WR_PR24_POSTFS</v>
      </c>
      <c r="C1856" s="149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6" s="149" t="str">
        <f>'ADD5'!$C$34</f>
        <v>£m</v>
      </c>
      <c r="E1856" s="149" t="s">
        <v>145</v>
      </c>
      <c r="I1856" s="490">
        <f>IF(ISBLANK('ADD5'!$E$34),"##BLANK",'ADD5'!$E$34)</f>
        <v>0</v>
      </c>
      <c r="J1856" s="490">
        <f>IF(ISBLANK('ADD5'!$K$34),"##BLANK",'ADD5'!$K$34)</f>
        <v>0</v>
      </c>
      <c r="K1856" s="490">
        <f>IF(ISBLANK('ADD5'!$Q$34),"##BLANK",'ADD5'!$Q$34)</f>
        <v>0</v>
      </c>
      <c r="L1856" s="490">
        <f>IF(ISBLANK('ADD5'!$W$34),"##BLANK",'ADD5'!$W$34)</f>
        <v>0</v>
      </c>
      <c r="M1856" s="490">
        <f>IF(ISBLANK('ADD5'!$AC$34),"##BLANK",'ADD5'!$AC$34)</f>
        <v>0</v>
      </c>
      <c r="N1856" s="490">
        <f>IF(ISBLANK('ADD5'!$AI$34),"##BLANK",'ADD5'!$AI$34)</f>
        <v>0</v>
      </c>
      <c r="O1856" s="490">
        <f>IF(ISBLANK('ADD5'!$AO$34),"##BLANK",'ADD5'!$AO$34)</f>
        <v>0</v>
      </c>
    </row>
    <row r="1857" spans="2:15" x14ac:dyDescent="0.2">
      <c r="B1857" s="149" t="str">
        <f>UPPER('ADD5'!$BE$34)</f>
        <v>CW17_025RWT_PR24_POSTFS</v>
      </c>
      <c r="C1857" s="149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7" s="149" t="str">
        <f>'ADD5'!$C$34</f>
        <v>£m</v>
      </c>
      <c r="E1857" s="149" t="s">
        <v>145</v>
      </c>
      <c r="I1857" s="490">
        <f>IF(ISBLANK('ADD5'!$F$34),"##BLANK",'ADD5'!$F$34)</f>
        <v>0</v>
      </c>
      <c r="J1857" s="490">
        <f>IF(ISBLANK('ADD5'!$L$34),"##BLANK",'ADD5'!$L$34)</f>
        <v>0</v>
      </c>
      <c r="K1857" s="490">
        <f>IF(ISBLANK('ADD5'!$R$34),"##BLANK",'ADD5'!$R$34)</f>
        <v>0</v>
      </c>
      <c r="L1857" s="490">
        <f>IF(ISBLANK('ADD5'!$X$34),"##BLANK",'ADD5'!$X$34)</f>
        <v>0</v>
      </c>
      <c r="M1857" s="490">
        <f>IF(ISBLANK('ADD5'!$AD$34),"##BLANK",'ADD5'!$AD$34)</f>
        <v>0</v>
      </c>
      <c r="N1857" s="490">
        <f>IF(ISBLANK('ADD5'!$AJ$34),"##BLANK",'ADD5'!$AJ$34)</f>
        <v>0</v>
      </c>
      <c r="O1857" s="490">
        <f>IF(ISBLANK('ADD5'!$AP$34),"##BLANK",'ADD5'!$AP$34)</f>
        <v>0</v>
      </c>
    </row>
    <row r="1858" spans="2:15" x14ac:dyDescent="0.2">
      <c r="B1858" s="149" t="str">
        <f>UPPER('ADD5'!$BF$34)</f>
        <v>CW17_025RWS_PR24_POSTFS</v>
      </c>
      <c r="C1858" s="149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8" s="149" t="str">
        <f>'ADD5'!$C$34</f>
        <v>£m</v>
      </c>
      <c r="E1858" s="149" t="s">
        <v>145</v>
      </c>
      <c r="I1858" s="490">
        <f>IF(ISBLANK('ADD5'!$G$34),"##BLANK",'ADD5'!$G$34)</f>
        <v>0</v>
      </c>
      <c r="J1858" s="490">
        <f>IF(ISBLANK('ADD5'!$M$34),"##BLANK",'ADD5'!$M$34)</f>
        <v>0</v>
      </c>
      <c r="K1858" s="490">
        <f>IF(ISBLANK('ADD5'!$S$34),"##BLANK",'ADD5'!$S$34)</f>
        <v>0</v>
      </c>
      <c r="L1858" s="490">
        <f>IF(ISBLANK('ADD5'!$Y$34),"##BLANK",'ADD5'!$Y$34)</f>
        <v>0</v>
      </c>
      <c r="M1858" s="490">
        <f>IF(ISBLANK('ADD5'!$AE$34),"##BLANK",'ADD5'!$AE$34)</f>
        <v>0</v>
      </c>
      <c r="N1858" s="490">
        <f>IF(ISBLANK('ADD5'!$AK$34),"##BLANK",'ADD5'!$AK$34)</f>
        <v>0</v>
      </c>
      <c r="O1858" s="490">
        <f>IF(ISBLANK('ADD5'!$AQ$34),"##BLANK",'ADD5'!$AQ$34)</f>
        <v>0</v>
      </c>
    </row>
    <row r="1859" spans="2:15" x14ac:dyDescent="0.2">
      <c r="B1859" s="149" t="str">
        <f>UPPER('ADD5'!$BG$34)</f>
        <v>CW17_025WT_PR24_POSTFS</v>
      </c>
      <c r="C1859" s="149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9" s="149" t="str">
        <f>'ADD5'!$C$34</f>
        <v>£m</v>
      </c>
      <c r="E1859" s="149" t="s">
        <v>145</v>
      </c>
      <c r="I1859" s="490">
        <f>IF(ISBLANK('ADD5'!$H$34),"##BLANK",'ADD5'!$H$34)</f>
        <v>0</v>
      </c>
      <c r="J1859" s="490">
        <f>IF(ISBLANK('ADD5'!$N$34),"##BLANK",'ADD5'!$N$34)</f>
        <v>0</v>
      </c>
      <c r="K1859" s="490">
        <f>IF(ISBLANK('ADD5'!$T$34),"##BLANK",'ADD5'!$T$34)</f>
        <v>0</v>
      </c>
      <c r="L1859" s="490">
        <f>IF(ISBLANK('ADD5'!$Z$34),"##BLANK",'ADD5'!$Z$34)</f>
        <v>0</v>
      </c>
      <c r="M1859" s="490">
        <f>IF(ISBLANK('ADD5'!$AF$34),"##BLANK",'ADD5'!$AF$34)</f>
        <v>0</v>
      </c>
      <c r="N1859" s="490">
        <f>IF(ISBLANK('ADD5'!$AL$34),"##BLANK",'ADD5'!$AL$34)</f>
        <v>0</v>
      </c>
      <c r="O1859" s="490">
        <f>IF(ISBLANK('ADD5'!$AR$34),"##BLANK",'ADD5'!$AR$34)</f>
        <v>0</v>
      </c>
    </row>
    <row r="1860" spans="2:15" x14ac:dyDescent="0.2">
      <c r="B1860" s="149" t="str">
        <f>UPPER('ADD5'!$BH$34)</f>
        <v>CW17_025TWD_PR24_POSTFS</v>
      </c>
      <c r="C1860" s="149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60" s="149" t="str">
        <f>'ADD5'!$C$34</f>
        <v>£m</v>
      </c>
      <c r="E1860" s="149" t="s">
        <v>145</v>
      </c>
      <c r="I1860" s="490">
        <f>IF(ISBLANK('ADD5'!$I$34),"##BLANK",'ADD5'!$I$34)</f>
        <v>0</v>
      </c>
      <c r="J1860" s="490">
        <f>IF(ISBLANK('ADD5'!$O$34),"##BLANK",'ADD5'!$O$34)</f>
        <v>0</v>
      </c>
      <c r="K1860" s="490">
        <f>IF(ISBLANK('ADD5'!$U$34),"##BLANK",'ADD5'!$U$34)</f>
        <v>0</v>
      </c>
      <c r="L1860" s="490">
        <f>IF(ISBLANK('ADD5'!$AA$34),"##BLANK",'ADD5'!$AA$34)</f>
        <v>0</v>
      </c>
      <c r="M1860" s="490">
        <f>IF(ISBLANK('ADD5'!$AG$34),"##BLANK",'ADD5'!$AG$34)</f>
        <v>0</v>
      </c>
      <c r="N1860" s="490">
        <f>IF(ISBLANK('ADD5'!$AM$34),"##BLANK",'ADD5'!$AM$34)</f>
        <v>0</v>
      </c>
      <c r="O1860" s="490">
        <f>IF(ISBLANK('ADD5'!$AS$34),"##BLANK",'ADD5'!$AS$34)</f>
        <v>0</v>
      </c>
    </row>
    <row r="1861" spans="2:15" x14ac:dyDescent="0.2">
      <c r="B1861" s="149" t="str">
        <f>UPPER('ADD5'!$BI$34)</f>
        <v>CW17_025TOT_PR24_POSTFS</v>
      </c>
      <c r="C1861" s="149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61" s="149" t="str">
        <f>'ADD5'!$C$34</f>
        <v>£m</v>
      </c>
      <c r="E1861" s="149" t="s">
        <v>145</v>
      </c>
      <c r="I1861" s="490">
        <f>IF(ISBLANK('ADD5'!$J$34),"##BLANK",'ADD5'!$J$34)</f>
        <v>0</v>
      </c>
      <c r="J1861" s="490">
        <f>IF(ISBLANK('ADD5'!$P$34),"##BLANK",'ADD5'!$P$34)</f>
        <v>0</v>
      </c>
      <c r="K1861" s="490">
        <f>IF(ISBLANK('ADD5'!$V$34),"##BLANK",'ADD5'!$V$34)</f>
        <v>0</v>
      </c>
      <c r="L1861" s="490">
        <f>IF(ISBLANK('ADD5'!$AB$34),"##BLANK",'ADD5'!$AB$34)</f>
        <v>0</v>
      </c>
      <c r="M1861" s="490">
        <f>IF(ISBLANK('ADD5'!$AH$34),"##BLANK",'ADD5'!$AH$34)</f>
        <v>0</v>
      </c>
      <c r="N1861" s="490">
        <f>IF(ISBLANK('ADD5'!$AN$34),"##BLANK",'ADD5'!$AN$34)</f>
        <v>0</v>
      </c>
      <c r="O1861" s="490">
        <f>IF(ISBLANK('ADD5'!$AT$34),"##BLANK",'ADD5'!$AT$34)</f>
        <v>0</v>
      </c>
    </row>
    <row r="1862" spans="2:15" x14ac:dyDescent="0.2">
      <c r="B1862" s="149" t="str">
        <f>UPPER('ADD5'!$BD$35)</f>
        <v>CW17_026WR_PR24_POSTFS</v>
      </c>
      <c r="C1862" s="149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2" s="149" t="str">
        <f>'ADD5'!$C$35</f>
        <v>£m</v>
      </c>
      <c r="E1862" s="149" t="s">
        <v>145</v>
      </c>
      <c r="I1862" s="490">
        <f>IF(ISBLANK('ADD5'!$E$35),"##BLANK",'ADD5'!$E$35)</f>
        <v>0</v>
      </c>
      <c r="J1862" s="490">
        <f>IF(ISBLANK('ADD5'!$K$35),"##BLANK",'ADD5'!$K$35)</f>
        <v>0</v>
      </c>
      <c r="K1862" s="490">
        <f>IF(ISBLANK('ADD5'!$Q$35),"##BLANK",'ADD5'!$Q$35)</f>
        <v>0</v>
      </c>
      <c r="L1862" s="490">
        <f>IF(ISBLANK('ADD5'!$W$35),"##BLANK",'ADD5'!$W$35)</f>
        <v>0</v>
      </c>
      <c r="M1862" s="490">
        <f>IF(ISBLANK('ADD5'!$AC$35),"##BLANK",'ADD5'!$AC$35)</f>
        <v>0</v>
      </c>
      <c r="N1862" s="490">
        <f>IF(ISBLANK('ADD5'!$AI$35),"##BLANK",'ADD5'!$AI$35)</f>
        <v>0</v>
      </c>
      <c r="O1862" s="490">
        <f>IF(ISBLANK('ADD5'!$AO$35),"##BLANK",'ADD5'!$AO$35)</f>
        <v>0</v>
      </c>
    </row>
    <row r="1863" spans="2:15" x14ac:dyDescent="0.2">
      <c r="B1863" s="149" t="str">
        <f>UPPER('ADD5'!$BE$35)</f>
        <v>CW17_026RWT_PR24_POSTFS</v>
      </c>
      <c r="C1863" s="149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3" s="149" t="str">
        <f>'ADD5'!$C$35</f>
        <v>£m</v>
      </c>
      <c r="E1863" s="149" t="s">
        <v>145</v>
      </c>
      <c r="I1863" s="490">
        <f>IF(ISBLANK('ADD5'!$F$35),"##BLANK",'ADD5'!$F$35)</f>
        <v>0</v>
      </c>
      <c r="J1863" s="490">
        <f>IF(ISBLANK('ADD5'!$L$35),"##BLANK",'ADD5'!$L$35)</f>
        <v>0</v>
      </c>
      <c r="K1863" s="490">
        <f>IF(ISBLANK('ADD5'!$R$35),"##BLANK",'ADD5'!$R$35)</f>
        <v>0</v>
      </c>
      <c r="L1863" s="490">
        <f>IF(ISBLANK('ADD5'!$X$35),"##BLANK",'ADD5'!$X$35)</f>
        <v>0</v>
      </c>
      <c r="M1863" s="490">
        <f>IF(ISBLANK('ADD5'!$AD$35),"##BLANK",'ADD5'!$AD$35)</f>
        <v>0</v>
      </c>
      <c r="N1863" s="490">
        <f>IF(ISBLANK('ADD5'!$AJ$35),"##BLANK",'ADD5'!$AJ$35)</f>
        <v>0</v>
      </c>
      <c r="O1863" s="490">
        <f>IF(ISBLANK('ADD5'!$AP$35),"##BLANK",'ADD5'!$AP$35)</f>
        <v>0</v>
      </c>
    </row>
    <row r="1864" spans="2:15" x14ac:dyDescent="0.2">
      <c r="B1864" s="149" t="str">
        <f>UPPER('ADD5'!$BF$35)</f>
        <v>CW17_026RWS_PR24_POSTFS</v>
      </c>
      <c r="C1864" s="149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4" s="149" t="str">
        <f>'ADD5'!$C$35</f>
        <v>£m</v>
      </c>
      <c r="E1864" s="149" t="s">
        <v>145</v>
      </c>
      <c r="I1864" s="490">
        <f>IF(ISBLANK('ADD5'!$G$35),"##BLANK",'ADD5'!$G$35)</f>
        <v>0</v>
      </c>
      <c r="J1864" s="490">
        <f>IF(ISBLANK('ADD5'!$M$35),"##BLANK",'ADD5'!$M$35)</f>
        <v>0</v>
      </c>
      <c r="K1864" s="490">
        <f>IF(ISBLANK('ADD5'!$S$35),"##BLANK",'ADD5'!$S$35)</f>
        <v>0</v>
      </c>
      <c r="L1864" s="490">
        <f>IF(ISBLANK('ADD5'!$Y$35),"##BLANK",'ADD5'!$Y$35)</f>
        <v>0</v>
      </c>
      <c r="M1864" s="490">
        <f>IF(ISBLANK('ADD5'!$AE$35),"##BLANK",'ADD5'!$AE$35)</f>
        <v>0</v>
      </c>
      <c r="N1864" s="490">
        <f>IF(ISBLANK('ADD5'!$AK$35),"##BLANK",'ADD5'!$AK$35)</f>
        <v>0</v>
      </c>
      <c r="O1864" s="490">
        <f>IF(ISBLANK('ADD5'!$AQ$35),"##BLANK",'ADD5'!$AQ$35)</f>
        <v>0</v>
      </c>
    </row>
    <row r="1865" spans="2:15" x14ac:dyDescent="0.2">
      <c r="B1865" s="149" t="str">
        <f>UPPER('ADD5'!$BG$35)</f>
        <v>CW17_026WT_PR24_POSTFS</v>
      </c>
      <c r="C1865" s="149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5" s="149" t="str">
        <f>'ADD5'!$C$35</f>
        <v>£m</v>
      </c>
      <c r="E1865" s="149" t="s">
        <v>145</v>
      </c>
      <c r="I1865" s="490">
        <f>IF(ISBLANK('ADD5'!$H$35),"##BLANK",'ADD5'!$H$35)</f>
        <v>0</v>
      </c>
      <c r="J1865" s="490">
        <f>IF(ISBLANK('ADD5'!$N$35),"##BLANK",'ADD5'!$N$35)</f>
        <v>0</v>
      </c>
      <c r="K1865" s="490">
        <f>IF(ISBLANK('ADD5'!$T$35),"##BLANK",'ADD5'!$T$35)</f>
        <v>0</v>
      </c>
      <c r="L1865" s="490">
        <f>IF(ISBLANK('ADD5'!$Z$35),"##BLANK",'ADD5'!$Z$35)</f>
        <v>0</v>
      </c>
      <c r="M1865" s="490">
        <f>IF(ISBLANK('ADD5'!$AF$35),"##BLANK",'ADD5'!$AF$35)</f>
        <v>0</v>
      </c>
      <c r="N1865" s="490">
        <f>IF(ISBLANK('ADD5'!$AL$35),"##BLANK",'ADD5'!$AL$35)</f>
        <v>0</v>
      </c>
      <c r="O1865" s="490">
        <f>IF(ISBLANK('ADD5'!$AR$35),"##BLANK",'ADD5'!$AR$35)</f>
        <v>0</v>
      </c>
    </row>
    <row r="1866" spans="2:15" x14ac:dyDescent="0.2">
      <c r="B1866" s="149" t="str">
        <f>UPPER('ADD5'!$BH$35)</f>
        <v>CW17_026TWD_PR24_POSTFS</v>
      </c>
      <c r="C1866" s="149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6" s="149" t="str">
        <f>'ADD5'!$C$35</f>
        <v>£m</v>
      </c>
      <c r="E1866" s="149" t="s">
        <v>145</v>
      </c>
      <c r="I1866" s="490">
        <f>IF(ISBLANK('ADD5'!$I$35),"##BLANK",'ADD5'!$I$35)</f>
        <v>0</v>
      </c>
      <c r="J1866" s="490">
        <f>IF(ISBLANK('ADD5'!$O$35),"##BLANK",'ADD5'!$O$35)</f>
        <v>0</v>
      </c>
      <c r="K1866" s="490">
        <f>IF(ISBLANK('ADD5'!$U$35),"##BLANK",'ADD5'!$U$35)</f>
        <v>0</v>
      </c>
      <c r="L1866" s="490">
        <f>IF(ISBLANK('ADD5'!$AA$35),"##BLANK",'ADD5'!$AA$35)</f>
        <v>0</v>
      </c>
      <c r="M1866" s="490">
        <f>IF(ISBLANK('ADD5'!$AG$35),"##BLANK",'ADD5'!$AG$35)</f>
        <v>0</v>
      </c>
      <c r="N1866" s="490">
        <f>IF(ISBLANK('ADD5'!$AM$35),"##BLANK",'ADD5'!$AM$35)</f>
        <v>0</v>
      </c>
      <c r="O1866" s="490">
        <f>IF(ISBLANK('ADD5'!$AS$35),"##BLANK",'ADD5'!$AS$35)</f>
        <v>0</v>
      </c>
    </row>
    <row r="1867" spans="2:15" x14ac:dyDescent="0.2">
      <c r="B1867" s="149" t="str">
        <f>UPPER('ADD5'!$BI$35)</f>
        <v>CW17_026TOT_PR24_POSTFS</v>
      </c>
      <c r="C1867" s="149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7" s="149" t="str">
        <f>'ADD5'!$C$35</f>
        <v>£m</v>
      </c>
      <c r="E1867" s="149" t="s">
        <v>145</v>
      </c>
      <c r="I1867" s="490">
        <f>IF(ISBLANK('ADD5'!$J$35),"##BLANK",'ADD5'!$J$35)</f>
        <v>0</v>
      </c>
      <c r="J1867" s="490">
        <f>IF(ISBLANK('ADD5'!$P$35),"##BLANK",'ADD5'!$P$35)</f>
        <v>0</v>
      </c>
      <c r="K1867" s="490">
        <f>IF(ISBLANK('ADD5'!$V$35),"##BLANK",'ADD5'!$V$35)</f>
        <v>0</v>
      </c>
      <c r="L1867" s="490">
        <f>IF(ISBLANK('ADD5'!$AB$35),"##BLANK",'ADD5'!$AB$35)</f>
        <v>0</v>
      </c>
      <c r="M1867" s="490">
        <f>IF(ISBLANK('ADD5'!$AH$35),"##BLANK",'ADD5'!$AH$35)</f>
        <v>0</v>
      </c>
      <c r="N1867" s="490">
        <f>IF(ISBLANK('ADD5'!$AN$35),"##BLANK",'ADD5'!$AN$35)</f>
        <v>0</v>
      </c>
      <c r="O1867" s="490">
        <f>IF(ISBLANK('ADD5'!$AT$35),"##BLANK",'ADD5'!$AT$35)</f>
        <v>0</v>
      </c>
    </row>
    <row r="1868" spans="2:15" x14ac:dyDescent="0.2">
      <c r="B1868" s="149" t="str">
        <f>UPPER('ADD5'!$BD$36)</f>
        <v>CW17_027WR_PR24_POSTFS</v>
      </c>
      <c r="C1868" s="149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8" s="149" t="str">
        <f>'ADD5'!$C$36</f>
        <v>£m</v>
      </c>
      <c r="E1868" s="149" t="s">
        <v>145</v>
      </c>
      <c r="I1868" s="490">
        <f>IF(ISBLANK('ADD5'!$E$36),"##BLANK",'ADD5'!$E$36)</f>
        <v>0</v>
      </c>
      <c r="J1868" s="490">
        <f>IF(ISBLANK('ADD5'!$K$36),"##BLANK",'ADD5'!$K$36)</f>
        <v>0</v>
      </c>
      <c r="K1868" s="490">
        <f>IF(ISBLANK('ADD5'!$Q$36),"##BLANK",'ADD5'!$Q$36)</f>
        <v>0</v>
      </c>
      <c r="L1868" s="490">
        <f>IF(ISBLANK('ADD5'!$W$36),"##BLANK",'ADD5'!$W$36)</f>
        <v>0</v>
      </c>
      <c r="M1868" s="490">
        <f>IF(ISBLANK('ADD5'!$AC$36),"##BLANK",'ADD5'!$AC$36)</f>
        <v>0</v>
      </c>
      <c r="N1868" s="490">
        <f>IF(ISBLANK('ADD5'!$AI$36),"##BLANK",'ADD5'!$AI$36)</f>
        <v>0</v>
      </c>
      <c r="O1868" s="490">
        <f>IF(ISBLANK('ADD5'!$AO$36),"##BLANK",'ADD5'!$AO$36)</f>
        <v>0</v>
      </c>
    </row>
    <row r="1869" spans="2:15" x14ac:dyDescent="0.2">
      <c r="B1869" s="149" t="str">
        <f>UPPER('ADD5'!$BE$36)</f>
        <v>CW17_027RWT_PR24_POSTFS</v>
      </c>
      <c r="C1869" s="149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9" s="149" t="str">
        <f>'ADD5'!$C$36</f>
        <v>£m</v>
      </c>
      <c r="E1869" s="149" t="s">
        <v>145</v>
      </c>
      <c r="I1869" s="490">
        <f>IF(ISBLANK('ADD5'!$F$36),"##BLANK",'ADD5'!$F$36)</f>
        <v>0</v>
      </c>
      <c r="J1869" s="490">
        <f>IF(ISBLANK('ADD5'!$L$36),"##BLANK",'ADD5'!$L$36)</f>
        <v>0</v>
      </c>
      <c r="K1869" s="490">
        <f>IF(ISBLANK('ADD5'!$R$36),"##BLANK",'ADD5'!$R$36)</f>
        <v>0</v>
      </c>
      <c r="L1869" s="490">
        <f>IF(ISBLANK('ADD5'!$X$36),"##BLANK",'ADD5'!$X$36)</f>
        <v>0</v>
      </c>
      <c r="M1869" s="490">
        <f>IF(ISBLANK('ADD5'!$AD$36),"##BLANK",'ADD5'!$AD$36)</f>
        <v>0</v>
      </c>
      <c r="N1869" s="490">
        <f>IF(ISBLANK('ADD5'!$AJ$36),"##BLANK",'ADD5'!$AJ$36)</f>
        <v>0</v>
      </c>
      <c r="O1869" s="490">
        <f>IF(ISBLANK('ADD5'!$AP$36),"##BLANK",'ADD5'!$AP$36)</f>
        <v>0</v>
      </c>
    </row>
    <row r="1870" spans="2:15" x14ac:dyDescent="0.2">
      <c r="B1870" s="149" t="str">
        <f>UPPER('ADD5'!$BF$36)</f>
        <v>CW17_027RWS_PR24_POSTFS</v>
      </c>
      <c r="C1870" s="149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70" s="149" t="str">
        <f>'ADD5'!$C$36</f>
        <v>£m</v>
      </c>
      <c r="E1870" s="149" t="s">
        <v>145</v>
      </c>
      <c r="I1870" s="490">
        <f>IF(ISBLANK('ADD5'!$G$36),"##BLANK",'ADD5'!$G$36)</f>
        <v>0</v>
      </c>
      <c r="J1870" s="490">
        <f>IF(ISBLANK('ADD5'!$M$36),"##BLANK",'ADD5'!$M$36)</f>
        <v>0</v>
      </c>
      <c r="K1870" s="490">
        <f>IF(ISBLANK('ADD5'!$S$36),"##BLANK",'ADD5'!$S$36)</f>
        <v>0</v>
      </c>
      <c r="L1870" s="490">
        <f>IF(ISBLANK('ADD5'!$Y$36),"##BLANK",'ADD5'!$Y$36)</f>
        <v>0</v>
      </c>
      <c r="M1870" s="490">
        <f>IF(ISBLANK('ADD5'!$AE$36),"##BLANK",'ADD5'!$AE$36)</f>
        <v>0</v>
      </c>
      <c r="N1870" s="490">
        <f>IF(ISBLANK('ADD5'!$AK$36),"##BLANK",'ADD5'!$AK$36)</f>
        <v>0</v>
      </c>
      <c r="O1870" s="490">
        <f>IF(ISBLANK('ADD5'!$AQ$36),"##BLANK",'ADD5'!$AQ$36)</f>
        <v>0</v>
      </c>
    </row>
    <row r="1871" spans="2:15" x14ac:dyDescent="0.2">
      <c r="B1871" s="149" t="str">
        <f>UPPER('ADD5'!$BG$36)</f>
        <v>CW17_027WT_PR24_POSTFS</v>
      </c>
      <c r="C1871" s="149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71" s="149" t="str">
        <f>'ADD5'!$C$36</f>
        <v>£m</v>
      </c>
      <c r="E1871" s="149" t="s">
        <v>145</v>
      </c>
      <c r="I1871" s="490">
        <f>IF(ISBLANK('ADD5'!$H$36),"##BLANK",'ADD5'!$H$36)</f>
        <v>0</v>
      </c>
      <c r="J1871" s="490">
        <f>IF(ISBLANK('ADD5'!$N$36),"##BLANK",'ADD5'!$N$36)</f>
        <v>0</v>
      </c>
      <c r="K1871" s="490">
        <f>IF(ISBLANK('ADD5'!$T$36),"##BLANK",'ADD5'!$T$36)</f>
        <v>0</v>
      </c>
      <c r="L1871" s="490">
        <f>IF(ISBLANK('ADD5'!$Z$36),"##BLANK",'ADD5'!$Z$36)</f>
        <v>0</v>
      </c>
      <c r="M1871" s="490">
        <f>IF(ISBLANK('ADD5'!$AF$36),"##BLANK",'ADD5'!$AF$36)</f>
        <v>0</v>
      </c>
      <c r="N1871" s="490">
        <f>IF(ISBLANK('ADD5'!$AL$36),"##BLANK",'ADD5'!$AL$36)</f>
        <v>0</v>
      </c>
      <c r="O1871" s="490">
        <f>IF(ISBLANK('ADD5'!$AR$36),"##BLANK",'ADD5'!$AR$36)</f>
        <v>0</v>
      </c>
    </row>
    <row r="1872" spans="2:15" x14ac:dyDescent="0.2">
      <c r="B1872" s="149" t="str">
        <f>UPPER('ADD5'!$BH$36)</f>
        <v>CW17_027TWD_PR24_POSTFS</v>
      </c>
      <c r="C1872" s="149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2" s="149" t="str">
        <f>'ADD5'!$C$36</f>
        <v>£m</v>
      </c>
      <c r="E1872" s="149" t="s">
        <v>145</v>
      </c>
      <c r="I1872" s="490">
        <f>IF(ISBLANK('ADD5'!$I$36),"##BLANK",'ADD5'!$I$36)</f>
        <v>0</v>
      </c>
      <c r="J1872" s="490">
        <f>IF(ISBLANK('ADD5'!$O$36),"##BLANK",'ADD5'!$O$36)</f>
        <v>0</v>
      </c>
      <c r="K1872" s="490">
        <f>IF(ISBLANK('ADD5'!$U$36),"##BLANK",'ADD5'!$U$36)</f>
        <v>0</v>
      </c>
      <c r="L1872" s="490">
        <f>IF(ISBLANK('ADD5'!$AA$36),"##BLANK",'ADD5'!$AA$36)</f>
        <v>0</v>
      </c>
      <c r="M1872" s="490">
        <f>IF(ISBLANK('ADD5'!$AG$36),"##BLANK",'ADD5'!$AG$36)</f>
        <v>0</v>
      </c>
      <c r="N1872" s="490">
        <f>IF(ISBLANK('ADD5'!$AM$36),"##BLANK",'ADD5'!$AM$36)</f>
        <v>0</v>
      </c>
      <c r="O1872" s="490">
        <f>IF(ISBLANK('ADD5'!$AS$36),"##BLANK",'ADD5'!$AS$36)</f>
        <v>0</v>
      </c>
    </row>
    <row r="1873" spans="2:15" x14ac:dyDescent="0.2">
      <c r="B1873" s="149" t="str">
        <f>UPPER('ADD5'!$BI$36)</f>
        <v>CW17_027TOT_PR24_POSTFS</v>
      </c>
      <c r="C1873" s="149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3" s="149" t="str">
        <f>'ADD5'!$C$36</f>
        <v>£m</v>
      </c>
      <c r="E1873" s="149" t="s">
        <v>145</v>
      </c>
      <c r="I1873" s="490">
        <f>IF(ISBLANK('ADD5'!$J$36),"##BLANK",'ADD5'!$J$36)</f>
        <v>0</v>
      </c>
      <c r="J1873" s="490">
        <f>IF(ISBLANK('ADD5'!$P$36),"##BLANK",'ADD5'!$P$36)</f>
        <v>0</v>
      </c>
      <c r="K1873" s="490">
        <f>IF(ISBLANK('ADD5'!$V$36),"##BLANK",'ADD5'!$V$36)</f>
        <v>0</v>
      </c>
      <c r="L1873" s="490">
        <f>IF(ISBLANK('ADD5'!$AB$36),"##BLANK",'ADD5'!$AB$36)</f>
        <v>0</v>
      </c>
      <c r="M1873" s="490">
        <f>IF(ISBLANK('ADD5'!$AH$36),"##BLANK",'ADD5'!$AH$36)</f>
        <v>0</v>
      </c>
      <c r="N1873" s="490">
        <f>IF(ISBLANK('ADD5'!$AN$36),"##BLANK",'ADD5'!$AN$36)</f>
        <v>0</v>
      </c>
      <c r="O1873" s="490">
        <f>IF(ISBLANK('ADD5'!$AT$36),"##BLANK",'ADD5'!$AT$36)</f>
        <v>0</v>
      </c>
    </row>
    <row r="1874" spans="2:15" x14ac:dyDescent="0.2">
      <c r="B1874" s="149" t="str">
        <f>UPPER('ADD5'!$BD$37)</f>
        <v>CW17_028WR_PR24_POSTFS</v>
      </c>
      <c r="C1874" s="149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4" s="149" t="str">
        <f>'ADD5'!$C$37</f>
        <v>£m</v>
      </c>
      <c r="E1874" s="149" t="s">
        <v>145</v>
      </c>
      <c r="I1874" s="490">
        <f>IF(ISBLANK('ADD5'!$E$37),"##BLANK",'ADD5'!$E$37)</f>
        <v>0</v>
      </c>
      <c r="J1874" s="490">
        <f>IF(ISBLANK('ADD5'!$K$37),"##BLANK",'ADD5'!$K$37)</f>
        <v>0</v>
      </c>
      <c r="K1874" s="490">
        <f>IF(ISBLANK('ADD5'!$Q$37),"##BLANK",'ADD5'!$Q$37)</f>
        <v>0</v>
      </c>
      <c r="L1874" s="490">
        <f>IF(ISBLANK('ADD5'!$W$37),"##BLANK",'ADD5'!$W$37)</f>
        <v>0</v>
      </c>
      <c r="M1874" s="490">
        <f>IF(ISBLANK('ADD5'!$AC$37),"##BLANK",'ADD5'!$AC$37)</f>
        <v>0</v>
      </c>
      <c r="N1874" s="490">
        <f>IF(ISBLANK('ADD5'!$AI$37),"##BLANK",'ADD5'!$AI$37)</f>
        <v>0</v>
      </c>
      <c r="O1874" s="490">
        <f>IF(ISBLANK('ADD5'!$AO$37),"##BLANK",'ADD5'!$AO$37)</f>
        <v>0</v>
      </c>
    </row>
    <row r="1875" spans="2:15" x14ac:dyDescent="0.2">
      <c r="B1875" s="149" t="str">
        <f>UPPER('ADD5'!$BE$37)</f>
        <v>CW17_028RWT_PR24_POSTFS</v>
      </c>
      <c r="C1875" s="149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5" s="149" t="str">
        <f>'ADD5'!$C$37</f>
        <v>£m</v>
      </c>
      <c r="E1875" s="149" t="s">
        <v>145</v>
      </c>
      <c r="I1875" s="490">
        <f>IF(ISBLANK('ADD5'!$F$37),"##BLANK",'ADD5'!$F$37)</f>
        <v>0</v>
      </c>
      <c r="J1875" s="490">
        <f>IF(ISBLANK('ADD5'!$L$37),"##BLANK",'ADD5'!$L$37)</f>
        <v>0</v>
      </c>
      <c r="K1875" s="490">
        <f>IF(ISBLANK('ADD5'!$R$37),"##BLANK",'ADD5'!$R$37)</f>
        <v>0</v>
      </c>
      <c r="L1875" s="490">
        <f>IF(ISBLANK('ADD5'!$X$37),"##BLANK",'ADD5'!$X$37)</f>
        <v>0</v>
      </c>
      <c r="M1875" s="490">
        <f>IF(ISBLANK('ADD5'!$AD$37),"##BLANK",'ADD5'!$AD$37)</f>
        <v>0</v>
      </c>
      <c r="N1875" s="490">
        <f>IF(ISBLANK('ADD5'!$AJ$37),"##BLANK",'ADD5'!$AJ$37)</f>
        <v>0</v>
      </c>
      <c r="O1875" s="490">
        <f>IF(ISBLANK('ADD5'!$AP$37),"##BLANK",'ADD5'!$AP$37)</f>
        <v>0</v>
      </c>
    </row>
    <row r="1876" spans="2:15" x14ac:dyDescent="0.2">
      <c r="B1876" s="149" t="str">
        <f>UPPER('ADD5'!$BF$37)</f>
        <v>CW17_028RWS_PR24_POSTFS</v>
      </c>
      <c r="C1876" s="149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6" s="149" t="str">
        <f>'ADD5'!$C$37</f>
        <v>£m</v>
      </c>
      <c r="E1876" s="149" t="s">
        <v>145</v>
      </c>
      <c r="I1876" s="490">
        <f>IF(ISBLANK('ADD5'!$G$37),"##BLANK",'ADD5'!$G$37)</f>
        <v>0</v>
      </c>
      <c r="J1876" s="490">
        <f>IF(ISBLANK('ADD5'!$M$37),"##BLANK",'ADD5'!$M$37)</f>
        <v>0</v>
      </c>
      <c r="K1876" s="490">
        <f>IF(ISBLANK('ADD5'!$S$37),"##BLANK",'ADD5'!$S$37)</f>
        <v>0</v>
      </c>
      <c r="L1876" s="490">
        <f>IF(ISBLANK('ADD5'!$Y$37),"##BLANK",'ADD5'!$Y$37)</f>
        <v>0</v>
      </c>
      <c r="M1876" s="490">
        <f>IF(ISBLANK('ADD5'!$AE$37),"##BLANK",'ADD5'!$AE$37)</f>
        <v>0</v>
      </c>
      <c r="N1876" s="490">
        <f>IF(ISBLANK('ADD5'!$AK$37),"##BLANK",'ADD5'!$AK$37)</f>
        <v>0</v>
      </c>
      <c r="O1876" s="490">
        <f>IF(ISBLANK('ADD5'!$AQ$37),"##BLANK",'ADD5'!$AQ$37)</f>
        <v>0</v>
      </c>
    </row>
    <row r="1877" spans="2:15" x14ac:dyDescent="0.2">
      <c r="B1877" s="149" t="str">
        <f>UPPER('ADD5'!$BG$37)</f>
        <v>CW17_028WT_PR24_POSTFS</v>
      </c>
      <c r="C1877" s="149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7" s="149" t="str">
        <f>'ADD5'!$C$37</f>
        <v>£m</v>
      </c>
      <c r="E1877" s="149" t="s">
        <v>145</v>
      </c>
      <c r="I1877" s="490">
        <f>IF(ISBLANK('ADD5'!$H$37),"##BLANK",'ADD5'!$H$37)</f>
        <v>0</v>
      </c>
      <c r="J1877" s="490">
        <f>IF(ISBLANK('ADD5'!$N$37),"##BLANK",'ADD5'!$N$37)</f>
        <v>0</v>
      </c>
      <c r="K1877" s="490">
        <f>IF(ISBLANK('ADD5'!$T$37),"##BLANK",'ADD5'!$T$37)</f>
        <v>0</v>
      </c>
      <c r="L1877" s="490">
        <f>IF(ISBLANK('ADD5'!$Z$37),"##BLANK",'ADD5'!$Z$37)</f>
        <v>0</v>
      </c>
      <c r="M1877" s="490">
        <f>IF(ISBLANK('ADD5'!$AF$37),"##BLANK",'ADD5'!$AF$37)</f>
        <v>0</v>
      </c>
      <c r="N1877" s="490">
        <f>IF(ISBLANK('ADD5'!$AL$37),"##BLANK",'ADD5'!$AL$37)</f>
        <v>0</v>
      </c>
      <c r="O1877" s="490">
        <f>IF(ISBLANK('ADD5'!$AR$37),"##BLANK",'ADD5'!$AR$37)</f>
        <v>0</v>
      </c>
    </row>
    <row r="1878" spans="2:15" x14ac:dyDescent="0.2">
      <c r="B1878" s="149" t="str">
        <f>UPPER('ADD5'!$BH$37)</f>
        <v>CW17_028TWD_PR24_POSTFS</v>
      </c>
      <c r="C1878" s="149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8" s="149" t="str">
        <f>'ADD5'!$C$37</f>
        <v>£m</v>
      </c>
      <c r="E1878" s="149" t="s">
        <v>145</v>
      </c>
      <c r="I1878" s="490">
        <f>IF(ISBLANK('ADD5'!$I$37),"##BLANK",'ADD5'!$I$37)</f>
        <v>0</v>
      </c>
      <c r="J1878" s="490">
        <f>IF(ISBLANK('ADD5'!$O$37),"##BLANK",'ADD5'!$O$37)</f>
        <v>0</v>
      </c>
      <c r="K1878" s="490">
        <f>IF(ISBLANK('ADD5'!$U$37),"##BLANK",'ADD5'!$U$37)</f>
        <v>0</v>
      </c>
      <c r="L1878" s="490">
        <f>IF(ISBLANK('ADD5'!$AA$37),"##BLANK",'ADD5'!$AA$37)</f>
        <v>0</v>
      </c>
      <c r="M1878" s="490">
        <f>IF(ISBLANK('ADD5'!$AG$37),"##BLANK",'ADD5'!$AG$37)</f>
        <v>0</v>
      </c>
      <c r="N1878" s="490">
        <f>IF(ISBLANK('ADD5'!$AM$37),"##BLANK",'ADD5'!$AM$37)</f>
        <v>0</v>
      </c>
      <c r="O1878" s="490">
        <f>IF(ISBLANK('ADD5'!$AS$37),"##BLANK",'ADD5'!$AS$37)</f>
        <v>0</v>
      </c>
    </row>
    <row r="1879" spans="2:15" x14ac:dyDescent="0.2">
      <c r="B1879" s="149" t="str">
        <f>UPPER('ADD5'!$BI$37)</f>
        <v>CW17_028TOT_PR24_POSTFS</v>
      </c>
      <c r="C1879" s="149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9" s="149" t="str">
        <f>'ADD5'!$C$37</f>
        <v>£m</v>
      </c>
      <c r="E1879" s="149" t="s">
        <v>145</v>
      </c>
      <c r="I1879" s="490">
        <f>IF(ISBLANK('ADD5'!$J$37),"##BLANK",'ADD5'!$J$37)</f>
        <v>0</v>
      </c>
      <c r="J1879" s="490">
        <f>IF(ISBLANK('ADD5'!$P$37),"##BLANK",'ADD5'!$P$37)</f>
        <v>0</v>
      </c>
      <c r="K1879" s="490">
        <f>IF(ISBLANK('ADD5'!$V$37),"##BLANK",'ADD5'!$V$37)</f>
        <v>0</v>
      </c>
      <c r="L1879" s="490">
        <f>IF(ISBLANK('ADD5'!$AB$37),"##BLANK",'ADD5'!$AB$37)</f>
        <v>0</v>
      </c>
      <c r="M1879" s="490">
        <f>IF(ISBLANK('ADD5'!$AH$37),"##BLANK",'ADD5'!$AH$37)</f>
        <v>0</v>
      </c>
      <c r="N1879" s="490">
        <f>IF(ISBLANK('ADD5'!$AN$37),"##BLANK",'ADD5'!$AN$37)</f>
        <v>0</v>
      </c>
      <c r="O1879" s="490">
        <f>IF(ISBLANK('ADD5'!$AT$37),"##BLANK",'ADD5'!$AT$37)</f>
        <v>0</v>
      </c>
    </row>
    <row r="1880" spans="2:15" x14ac:dyDescent="0.2">
      <c r="B1880" s="149" t="str">
        <f>UPPER('ADD5'!$BD$38)</f>
        <v>CW17_029WR_PR24_POSTFS</v>
      </c>
      <c r="C1880" s="149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80" s="149" t="str">
        <f>'ADD5'!$C$38</f>
        <v>£m</v>
      </c>
      <c r="E1880" s="149" t="s">
        <v>145</v>
      </c>
      <c r="I1880" s="490">
        <f>IF(ISBLANK('ADD5'!$E$38),"##BLANK",'ADD5'!$E$38)</f>
        <v>0</v>
      </c>
      <c r="J1880" s="490">
        <f>IF(ISBLANK('ADD5'!$K$38),"##BLANK",'ADD5'!$K$38)</f>
        <v>0</v>
      </c>
      <c r="K1880" s="490">
        <f>IF(ISBLANK('ADD5'!$Q$38),"##BLANK",'ADD5'!$Q$38)</f>
        <v>0</v>
      </c>
      <c r="L1880" s="490">
        <f>IF(ISBLANK('ADD5'!$W$38),"##BLANK",'ADD5'!$W$38)</f>
        <v>0</v>
      </c>
      <c r="M1880" s="490">
        <f>IF(ISBLANK('ADD5'!$AC$38),"##BLANK",'ADD5'!$AC$38)</f>
        <v>0</v>
      </c>
      <c r="N1880" s="490">
        <f>IF(ISBLANK('ADD5'!$AI$38),"##BLANK",'ADD5'!$AI$38)</f>
        <v>0</v>
      </c>
      <c r="O1880" s="490">
        <f>IF(ISBLANK('ADD5'!$AO$38),"##BLANK",'ADD5'!$AO$38)</f>
        <v>0</v>
      </c>
    </row>
    <row r="1881" spans="2:15" x14ac:dyDescent="0.2">
      <c r="B1881" s="149" t="str">
        <f>UPPER('ADD5'!$BE$38)</f>
        <v>CW17_029RWT_PR24_POSTFS</v>
      </c>
      <c r="C1881" s="149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81" s="149" t="str">
        <f>'ADD5'!$C$38</f>
        <v>£m</v>
      </c>
      <c r="E1881" s="149" t="s">
        <v>145</v>
      </c>
      <c r="I1881" s="490">
        <f>IF(ISBLANK('ADD5'!$F$38),"##BLANK",'ADD5'!$F$38)</f>
        <v>0</v>
      </c>
      <c r="J1881" s="490">
        <f>IF(ISBLANK('ADD5'!$L$38),"##BLANK",'ADD5'!$L$38)</f>
        <v>0</v>
      </c>
      <c r="K1881" s="490">
        <f>IF(ISBLANK('ADD5'!$R$38),"##BLANK",'ADD5'!$R$38)</f>
        <v>0</v>
      </c>
      <c r="L1881" s="490">
        <f>IF(ISBLANK('ADD5'!$X$38),"##BLANK",'ADD5'!$X$38)</f>
        <v>0</v>
      </c>
      <c r="M1881" s="490">
        <f>IF(ISBLANK('ADD5'!$AD$38),"##BLANK",'ADD5'!$AD$38)</f>
        <v>0</v>
      </c>
      <c r="N1881" s="490">
        <f>IF(ISBLANK('ADD5'!$AJ$38),"##BLANK",'ADD5'!$AJ$38)</f>
        <v>0</v>
      </c>
      <c r="O1881" s="490">
        <f>IF(ISBLANK('ADD5'!$AP$38),"##BLANK",'ADD5'!$AP$38)</f>
        <v>0</v>
      </c>
    </row>
    <row r="1882" spans="2:15" x14ac:dyDescent="0.2">
      <c r="B1882" s="149" t="str">
        <f>UPPER('ADD5'!$BF$38)</f>
        <v>CW17_029RWS_PR24_POSTFS</v>
      </c>
      <c r="C1882" s="149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2" s="149" t="str">
        <f>'ADD5'!$C$38</f>
        <v>£m</v>
      </c>
      <c r="E1882" s="149" t="s">
        <v>145</v>
      </c>
      <c r="I1882" s="490">
        <f>IF(ISBLANK('ADD5'!$G$38),"##BLANK",'ADD5'!$G$38)</f>
        <v>0</v>
      </c>
      <c r="J1882" s="490">
        <f>IF(ISBLANK('ADD5'!$M$38),"##BLANK",'ADD5'!$M$38)</f>
        <v>0</v>
      </c>
      <c r="K1882" s="490">
        <f>IF(ISBLANK('ADD5'!$S$38),"##BLANK",'ADD5'!$S$38)</f>
        <v>0</v>
      </c>
      <c r="L1882" s="490">
        <f>IF(ISBLANK('ADD5'!$Y$38),"##BLANK",'ADD5'!$Y$38)</f>
        <v>0</v>
      </c>
      <c r="M1882" s="490">
        <f>IF(ISBLANK('ADD5'!$AE$38),"##BLANK",'ADD5'!$AE$38)</f>
        <v>0</v>
      </c>
      <c r="N1882" s="490">
        <f>IF(ISBLANK('ADD5'!$AK$38),"##BLANK",'ADD5'!$AK$38)</f>
        <v>0</v>
      </c>
      <c r="O1882" s="490">
        <f>IF(ISBLANK('ADD5'!$AQ$38),"##BLANK",'ADD5'!$AQ$38)</f>
        <v>0</v>
      </c>
    </row>
    <row r="1883" spans="2:15" x14ac:dyDescent="0.2">
      <c r="B1883" s="149" t="str">
        <f>UPPER('ADD5'!$BG$38)</f>
        <v>CW17_029WT_PR24_POSTFS</v>
      </c>
      <c r="C1883" s="149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3" s="149" t="str">
        <f>'ADD5'!$C$38</f>
        <v>£m</v>
      </c>
      <c r="E1883" s="149" t="s">
        <v>145</v>
      </c>
      <c r="I1883" s="490">
        <f>IF(ISBLANK('ADD5'!$H$38),"##BLANK",'ADD5'!$H$38)</f>
        <v>0</v>
      </c>
      <c r="J1883" s="490">
        <f>IF(ISBLANK('ADD5'!$N$38),"##BLANK",'ADD5'!$N$38)</f>
        <v>0</v>
      </c>
      <c r="K1883" s="490">
        <f>IF(ISBLANK('ADD5'!$T$38),"##BLANK",'ADD5'!$T$38)</f>
        <v>0</v>
      </c>
      <c r="L1883" s="490">
        <f>IF(ISBLANK('ADD5'!$Z$38),"##BLANK",'ADD5'!$Z$38)</f>
        <v>0</v>
      </c>
      <c r="M1883" s="490">
        <f>IF(ISBLANK('ADD5'!$AF$38),"##BLANK",'ADD5'!$AF$38)</f>
        <v>0</v>
      </c>
      <c r="N1883" s="490">
        <f>IF(ISBLANK('ADD5'!$AL$38),"##BLANK",'ADD5'!$AL$38)</f>
        <v>0</v>
      </c>
      <c r="O1883" s="490">
        <f>IF(ISBLANK('ADD5'!$AR$38),"##BLANK",'ADD5'!$AR$38)</f>
        <v>0</v>
      </c>
    </row>
    <row r="1884" spans="2:15" x14ac:dyDescent="0.2">
      <c r="B1884" s="149" t="str">
        <f>UPPER('ADD5'!$BH$38)</f>
        <v>CW17_029TWD_PR24_POSTFS</v>
      </c>
      <c r="C1884" s="149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4" s="149" t="str">
        <f>'ADD5'!$C$38</f>
        <v>£m</v>
      </c>
      <c r="E1884" s="149" t="s">
        <v>145</v>
      </c>
      <c r="I1884" s="490">
        <f>IF(ISBLANK('ADD5'!$I$38),"##BLANK",'ADD5'!$I$38)</f>
        <v>0</v>
      </c>
      <c r="J1884" s="490">
        <f>IF(ISBLANK('ADD5'!$O$38),"##BLANK",'ADD5'!$O$38)</f>
        <v>0</v>
      </c>
      <c r="K1884" s="490">
        <f>IF(ISBLANK('ADD5'!$U$38),"##BLANK",'ADD5'!$U$38)</f>
        <v>0</v>
      </c>
      <c r="L1884" s="490">
        <f>IF(ISBLANK('ADD5'!$AA$38),"##BLANK",'ADD5'!$AA$38)</f>
        <v>0</v>
      </c>
      <c r="M1884" s="490">
        <f>IF(ISBLANK('ADD5'!$AG$38),"##BLANK",'ADD5'!$AG$38)</f>
        <v>0</v>
      </c>
      <c r="N1884" s="490">
        <f>IF(ISBLANK('ADD5'!$AM$38),"##BLANK",'ADD5'!$AM$38)</f>
        <v>0</v>
      </c>
      <c r="O1884" s="490">
        <f>IF(ISBLANK('ADD5'!$AS$38),"##BLANK",'ADD5'!$AS$38)</f>
        <v>0</v>
      </c>
    </row>
    <row r="1885" spans="2:15" x14ac:dyDescent="0.2">
      <c r="B1885" s="149" t="str">
        <f>UPPER('ADD5'!$BI$38)</f>
        <v>CW17_029TOT_PR24_POSTFS</v>
      </c>
      <c r="C1885" s="149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5" s="149" t="str">
        <f>'ADD5'!$C$38</f>
        <v>£m</v>
      </c>
      <c r="E1885" s="149" t="s">
        <v>145</v>
      </c>
      <c r="I1885" s="490">
        <f>IF(ISBLANK('ADD5'!$J$38),"##BLANK",'ADD5'!$J$38)</f>
        <v>0</v>
      </c>
      <c r="J1885" s="490">
        <f>IF(ISBLANK('ADD5'!$P$38),"##BLANK",'ADD5'!$P$38)</f>
        <v>0</v>
      </c>
      <c r="K1885" s="490">
        <f>IF(ISBLANK('ADD5'!$V$38),"##BLANK",'ADD5'!$V$38)</f>
        <v>0</v>
      </c>
      <c r="L1885" s="490">
        <f>IF(ISBLANK('ADD5'!$AB$38),"##BLANK",'ADD5'!$AB$38)</f>
        <v>0</v>
      </c>
      <c r="M1885" s="490">
        <f>IF(ISBLANK('ADD5'!$AH$38),"##BLANK",'ADD5'!$AH$38)</f>
        <v>0</v>
      </c>
      <c r="N1885" s="490">
        <f>IF(ISBLANK('ADD5'!$AN$38),"##BLANK",'ADD5'!$AN$38)</f>
        <v>0</v>
      </c>
      <c r="O1885" s="490">
        <f>IF(ISBLANK('ADD5'!$AT$38),"##BLANK",'ADD5'!$AT$38)</f>
        <v>0</v>
      </c>
    </row>
    <row r="1886" spans="2:15" x14ac:dyDescent="0.2">
      <c r="B1886" s="149" t="str">
        <f>UPPER('ADD5'!$BD$39)</f>
        <v>CW17_030WR_PR24_POSTFS</v>
      </c>
      <c r="C1886" s="149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6" s="149" t="str">
        <f>'ADD5'!$C$39</f>
        <v>£m</v>
      </c>
      <c r="E1886" s="149" t="s">
        <v>145</v>
      </c>
      <c r="I1886" s="490">
        <f>IF(ISBLANK('ADD5'!$E$39),"##BLANK",'ADD5'!$E$39)</f>
        <v>0</v>
      </c>
      <c r="J1886" s="490">
        <f>IF(ISBLANK('ADD5'!$K$39),"##BLANK",'ADD5'!$K$39)</f>
        <v>0</v>
      </c>
      <c r="K1886" s="490">
        <f>IF(ISBLANK('ADD5'!$Q$39),"##BLANK",'ADD5'!$Q$39)</f>
        <v>0</v>
      </c>
      <c r="L1886" s="490">
        <f>IF(ISBLANK('ADD5'!$W$39),"##BLANK",'ADD5'!$W$39)</f>
        <v>0</v>
      </c>
      <c r="M1886" s="490">
        <f>IF(ISBLANK('ADD5'!$AC$39),"##BLANK",'ADD5'!$AC$39)</f>
        <v>0</v>
      </c>
      <c r="N1886" s="490">
        <f>IF(ISBLANK('ADD5'!$AI$39),"##BLANK",'ADD5'!$AI$39)</f>
        <v>0</v>
      </c>
      <c r="O1886" s="490">
        <f>IF(ISBLANK('ADD5'!$AO$39),"##BLANK",'ADD5'!$AO$39)</f>
        <v>0</v>
      </c>
    </row>
    <row r="1887" spans="2:15" x14ac:dyDescent="0.2">
      <c r="B1887" s="149" t="str">
        <f>UPPER('ADD5'!$BE$39)</f>
        <v>CW17_030RWT_PR24_POSTFS</v>
      </c>
      <c r="C1887" s="149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7" s="149" t="str">
        <f>'ADD5'!$C$39</f>
        <v>£m</v>
      </c>
      <c r="E1887" s="149" t="s">
        <v>145</v>
      </c>
      <c r="I1887" s="490">
        <f>IF(ISBLANK('ADD5'!$F$39),"##BLANK",'ADD5'!$F$39)</f>
        <v>0</v>
      </c>
      <c r="J1887" s="490">
        <f>IF(ISBLANK('ADD5'!$L$39),"##BLANK",'ADD5'!$L$39)</f>
        <v>0</v>
      </c>
      <c r="K1887" s="490">
        <f>IF(ISBLANK('ADD5'!$R$39),"##BLANK",'ADD5'!$R$39)</f>
        <v>0</v>
      </c>
      <c r="L1887" s="490">
        <f>IF(ISBLANK('ADD5'!$X$39),"##BLANK",'ADD5'!$X$39)</f>
        <v>0</v>
      </c>
      <c r="M1887" s="490">
        <f>IF(ISBLANK('ADD5'!$AD$39),"##BLANK",'ADD5'!$AD$39)</f>
        <v>0</v>
      </c>
      <c r="N1887" s="490">
        <f>IF(ISBLANK('ADD5'!$AJ$39),"##BLANK",'ADD5'!$AJ$39)</f>
        <v>0</v>
      </c>
      <c r="O1887" s="490">
        <f>IF(ISBLANK('ADD5'!$AP$39),"##BLANK",'ADD5'!$AP$39)</f>
        <v>0</v>
      </c>
    </row>
    <row r="1888" spans="2:15" x14ac:dyDescent="0.2">
      <c r="B1888" s="149" t="str">
        <f>UPPER('ADD5'!$BF$39)</f>
        <v>CW17_030RWS_PR24_POSTFS</v>
      </c>
      <c r="C1888" s="149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8" s="149" t="str">
        <f>'ADD5'!$C$39</f>
        <v>£m</v>
      </c>
      <c r="E1888" s="149" t="s">
        <v>145</v>
      </c>
      <c r="I1888" s="490">
        <f>IF(ISBLANK('ADD5'!$G$39),"##BLANK",'ADD5'!$G$39)</f>
        <v>0</v>
      </c>
      <c r="J1888" s="490">
        <f>IF(ISBLANK('ADD5'!$M$39),"##BLANK",'ADD5'!$M$39)</f>
        <v>0</v>
      </c>
      <c r="K1888" s="490">
        <f>IF(ISBLANK('ADD5'!$S$39),"##BLANK",'ADD5'!$S$39)</f>
        <v>0</v>
      </c>
      <c r="L1888" s="490">
        <f>IF(ISBLANK('ADD5'!$Y$39),"##BLANK",'ADD5'!$Y$39)</f>
        <v>0</v>
      </c>
      <c r="M1888" s="490">
        <f>IF(ISBLANK('ADD5'!$AE$39),"##BLANK",'ADD5'!$AE$39)</f>
        <v>0</v>
      </c>
      <c r="N1888" s="490">
        <f>IF(ISBLANK('ADD5'!$AK$39),"##BLANK",'ADD5'!$AK$39)</f>
        <v>0</v>
      </c>
      <c r="O1888" s="490">
        <f>IF(ISBLANK('ADD5'!$AQ$39),"##BLANK",'ADD5'!$AQ$39)</f>
        <v>0</v>
      </c>
    </row>
    <row r="1889" spans="2:15" x14ac:dyDescent="0.2">
      <c r="B1889" s="149" t="str">
        <f>UPPER('ADD5'!$BG$39)</f>
        <v>CW17_030WT_PR24_POSTFS</v>
      </c>
      <c r="C1889" s="149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9" s="149" t="str">
        <f>'ADD5'!$C$39</f>
        <v>£m</v>
      </c>
      <c r="E1889" s="149" t="s">
        <v>145</v>
      </c>
      <c r="I1889" s="490">
        <f>IF(ISBLANK('ADD5'!$H$39),"##BLANK",'ADD5'!$H$39)</f>
        <v>0</v>
      </c>
      <c r="J1889" s="490">
        <f>IF(ISBLANK('ADD5'!$N$39),"##BLANK",'ADD5'!$N$39)</f>
        <v>0</v>
      </c>
      <c r="K1889" s="490">
        <f>IF(ISBLANK('ADD5'!$T$39),"##BLANK",'ADD5'!$T$39)</f>
        <v>0</v>
      </c>
      <c r="L1889" s="490">
        <f>IF(ISBLANK('ADD5'!$Z$39),"##BLANK",'ADD5'!$Z$39)</f>
        <v>0</v>
      </c>
      <c r="M1889" s="490">
        <f>IF(ISBLANK('ADD5'!$AF$39),"##BLANK",'ADD5'!$AF$39)</f>
        <v>0</v>
      </c>
      <c r="N1889" s="490">
        <f>IF(ISBLANK('ADD5'!$AL$39),"##BLANK",'ADD5'!$AL$39)</f>
        <v>0</v>
      </c>
      <c r="O1889" s="490">
        <f>IF(ISBLANK('ADD5'!$AR$39),"##BLANK",'ADD5'!$AR$39)</f>
        <v>0</v>
      </c>
    </row>
    <row r="1890" spans="2:15" x14ac:dyDescent="0.2">
      <c r="B1890" s="149" t="str">
        <f>UPPER('ADD5'!$BH$39)</f>
        <v>CW17_030TWD_PR24_POSTFS</v>
      </c>
      <c r="C1890" s="149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90" s="149" t="str">
        <f>'ADD5'!$C$39</f>
        <v>£m</v>
      </c>
      <c r="E1890" s="149" t="s">
        <v>145</v>
      </c>
      <c r="I1890" s="490">
        <f>IF(ISBLANK('ADD5'!$I$39),"##BLANK",'ADD5'!$I$39)</f>
        <v>0</v>
      </c>
      <c r="J1890" s="490">
        <f>IF(ISBLANK('ADD5'!$O$39),"##BLANK",'ADD5'!$O$39)</f>
        <v>0</v>
      </c>
      <c r="K1890" s="490">
        <f>IF(ISBLANK('ADD5'!$U$39),"##BLANK",'ADD5'!$U$39)</f>
        <v>0</v>
      </c>
      <c r="L1890" s="490">
        <f>IF(ISBLANK('ADD5'!$AA$39),"##BLANK",'ADD5'!$AA$39)</f>
        <v>0</v>
      </c>
      <c r="M1890" s="490">
        <f>IF(ISBLANK('ADD5'!$AG$39),"##BLANK",'ADD5'!$AG$39)</f>
        <v>0</v>
      </c>
      <c r="N1890" s="490">
        <f>IF(ISBLANK('ADD5'!$AM$39),"##BLANK",'ADD5'!$AM$39)</f>
        <v>0</v>
      </c>
      <c r="O1890" s="490">
        <f>IF(ISBLANK('ADD5'!$AS$39),"##BLANK",'ADD5'!$AS$39)</f>
        <v>0</v>
      </c>
    </row>
    <row r="1891" spans="2:15" x14ac:dyDescent="0.2">
      <c r="B1891" s="149" t="str">
        <f>UPPER('ADD5'!$BI$39)</f>
        <v>CW17_030TOT_PR24_POSTFS</v>
      </c>
      <c r="C1891" s="149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91" s="149" t="str">
        <f>'ADD5'!$C$39</f>
        <v>£m</v>
      </c>
      <c r="E1891" s="149" t="s">
        <v>145</v>
      </c>
      <c r="I1891" s="490">
        <f>IF(ISBLANK('ADD5'!$J$39),"##BLANK",'ADD5'!$J$39)</f>
        <v>0</v>
      </c>
      <c r="J1891" s="490">
        <f>IF(ISBLANK('ADD5'!$P$39),"##BLANK",'ADD5'!$P$39)</f>
        <v>0</v>
      </c>
      <c r="K1891" s="490">
        <f>IF(ISBLANK('ADD5'!$V$39),"##BLANK",'ADD5'!$V$39)</f>
        <v>0</v>
      </c>
      <c r="L1891" s="490">
        <f>IF(ISBLANK('ADD5'!$AB$39),"##BLANK",'ADD5'!$AB$39)</f>
        <v>0</v>
      </c>
      <c r="M1891" s="490">
        <f>IF(ISBLANK('ADD5'!$AH$39),"##BLANK",'ADD5'!$AH$39)</f>
        <v>0</v>
      </c>
      <c r="N1891" s="490">
        <f>IF(ISBLANK('ADD5'!$AN$39),"##BLANK",'ADD5'!$AN$39)</f>
        <v>0</v>
      </c>
      <c r="O1891" s="490">
        <f>IF(ISBLANK('ADD5'!$AT$39),"##BLANK",'ADD5'!$AT$39)</f>
        <v>0</v>
      </c>
    </row>
    <row r="1892" spans="2:15" x14ac:dyDescent="0.2">
      <c r="B1892" s="149" t="str">
        <f>UPPER('ADD5'!$BD$40)</f>
        <v>CW17_031WR_PR24_POSTFS</v>
      </c>
      <c r="C1892" s="149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2" s="149" t="str">
        <f>'ADD5'!$C$40</f>
        <v>£m</v>
      </c>
      <c r="E1892" s="149" t="s">
        <v>145</v>
      </c>
      <c r="I1892" s="490">
        <f>IF(ISBLANK('ADD5'!$E$40),"##BLANK",'ADD5'!$E$40)</f>
        <v>0</v>
      </c>
      <c r="J1892" s="490">
        <f>IF(ISBLANK('ADD5'!$K$40),"##BLANK",'ADD5'!$K$40)</f>
        <v>0</v>
      </c>
      <c r="K1892" s="490">
        <f>IF(ISBLANK('ADD5'!$Q$40),"##BLANK",'ADD5'!$Q$40)</f>
        <v>0</v>
      </c>
      <c r="L1892" s="490">
        <f>IF(ISBLANK('ADD5'!$W$40),"##BLANK",'ADD5'!$W$40)</f>
        <v>0</v>
      </c>
      <c r="M1892" s="490">
        <f>IF(ISBLANK('ADD5'!$AC$40),"##BLANK",'ADD5'!$AC$40)</f>
        <v>0</v>
      </c>
      <c r="N1892" s="490">
        <f>IF(ISBLANK('ADD5'!$AI$40),"##BLANK",'ADD5'!$AI$40)</f>
        <v>0</v>
      </c>
      <c r="O1892" s="490">
        <f>IF(ISBLANK('ADD5'!$AO$40),"##BLANK",'ADD5'!$AO$40)</f>
        <v>0</v>
      </c>
    </row>
    <row r="1893" spans="2:15" x14ac:dyDescent="0.2">
      <c r="B1893" s="149" t="str">
        <f>UPPER('ADD5'!$BE$40)</f>
        <v>CW17_031RWT_PR24_POSTFS</v>
      </c>
      <c r="C1893" s="149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3" s="149" t="str">
        <f>'ADD5'!$C$40</f>
        <v>£m</v>
      </c>
      <c r="E1893" s="149" t="s">
        <v>145</v>
      </c>
      <c r="I1893" s="490">
        <f>IF(ISBLANK('ADD5'!$F$40),"##BLANK",'ADD5'!$F$40)</f>
        <v>0</v>
      </c>
      <c r="J1893" s="490">
        <f>IF(ISBLANK('ADD5'!$L$40),"##BLANK",'ADD5'!$L$40)</f>
        <v>0</v>
      </c>
      <c r="K1893" s="490">
        <f>IF(ISBLANK('ADD5'!$R$40),"##BLANK",'ADD5'!$R$40)</f>
        <v>0</v>
      </c>
      <c r="L1893" s="490">
        <f>IF(ISBLANK('ADD5'!$X$40),"##BLANK",'ADD5'!$X$40)</f>
        <v>0</v>
      </c>
      <c r="M1893" s="490">
        <f>IF(ISBLANK('ADD5'!$AD$40),"##BLANK",'ADD5'!$AD$40)</f>
        <v>0</v>
      </c>
      <c r="N1893" s="490">
        <f>IF(ISBLANK('ADD5'!$AJ$40),"##BLANK",'ADD5'!$AJ$40)</f>
        <v>0</v>
      </c>
      <c r="O1893" s="490">
        <f>IF(ISBLANK('ADD5'!$AP$40),"##BLANK",'ADD5'!$AP$40)</f>
        <v>0</v>
      </c>
    </row>
    <row r="1894" spans="2:15" x14ac:dyDescent="0.2">
      <c r="B1894" s="149" t="str">
        <f>UPPER('ADD5'!$BF$40)</f>
        <v>CW17_031RWS_PR24_POSTFS</v>
      </c>
      <c r="C1894" s="149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4" s="149" t="str">
        <f>'ADD5'!$C$40</f>
        <v>£m</v>
      </c>
      <c r="E1894" s="149" t="s">
        <v>145</v>
      </c>
      <c r="I1894" s="490">
        <f>IF(ISBLANK('ADD5'!$G$40),"##BLANK",'ADD5'!$G$40)</f>
        <v>0</v>
      </c>
      <c r="J1894" s="490">
        <f>IF(ISBLANK('ADD5'!$M$40),"##BLANK",'ADD5'!$M$40)</f>
        <v>0</v>
      </c>
      <c r="K1894" s="490">
        <f>IF(ISBLANK('ADD5'!$S$40),"##BLANK",'ADD5'!$S$40)</f>
        <v>0</v>
      </c>
      <c r="L1894" s="490">
        <f>IF(ISBLANK('ADD5'!$Y$40),"##BLANK",'ADD5'!$Y$40)</f>
        <v>0</v>
      </c>
      <c r="M1894" s="490">
        <f>IF(ISBLANK('ADD5'!$AE$40),"##BLANK",'ADD5'!$AE$40)</f>
        <v>0</v>
      </c>
      <c r="N1894" s="490">
        <f>IF(ISBLANK('ADD5'!$AK$40),"##BLANK",'ADD5'!$AK$40)</f>
        <v>0</v>
      </c>
      <c r="O1894" s="490">
        <f>IF(ISBLANK('ADD5'!$AQ$40),"##BLANK",'ADD5'!$AQ$40)</f>
        <v>0</v>
      </c>
    </row>
    <row r="1895" spans="2:15" x14ac:dyDescent="0.2">
      <c r="B1895" s="149" t="str">
        <f>UPPER('ADD5'!$BG$40)</f>
        <v>CW17_031WT_PR24_POSTFS</v>
      </c>
      <c r="C1895" s="149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5" s="149" t="str">
        <f>'ADD5'!$C$40</f>
        <v>£m</v>
      </c>
      <c r="E1895" s="149" t="s">
        <v>145</v>
      </c>
      <c r="I1895" s="490">
        <f>IF(ISBLANK('ADD5'!$H$40),"##BLANK",'ADD5'!$H$40)</f>
        <v>0</v>
      </c>
      <c r="J1895" s="490">
        <f>IF(ISBLANK('ADD5'!$N$40),"##BLANK",'ADD5'!$N$40)</f>
        <v>0</v>
      </c>
      <c r="K1895" s="490">
        <f>IF(ISBLANK('ADD5'!$T$40),"##BLANK",'ADD5'!$T$40)</f>
        <v>0</v>
      </c>
      <c r="L1895" s="490">
        <f>IF(ISBLANK('ADD5'!$Z$40),"##BLANK",'ADD5'!$Z$40)</f>
        <v>0</v>
      </c>
      <c r="M1895" s="490">
        <f>IF(ISBLANK('ADD5'!$AF$40),"##BLANK",'ADD5'!$AF$40)</f>
        <v>0</v>
      </c>
      <c r="N1895" s="490">
        <f>IF(ISBLANK('ADD5'!$AL$40),"##BLANK",'ADD5'!$AL$40)</f>
        <v>0</v>
      </c>
      <c r="O1895" s="490">
        <f>IF(ISBLANK('ADD5'!$AR$40),"##BLANK",'ADD5'!$AR$40)</f>
        <v>0</v>
      </c>
    </row>
    <row r="1896" spans="2:15" x14ac:dyDescent="0.2">
      <c r="B1896" s="149" t="str">
        <f>UPPER('ADD5'!$BH$40)</f>
        <v>CW17_031TWD_PR24_POSTFS</v>
      </c>
      <c r="C1896" s="149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6" s="149" t="str">
        <f>'ADD5'!$C$40</f>
        <v>£m</v>
      </c>
      <c r="E1896" s="149" t="s">
        <v>145</v>
      </c>
      <c r="I1896" s="490">
        <f>IF(ISBLANK('ADD5'!$I$40),"##BLANK",'ADD5'!$I$40)</f>
        <v>0</v>
      </c>
      <c r="J1896" s="490">
        <f>IF(ISBLANK('ADD5'!$O$40),"##BLANK",'ADD5'!$O$40)</f>
        <v>0</v>
      </c>
      <c r="K1896" s="490">
        <f>IF(ISBLANK('ADD5'!$U$40),"##BLANK",'ADD5'!$U$40)</f>
        <v>0</v>
      </c>
      <c r="L1896" s="490">
        <f>IF(ISBLANK('ADD5'!$AA$40),"##BLANK",'ADD5'!$AA$40)</f>
        <v>0</v>
      </c>
      <c r="M1896" s="490">
        <f>IF(ISBLANK('ADD5'!$AG$40),"##BLANK",'ADD5'!$AG$40)</f>
        <v>0</v>
      </c>
      <c r="N1896" s="490">
        <f>IF(ISBLANK('ADD5'!$AM$40),"##BLANK",'ADD5'!$AM$40)</f>
        <v>0</v>
      </c>
      <c r="O1896" s="490">
        <f>IF(ISBLANK('ADD5'!$AS$40),"##BLANK",'ADD5'!$AS$40)</f>
        <v>0</v>
      </c>
    </row>
    <row r="1897" spans="2:15" x14ac:dyDescent="0.2">
      <c r="B1897" s="149" t="str">
        <f>UPPER('ADD5'!$BI$40)</f>
        <v>CW17_031TOT_PR24_POSTFS</v>
      </c>
      <c r="C1897" s="149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7" s="149" t="str">
        <f>'ADD5'!$C$40</f>
        <v>£m</v>
      </c>
      <c r="E1897" s="149" t="s">
        <v>145</v>
      </c>
      <c r="I1897" s="490">
        <f>IF(ISBLANK('ADD5'!$J$40),"##BLANK",'ADD5'!$J$40)</f>
        <v>0</v>
      </c>
      <c r="J1897" s="490">
        <f>IF(ISBLANK('ADD5'!$P$40),"##BLANK",'ADD5'!$P$40)</f>
        <v>0</v>
      </c>
      <c r="K1897" s="490">
        <f>IF(ISBLANK('ADD5'!$V$40),"##BLANK",'ADD5'!$V$40)</f>
        <v>0</v>
      </c>
      <c r="L1897" s="490">
        <f>IF(ISBLANK('ADD5'!$AB$40),"##BLANK",'ADD5'!$AB$40)</f>
        <v>0</v>
      </c>
      <c r="M1897" s="490">
        <f>IF(ISBLANK('ADD5'!$AH$40),"##BLANK",'ADD5'!$AH$40)</f>
        <v>0</v>
      </c>
      <c r="N1897" s="490">
        <f>IF(ISBLANK('ADD5'!$AN$40),"##BLANK",'ADD5'!$AN$40)</f>
        <v>0</v>
      </c>
      <c r="O1897" s="490">
        <f>IF(ISBLANK('ADD5'!$AT$40),"##BLANK",'ADD5'!$AT$40)</f>
        <v>0</v>
      </c>
    </row>
    <row r="1898" spans="2:15" x14ac:dyDescent="0.2">
      <c r="B1898" s="149" t="str">
        <f>UPPER('ADD5'!$BD$41)</f>
        <v>CW17_032WR_PR24_POSTFS</v>
      </c>
      <c r="C1898" s="149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8" s="149" t="str">
        <f>'ADD5'!$C$41</f>
        <v>£m</v>
      </c>
      <c r="E1898" s="149" t="s">
        <v>145</v>
      </c>
      <c r="I1898" s="490">
        <f>IF(ISBLANK('ADD5'!$E$41),"##BLANK",'ADD5'!$E$41)</f>
        <v>0</v>
      </c>
      <c r="J1898" s="490">
        <f>IF(ISBLANK('ADD5'!$K$41),"##BLANK",'ADD5'!$K$41)</f>
        <v>0</v>
      </c>
      <c r="K1898" s="490">
        <f>IF(ISBLANK('ADD5'!$Q$41),"##BLANK",'ADD5'!$Q$41)</f>
        <v>0</v>
      </c>
      <c r="L1898" s="490">
        <f>IF(ISBLANK('ADD5'!$W$41),"##BLANK",'ADD5'!$W$41)</f>
        <v>0</v>
      </c>
      <c r="M1898" s="490">
        <f>IF(ISBLANK('ADD5'!$AC$41),"##BLANK",'ADD5'!$AC$41)</f>
        <v>0</v>
      </c>
      <c r="N1898" s="490">
        <f>IF(ISBLANK('ADD5'!$AI$41),"##BLANK",'ADD5'!$AI$41)</f>
        <v>0</v>
      </c>
      <c r="O1898" s="490">
        <f>IF(ISBLANK('ADD5'!$AO$41),"##BLANK",'ADD5'!$AO$41)</f>
        <v>0</v>
      </c>
    </row>
    <row r="1899" spans="2:15" x14ac:dyDescent="0.2">
      <c r="B1899" s="149" t="str">
        <f>UPPER('ADD5'!$BE$41)</f>
        <v>CW17_032RWT_PR24_POSTFS</v>
      </c>
      <c r="C1899" s="149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9" s="149" t="str">
        <f>'ADD5'!$C$41</f>
        <v>£m</v>
      </c>
      <c r="E1899" s="149" t="s">
        <v>145</v>
      </c>
      <c r="I1899" s="490">
        <f>IF(ISBLANK('ADD5'!$F$41),"##BLANK",'ADD5'!$F$41)</f>
        <v>0</v>
      </c>
      <c r="J1899" s="490">
        <f>IF(ISBLANK('ADD5'!$L$41),"##BLANK",'ADD5'!$L$41)</f>
        <v>0</v>
      </c>
      <c r="K1899" s="490">
        <f>IF(ISBLANK('ADD5'!$R$41),"##BLANK",'ADD5'!$R$41)</f>
        <v>0</v>
      </c>
      <c r="L1899" s="490">
        <f>IF(ISBLANK('ADD5'!$X$41),"##BLANK",'ADD5'!$X$41)</f>
        <v>0</v>
      </c>
      <c r="M1899" s="490">
        <f>IF(ISBLANK('ADD5'!$AD$41),"##BLANK",'ADD5'!$AD$41)</f>
        <v>0</v>
      </c>
      <c r="N1899" s="490">
        <f>IF(ISBLANK('ADD5'!$AJ$41),"##BLANK",'ADD5'!$AJ$41)</f>
        <v>0</v>
      </c>
      <c r="O1899" s="490">
        <f>IF(ISBLANK('ADD5'!$AP$41),"##BLANK",'ADD5'!$AP$41)</f>
        <v>0</v>
      </c>
    </row>
    <row r="1900" spans="2:15" x14ac:dyDescent="0.2">
      <c r="B1900" s="149" t="str">
        <f>UPPER('ADD5'!$BF$41)</f>
        <v>CW17_032RWS_PR24_POSTFS</v>
      </c>
      <c r="C1900" s="149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900" s="149" t="str">
        <f>'ADD5'!$C$41</f>
        <v>£m</v>
      </c>
      <c r="E1900" s="149" t="s">
        <v>145</v>
      </c>
      <c r="I1900" s="490">
        <f>IF(ISBLANK('ADD5'!$G$41),"##BLANK",'ADD5'!$G$41)</f>
        <v>0</v>
      </c>
      <c r="J1900" s="490">
        <f>IF(ISBLANK('ADD5'!$M$41),"##BLANK",'ADD5'!$M$41)</f>
        <v>0</v>
      </c>
      <c r="K1900" s="490">
        <f>IF(ISBLANK('ADD5'!$S$41),"##BLANK",'ADD5'!$S$41)</f>
        <v>0</v>
      </c>
      <c r="L1900" s="490">
        <f>IF(ISBLANK('ADD5'!$Y$41),"##BLANK",'ADD5'!$Y$41)</f>
        <v>0</v>
      </c>
      <c r="M1900" s="490">
        <f>IF(ISBLANK('ADD5'!$AE$41),"##BLANK",'ADD5'!$AE$41)</f>
        <v>0</v>
      </c>
      <c r="N1900" s="490">
        <f>IF(ISBLANK('ADD5'!$AK$41),"##BLANK",'ADD5'!$AK$41)</f>
        <v>0</v>
      </c>
      <c r="O1900" s="490">
        <f>IF(ISBLANK('ADD5'!$AQ$41),"##BLANK",'ADD5'!$AQ$41)</f>
        <v>0</v>
      </c>
    </row>
    <row r="1901" spans="2:15" x14ac:dyDescent="0.2">
      <c r="B1901" s="149" t="str">
        <f>UPPER('ADD5'!$BG$41)</f>
        <v>CW17_032WT_PR24_POSTFS</v>
      </c>
      <c r="C1901" s="149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901" s="149" t="str">
        <f>'ADD5'!$C$41</f>
        <v>£m</v>
      </c>
      <c r="E1901" s="149" t="s">
        <v>145</v>
      </c>
      <c r="I1901" s="490">
        <f>IF(ISBLANK('ADD5'!$H$41),"##BLANK",'ADD5'!$H$41)</f>
        <v>0</v>
      </c>
      <c r="J1901" s="490">
        <f>IF(ISBLANK('ADD5'!$N$41),"##BLANK",'ADD5'!$N$41)</f>
        <v>0</v>
      </c>
      <c r="K1901" s="490">
        <f>IF(ISBLANK('ADD5'!$T$41),"##BLANK",'ADD5'!$T$41)</f>
        <v>0</v>
      </c>
      <c r="L1901" s="490">
        <f>IF(ISBLANK('ADD5'!$Z$41),"##BLANK",'ADD5'!$Z$41)</f>
        <v>0</v>
      </c>
      <c r="M1901" s="490">
        <f>IF(ISBLANK('ADD5'!$AF$41),"##BLANK",'ADD5'!$AF$41)</f>
        <v>0</v>
      </c>
      <c r="N1901" s="490">
        <f>IF(ISBLANK('ADD5'!$AL$41),"##BLANK",'ADD5'!$AL$41)</f>
        <v>0</v>
      </c>
      <c r="O1901" s="490">
        <f>IF(ISBLANK('ADD5'!$AR$41),"##BLANK",'ADD5'!$AR$41)</f>
        <v>0</v>
      </c>
    </row>
    <row r="1902" spans="2:15" x14ac:dyDescent="0.2">
      <c r="B1902" s="149" t="str">
        <f>UPPER('ADD5'!$BH$41)</f>
        <v>CW17_032TWD_PR24_POSTFS</v>
      </c>
      <c r="C1902" s="149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2" s="149" t="str">
        <f>'ADD5'!$C$41</f>
        <v>£m</v>
      </c>
      <c r="E1902" s="149" t="s">
        <v>145</v>
      </c>
      <c r="I1902" s="490">
        <f>IF(ISBLANK('ADD5'!$I$41),"##BLANK",'ADD5'!$I$41)</f>
        <v>0</v>
      </c>
      <c r="J1902" s="490">
        <f>IF(ISBLANK('ADD5'!$O$41),"##BLANK",'ADD5'!$O$41)</f>
        <v>0</v>
      </c>
      <c r="K1902" s="490">
        <f>IF(ISBLANK('ADD5'!$U$41),"##BLANK",'ADD5'!$U$41)</f>
        <v>0</v>
      </c>
      <c r="L1902" s="490">
        <f>IF(ISBLANK('ADD5'!$AA$41),"##BLANK",'ADD5'!$AA$41)</f>
        <v>0</v>
      </c>
      <c r="M1902" s="490">
        <f>IF(ISBLANK('ADD5'!$AG$41),"##BLANK",'ADD5'!$AG$41)</f>
        <v>0</v>
      </c>
      <c r="N1902" s="490">
        <f>IF(ISBLANK('ADD5'!$AM$41),"##BLANK",'ADD5'!$AM$41)</f>
        <v>0</v>
      </c>
      <c r="O1902" s="490">
        <f>IF(ISBLANK('ADD5'!$AS$41),"##BLANK",'ADD5'!$AS$41)</f>
        <v>0</v>
      </c>
    </row>
    <row r="1903" spans="2:15" x14ac:dyDescent="0.2">
      <c r="B1903" s="149" t="str">
        <f>UPPER('ADD5'!$BI$41)</f>
        <v>CW17_032TOT_PR24_POSTFS</v>
      </c>
      <c r="C1903" s="149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3" s="149" t="str">
        <f>'ADD5'!$C$41</f>
        <v>£m</v>
      </c>
      <c r="E1903" s="149" t="s">
        <v>145</v>
      </c>
      <c r="I1903" s="490">
        <f>IF(ISBLANK('ADD5'!$J$41),"##BLANK",'ADD5'!$J$41)</f>
        <v>0</v>
      </c>
      <c r="J1903" s="490">
        <f>IF(ISBLANK('ADD5'!$P$41),"##BLANK",'ADD5'!$P$41)</f>
        <v>0</v>
      </c>
      <c r="K1903" s="490">
        <f>IF(ISBLANK('ADD5'!$V$41),"##BLANK",'ADD5'!$V$41)</f>
        <v>0</v>
      </c>
      <c r="L1903" s="490">
        <f>IF(ISBLANK('ADD5'!$AB$41),"##BLANK",'ADD5'!$AB$41)</f>
        <v>0</v>
      </c>
      <c r="M1903" s="490">
        <f>IF(ISBLANK('ADD5'!$AH$41),"##BLANK",'ADD5'!$AH$41)</f>
        <v>0</v>
      </c>
      <c r="N1903" s="490">
        <f>IF(ISBLANK('ADD5'!$AN$41),"##BLANK",'ADD5'!$AN$41)</f>
        <v>0</v>
      </c>
      <c r="O1903" s="490">
        <f>IF(ISBLANK('ADD5'!$AT$41),"##BLANK",'ADD5'!$AT$41)</f>
        <v>0</v>
      </c>
    </row>
    <row r="1904" spans="2:15" x14ac:dyDescent="0.2">
      <c r="B1904" s="149" t="str">
        <f>UPPER('ADD5'!$BD$42)</f>
        <v>CW17_033WR_PR24_POSTFS</v>
      </c>
      <c r="C1904" s="149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4" s="149" t="str">
        <f>'ADD5'!$C$42</f>
        <v>£m</v>
      </c>
      <c r="E1904" s="149" t="s">
        <v>145</v>
      </c>
      <c r="I1904" s="490">
        <f>IF(ISBLANK('ADD5'!$E$42),"##BLANK",'ADD5'!$E$42)</f>
        <v>0</v>
      </c>
      <c r="J1904" s="490">
        <f>IF(ISBLANK('ADD5'!$K$42),"##BLANK",'ADD5'!$K$42)</f>
        <v>0</v>
      </c>
      <c r="K1904" s="490">
        <f>IF(ISBLANK('ADD5'!$Q$42),"##BLANK",'ADD5'!$Q$42)</f>
        <v>0</v>
      </c>
      <c r="L1904" s="490">
        <f>IF(ISBLANK('ADD5'!$W$42),"##BLANK",'ADD5'!$W$42)</f>
        <v>0</v>
      </c>
      <c r="M1904" s="490">
        <f>IF(ISBLANK('ADD5'!$AC$42),"##BLANK",'ADD5'!$AC$42)</f>
        <v>0</v>
      </c>
      <c r="N1904" s="490">
        <f>IF(ISBLANK('ADD5'!$AI$42),"##BLANK",'ADD5'!$AI$42)</f>
        <v>0</v>
      </c>
      <c r="O1904" s="490">
        <f>IF(ISBLANK('ADD5'!$AO$42),"##BLANK",'ADD5'!$AO$42)</f>
        <v>0</v>
      </c>
    </row>
    <row r="1905" spans="2:15" x14ac:dyDescent="0.2">
      <c r="B1905" s="149" t="str">
        <f>UPPER('ADD5'!$BE$42)</f>
        <v>CW17_033RWT_PR24_POSTFS</v>
      </c>
      <c r="C1905" s="149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5" s="149" t="str">
        <f>'ADD5'!$C$42</f>
        <v>£m</v>
      </c>
      <c r="E1905" s="149" t="s">
        <v>145</v>
      </c>
      <c r="I1905" s="490">
        <f>IF(ISBLANK('ADD5'!$F$42),"##BLANK",'ADD5'!$F$42)</f>
        <v>0</v>
      </c>
      <c r="J1905" s="490">
        <f>IF(ISBLANK('ADD5'!$L$42),"##BLANK",'ADD5'!$L$42)</f>
        <v>0</v>
      </c>
      <c r="K1905" s="490">
        <f>IF(ISBLANK('ADD5'!$R$42),"##BLANK",'ADD5'!$R$42)</f>
        <v>0</v>
      </c>
      <c r="L1905" s="490">
        <f>IF(ISBLANK('ADD5'!$X$42),"##BLANK",'ADD5'!$X$42)</f>
        <v>0</v>
      </c>
      <c r="M1905" s="490">
        <f>IF(ISBLANK('ADD5'!$AD$42),"##BLANK",'ADD5'!$AD$42)</f>
        <v>0</v>
      </c>
      <c r="N1905" s="490">
        <f>IF(ISBLANK('ADD5'!$AJ$42),"##BLANK",'ADD5'!$AJ$42)</f>
        <v>0</v>
      </c>
      <c r="O1905" s="490">
        <f>IF(ISBLANK('ADD5'!$AP$42),"##BLANK",'ADD5'!$AP$42)</f>
        <v>0</v>
      </c>
    </row>
    <row r="1906" spans="2:15" x14ac:dyDescent="0.2">
      <c r="B1906" s="149" t="str">
        <f>UPPER('ADD5'!$BF$42)</f>
        <v>CW17_033RWS_PR24_POSTFS</v>
      </c>
      <c r="C1906" s="149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6" s="149" t="str">
        <f>'ADD5'!$C$42</f>
        <v>£m</v>
      </c>
      <c r="E1906" s="149" t="s">
        <v>145</v>
      </c>
      <c r="I1906" s="490">
        <f>IF(ISBLANK('ADD5'!$G$42),"##BLANK",'ADD5'!$G$42)</f>
        <v>0</v>
      </c>
      <c r="J1906" s="490">
        <f>IF(ISBLANK('ADD5'!$M$42),"##BLANK",'ADD5'!$M$42)</f>
        <v>0</v>
      </c>
      <c r="K1906" s="490">
        <f>IF(ISBLANK('ADD5'!$S$42),"##BLANK",'ADD5'!$S$42)</f>
        <v>0</v>
      </c>
      <c r="L1906" s="490">
        <f>IF(ISBLANK('ADD5'!$Y$42),"##BLANK",'ADD5'!$Y$42)</f>
        <v>0</v>
      </c>
      <c r="M1906" s="490">
        <f>IF(ISBLANK('ADD5'!$AE$42),"##BLANK",'ADD5'!$AE$42)</f>
        <v>0</v>
      </c>
      <c r="N1906" s="490">
        <f>IF(ISBLANK('ADD5'!$AK$42),"##BLANK",'ADD5'!$AK$42)</f>
        <v>0</v>
      </c>
      <c r="O1906" s="490">
        <f>IF(ISBLANK('ADD5'!$AQ$42),"##BLANK",'ADD5'!$AQ$42)</f>
        <v>0</v>
      </c>
    </row>
    <row r="1907" spans="2:15" x14ac:dyDescent="0.2">
      <c r="B1907" s="149" t="str">
        <f>UPPER('ADD5'!$BG$42)</f>
        <v>CW17_033WT_PR24_POSTFS</v>
      </c>
      <c r="C1907" s="149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7" s="149" t="str">
        <f>'ADD5'!$C$42</f>
        <v>£m</v>
      </c>
      <c r="E1907" s="149" t="s">
        <v>145</v>
      </c>
      <c r="I1907" s="490">
        <f>IF(ISBLANK('ADD5'!$H$42),"##BLANK",'ADD5'!$H$42)</f>
        <v>0</v>
      </c>
      <c r="J1907" s="490">
        <f>IF(ISBLANK('ADD5'!$N$42),"##BLANK",'ADD5'!$N$42)</f>
        <v>0</v>
      </c>
      <c r="K1907" s="490">
        <f>IF(ISBLANK('ADD5'!$T$42),"##BLANK",'ADD5'!$T$42)</f>
        <v>0</v>
      </c>
      <c r="L1907" s="490">
        <f>IF(ISBLANK('ADD5'!$Z$42),"##BLANK",'ADD5'!$Z$42)</f>
        <v>0</v>
      </c>
      <c r="M1907" s="490">
        <f>IF(ISBLANK('ADD5'!$AF$42),"##BLANK",'ADD5'!$AF$42)</f>
        <v>0</v>
      </c>
      <c r="N1907" s="490">
        <f>IF(ISBLANK('ADD5'!$AL$42),"##BLANK",'ADD5'!$AL$42)</f>
        <v>0</v>
      </c>
      <c r="O1907" s="490">
        <f>IF(ISBLANK('ADD5'!$AR$42),"##BLANK",'ADD5'!$AR$42)</f>
        <v>0</v>
      </c>
    </row>
    <row r="1908" spans="2:15" x14ac:dyDescent="0.2">
      <c r="B1908" s="149" t="str">
        <f>UPPER('ADD5'!$BH$42)</f>
        <v>CW17_033TWD_PR24_POSTFS</v>
      </c>
      <c r="C1908" s="149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8" s="149" t="str">
        <f>'ADD5'!$C$42</f>
        <v>£m</v>
      </c>
      <c r="E1908" s="149" t="s">
        <v>145</v>
      </c>
      <c r="I1908" s="490">
        <f>IF(ISBLANK('ADD5'!$I$42),"##BLANK",'ADD5'!$I$42)</f>
        <v>0</v>
      </c>
      <c r="J1908" s="490">
        <f>IF(ISBLANK('ADD5'!$O$42),"##BLANK",'ADD5'!$O$42)</f>
        <v>0</v>
      </c>
      <c r="K1908" s="490">
        <f>IF(ISBLANK('ADD5'!$U$42),"##BLANK",'ADD5'!$U$42)</f>
        <v>0</v>
      </c>
      <c r="L1908" s="490">
        <f>IF(ISBLANK('ADD5'!$AA$42),"##BLANK",'ADD5'!$AA$42)</f>
        <v>0</v>
      </c>
      <c r="M1908" s="490">
        <f>IF(ISBLANK('ADD5'!$AG$42),"##BLANK",'ADD5'!$AG$42)</f>
        <v>0</v>
      </c>
      <c r="N1908" s="490">
        <f>IF(ISBLANK('ADD5'!$AM$42),"##BLANK",'ADD5'!$AM$42)</f>
        <v>0</v>
      </c>
      <c r="O1908" s="490">
        <f>IF(ISBLANK('ADD5'!$AS$42),"##BLANK",'ADD5'!$AS$42)</f>
        <v>0</v>
      </c>
    </row>
    <row r="1909" spans="2:15" x14ac:dyDescent="0.2">
      <c r="B1909" s="149" t="str">
        <f>UPPER('ADD5'!$BI$42)</f>
        <v>CW17_033TOT_PR24_POSTFS</v>
      </c>
      <c r="C1909" s="149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9" s="149" t="str">
        <f>'ADD5'!$C$42</f>
        <v>£m</v>
      </c>
      <c r="E1909" s="149" t="s">
        <v>145</v>
      </c>
      <c r="I1909" s="490">
        <f>IF(ISBLANK('ADD5'!$J$42),"##BLANK",'ADD5'!$J$42)</f>
        <v>0</v>
      </c>
      <c r="J1909" s="490">
        <f>IF(ISBLANK('ADD5'!$P$42),"##BLANK",'ADD5'!$P$42)</f>
        <v>0</v>
      </c>
      <c r="K1909" s="490">
        <f>IF(ISBLANK('ADD5'!$V$42),"##BLANK",'ADD5'!$V$42)</f>
        <v>0</v>
      </c>
      <c r="L1909" s="490">
        <f>IF(ISBLANK('ADD5'!$AB$42),"##BLANK",'ADD5'!$AB$42)</f>
        <v>0</v>
      </c>
      <c r="M1909" s="490">
        <f>IF(ISBLANK('ADD5'!$AH$42),"##BLANK",'ADD5'!$AH$42)</f>
        <v>0</v>
      </c>
      <c r="N1909" s="490">
        <f>IF(ISBLANK('ADD5'!$AN$42),"##BLANK",'ADD5'!$AN$42)</f>
        <v>0</v>
      </c>
      <c r="O1909" s="490">
        <f>IF(ISBLANK('ADD5'!$AT$42),"##BLANK",'ADD5'!$AT$42)</f>
        <v>0</v>
      </c>
    </row>
    <row r="1910" spans="2:15" x14ac:dyDescent="0.2">
      <c r="B1910" s="149" t="str">
        <f>UPPER('ADD5'!$BD$43)</f>
        <v>CW17_034WR_PR24_POSTFS</v>
      </c>
      <c r="C1910" s="149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10" s="149" t="str">
        <f>'ADD5'!$C$43</f>
        <v>£m</v>
      </c>
      <c r="E1910" s="149" t="s">
        <v>145</v>
      </c>
      <c r="I1910" s="490">
        <f>IF(ISBLANK('ADD5'!$E$43),"##BLANK",'ADD5'!$E$43)</f>
        <v>0</v>
      </c>
      <c r="J1910" s="490">
        <f>IF(ISBLANK('ADD5'!$K$43),"##BLANK",'ADD5'!$K$43)</f>
        <v>0</v>
      </c>
      <c r="K1910" s="490">
        <f>IF(ISBLANK('ADD5'!$Q$43),"##BLANK",'ADD5'!$Q$43)</f>
        <v>0</v>
      </c>
      <c r="L1910" s="490">
        <f>IF(ISBLANK('ADD5'!$W$43),"##BLANK",'ADD5'!$W$43)</f>
        <v>0</v>
      </c>
      <c r="M1910" s="490">
        <f>IF(ISBLANK('ADD5'!$AC$43),"##BLANK",'ADD5'!$AC$43)</f>
        <v>0</v>
      </c>
      <c r="N1910" s="490">
        <f>IF(ISBLANK('ADD5'!$AI$43),"##BLANK",'ADD5'!$AI$43)</f>
        <v>0</v>
      </c>
      <c r="O1910" s="490">
        <f>IF(ISBLANK('ADD5'!$AO$43),"##BLANK",'ADD5'!$AO$43)</f>
        <v>0</v>
      </c>
    </row>
    <row r="1911" spans="2:15" x14ac:dyDescent="0.2">
      <c r="B1911" s="149" t="str">
        <f>UPPER('ADD5'!$BE$43)</f>
        <v>CW17_034RWT_PR24_POSTFS</v>
      </c>
      <c r="C1911" s="149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11" s="149" t="str">
        <f>'ADD5'!$C$43</f>
        <v>£m</v>
      </c>
      <c r="E1911" s="149" t="s">
        <v>145</v>
      </c>
      <c r="I1911" s="490">
        <f>IF(ISBLANK('ADD5'!$F$43),"##BLANK",'ADD5'!$F$43)</f>
        <v>0</v>
      </c>
      <c r="J1911" s="490">
        <f>IF(ISBLANK('ADD5'!$L$43),"##BLANK",'ADD5'!$L$43)</f>
        <v>0</v>
      </c>
      <c r="K1911" s="490">
        <f>IF(ISBLANK('ADD5'!$R$43),"##BLANK",'ADD5'!$R$43)</f>
        <v>0</v>
      </c>
      <c r="L1911" s="490">
        <f>IF(ISBLANK('ADD5'!$X$43),"##BLANK",'ADD5'!$X$43)</f>
        <v>0</v>
      </c>
      <c r="M1911" s="490">
        <f>IF(ISBLANK('ADD5'!$AD$43),"##BLANK",'ADD5'!$AD$43)</f>
        <v>0</v>
      </c>
      <c r="N1911" s="490">
        <f>IF(ISBLANK('ADD5'!$AJ$43),"##BLANK",'ADD5'!$AJ$43)</f>
        <v>0</v>
      </c>
      <c r="O1911" s="490">
        <f>IF(ISBLANK('ADD5'!$AP$43),"##BLANK",'ADD5'!$AP$43)</f>
        <v>0</v>
      </c>
    </row>
    <row r="1912" spans="2:15" x14ac:dyDescent="0.2">
      <c r="B1912" s="149" t="str">
        <f>UPPER('ADD5'!$BF$43)</f>
        <v>CW17_034RWS_PR24_POSTFS</v>
      </c>
      <c r="C1912" s="149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2" s="149" t="str">
        <f>'ADD5'!$C$43</f>
        <v>£m</v>
      </c>
      <c r="E1912" s="149" t="s">
        <v>145</v>
      </c>
      <c r="I1912" s="490">
        <f>IF(ISBLANK('ADD5'!$G$43),"##BLANK",'ADD5'!$G$43)</f>
        <v>0</v>
      </c>
      <c r="J1912" s="490">
        <f>IF(ISBLANK('ADD5'!$M$43),"##BLANK",'ADD5'!$M$43)</f>
        <v>0</v>
      </c>
      <c r="K1912" s="490">
        <f>IF(ISBLANK('ADD5'!$S$43),"##BLANK",'ADD5'!$S$43)</f>
        <v>0</v>
      </c>
      <c r="L1912" s="490">
        <f>IF(ISBLANK('ADD5'!$Y$43),"##BLANK",'ADD5'!$Y$43)</f>
        <v>0</v>
      </c>
      <c r="M1912" s="490">
        <f>IF(ISBLANK('ADD5'!$AE$43),"##BLANK",'ADD5'!$AE$43)</f>
        <v>0</v>
      </c>
      <c r="N1912" s="490">
        <f>IF(ISBLANK('ADD5'!$AK$43),"##BLANK",'ADD5'!$AK$43)</f>
        <v>0</v>
      </c>
      <c r="O1912" s="490">
        <f>IF(ISBLANK('ADD5'!$AQ$43),"##BLANK",'ADD5'!$AQ$43)</f>
        <v>0</v>
      </c>
    </row>
    <row r="1913" spans="2:15" x14ac:dyDescent="0.2">
      <c r="B1913" s="149" t="str">
        <f>UPPER('ADD5'!$BG$43)</f>
        <v>CW17_034WT_PR24_POSTFS</v>
      </c>
      <c r="C1913" s="149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3" s="149" t="str">
        <f>'ADD5'!$C$43</f>
        <v>£m</v>
      </c>
      <c r="E1913" s="149" t="s">
        <v>145</v>
      </c>
      <c r="I1913" s="490">
        <f>IF(ISBLANK('ADD5'!$H$43),"##BLANK",'ADD5'!$H$43)</f>
        <v>0</v>
      </c>
      <c r="J1913" s="490">
        <f>IF(ISBLANK('ADD5'!$N$43),"##BLANK",'ADD5'!$N$43)</f>
        <v>0</v>
      </c>
      <c r="K1913" s="490">
        <f>IF(ISBLANK('ADD5'!$T$43),"##BLANK",'ADD5'!$T$43)</f>
        <v>0</v>
      </c>
      <c r="L1913" s="490">
        <f>IF(ISBLANK('ADD5'!$Z$43),"##BLANK",'ADD5'!$Z$43)</f>
        <v>0</v>
      </c>
      <c r="M1913" s="490">
        <f>IF(ISBLANK('ADD5'!$AF$43),"##BLANK",'ADD5'!$AF$43)</f>
        <v>0</v>
      </c>
      <c r="N1913" s="490">
        <f>IF(ISBLANK('ADD5'!$AL$43),"##BLANK",'ADD5'!$AL$43)</f>
        <v>0</v>
      </c>
      <c r="O1913" s="490">
        <f>IF(ISBLANK('ADD5'!$AR$43),"##BLANK",'ADD5'!$AR$43)</f>
        <v>0</v>
      </c>
    </row>
    <row r="1914" spans="2:15" x14ac:dyDescent="0.2">
      <c r="B1914" s="149" t="str">
        <f>UPPER('ADD5'!$BH$43)</f>
        <v>CW17_034TWD_PR24_POSTFS</v>
      </c>
      <c r="C1914" s="149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4" s="149" t="str">
        <f>'ADD5'!$C$43</f>
        <v>£m</v>
      </c>
      <c r="E1914" s="149" t="s">
        <v>145</v>
      </c>
      <c r="I1914" s="490">
        <f>IF(ISBLANK('ADD5'!$I$43),"##BLANK",'ADD5'!$I$43)</f>
        <v>0</v>
      </c>
      <c r="J1914" s="490">
        <f>IF(ISBLANK('ADD5'!$O$43),"##BLANK",'ADD5'!$O$43)</f>
        <v>0</v>
      </c>
      <c r="K1914" s="490">
        <f>IF(ISBLANK('ADD5'!$U$43),"##BLANK",'ADD5'!$U$43)</f>
        <v>0</v>
      </c>
      <c r="L1914" s="490">
        <f>IF(ISBLANK('ADD5'!$AA$43),"##BLANK",'ADD5'!$AA$43)</f>
        <v>0</v>
      </c>
      <c r="M1914" s="490">
        <f>IF(ISBLANK('ADD5'!$AG$43),"##BLANK",'ADD5'!$AG$43)</f>
        <v>0</v>
      </c>
      <c r="N1914" s="490">
        <f>IF(ISBLANK('ADD5'!$AM$43),"##BLANK",'ADD5'!$AM$43)</f>
        <v>0</v>
      </c>
      <c r="O1914" s="490">
        <f>IF(ISBLANK('ADD5'!$AS$43),"##BLANK",'ADD5'!$AS$43)</f>
        <v>0</v>
      </c>
    </row>
    <row r="1915" spans="2:15" x14ac:dyDescent="0.2">
      <c r="B1915" s="149" t="str">
        <f>UPPER('ADD5'!$BI$43)</f>
        <v>CW17_034TOT_PR24_POSTFS</v>
      </c>
      <c r="C1915" s="149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5" s="149" t="str">
        <f>'ADD5'!$C$43</f>
        <v>£m</v>
      </c>
      <c r="E1915" s="149" t="s">
        <v>145</v>
      </c>
      <c r="I1915" s="490">
        <f>IF(ISBLANK('ADD5'!$J$43),"##BLANK",'ADD5'!$J$43)</f>
        <v>0</v>
      </c>
      <c r="J1915" s="490">
        <f>IF(ISBLANK('ADD5'!$P$43),"##BLANK",'ADD5'!$P$43)</f>
        <v>0</v>
      </c>
      <c r="K1915" s="490">
        <f>IF(ISBLANK('ADD5'!$V$43),"##BLANK",'ADD5'!$V$43)</f>
        <v>0</v>
      </c>
      <c r="L1915" s="490">
        <f>IF(ISBLANK('ADD5'!$AB$43),"##BLANK",'ADD5'!$AB$43)</f>
        <v>0</v>
      </c>
      <c r="M1915" s="490">
        <f>IF(ISBLANK('ADD5'!$AH$43),"##BLANK",'ADD5'!$AH$43)</f>
        <v>0</v>
      </c>
      <c r="N1915" s="490">
        <f>IF(ISBLANK('ADD5'!$AN$43),"##BLANK",'ADD5'!$AN$43)</f>
        <v>0</v>
      </c>
      <c r="O1915" s="490">
        <f>IF(ISBLANK('ADD5'!$AT$43),"##BLANK",'ADD5'!$AT$43)</f>
        <v>0</v>
      </c>
    </row>
    <row r="1916" spans="2:15" x14ac:dyDescent="0.2">
      <c r="B1916" s="149" t="str">
        <f>UPPER('ADD5'!$BD$44)</f>
        <v>CW17_035WR_PR24_POSTFS</v>
      </c>
      <c r="C1916" s="149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6" s="149" t="str">
        <f>'ADD5'!$C$44</f>
        <v>£m</v>
      </c>
      <c r="E1916" s="149" t="s">
        <v>145</v>
      </c>
      <c r="I1916" s="490">
        <f>IF(ISBLANK('ADD5'!$E$44),"##BLANK",'ADD5'!$E$44)</f>
        <v>0</v>
      </c>
      <c r="J1916" s="490">
        <f>IF(ISBLANK('ADD5'!$K$44),"##BLANK",'ADD5'!$K$44)</f>
        <v>0</v>
      </c>
      <c r="K1916" s="490">
        <f>IF(ISBLANK('ADD5'!$Q$44),"##BLANK",'ADD5'!$Q$44)</f>
        <v>0</v>
      </c>
      <c r="L1916" s="490">
        <f>IF(ISBLANK('ADD5'!$W$44),"##BLANK",'ADD5'!$W$44)</f>
        <v>0</v>
      </c>
      <c r="M1916" s="490">
        <f>IF(ISBLANK('ADD5'!$AC$44),"##BLANK",'ADD5'!$AC$44)</f>
        <v>0</v>
      </c>
      <c r="N1916" s="490">
        <f>IF(ISBLANK('ADD5'!$AI$44),"##BLANK",'ADD5'!$AI$44)</f>
        <v>0</v>
      </c>
      <c r="O1916" s="490">
        <f>IF(ISBLANK('ADD5'!$AO$44),"##BLANK",'ADD5'!$AO$44)</f>
        <v>0</v>
      </c>
    </row>
    <row r="1917" spans="2:15" x14ac:dyDescent="0.2">
      <c r="B1917" s="149" t="str">
        <f>UPPER('ADD5'!$BE$44)</f>
        <v>CW17_035RWT_PR24_POSTFS</v>
      </c>
      <c r="C1917" s="149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7" s="149" t="str">
        <f>'ADD5'!$C$44</f>
        <v>£m</v>
      </c>
      <c r="E1917" s="149" t="s">
        <v>145</v>
      </c>
      <c r="I1917" s="490">
        <f>IF(ISBLANK('ADD5'!$F$44),"##BLANK",'ADD5'!$F$44)</f>
        <v>0</v>
      </c>
      <c r="J1917" s="490">
        <f>IF(ISBLANK('ADD5'!$L$44),"##BLANK",'ADD5'!$L$44)</f>
        <v>0</v>
      </c>
      <c r="K1917" s="490">
        <f>IF(ISBLANK('ADD5'!$R$44),"##BLANK",'ADD5'!$R$44)</f>
        <v>0</v>
      </c>
      <c r="L1917" s="490">
        <f>IF(ISBLANK('ADD5'!$X$44),"##BLANK",'ADD5'!$X$44)</f>
        <v>0</v>
      </c>
      <c r="M1917" s="490">
        <f>IF(ISBLANK('ADD5'!$AD$44),"##BLANK",'ADD5'!$AD$44)</f>
        <v>0</v>
      </c>
      <c r="N1917" s="490">
        <f>IF(ISBLANK('ADD5'!$AJ$44),"##BLANK",'ADD5'!$AJ$44)</f>
        <v>0</v>
      </c>
      <c r="O1917" s="490">
        <f>IF(ISBLANK('ADD5'!$AP$44),"##BLANK",'ADD5'!$AP$44)</f>
        <v>0</v>
      </c>
    </row>
    <row r="1918" spans="2:15" x14ac:dyDescent="0.2">
      <c r="B1918" s="149" t="str">
        <f>UPPER('ADD5'!$BF$44)</f>
        <v>CW17_035RWS_PR24_POSTFS</v>
      </c>
      <c r="C1918" s="149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8" s="149" t="str">
        <f>'ADD5'!$C$44</f>
        <v>£m</v>
      </c>
      <c r="E1918" s="149" t="s">
        <v>145</v>
      </c>
      <c r="I1918" s="490">
        <f>IF(ISBLANK('ADD5'!$G$44),"##BLANK",'ADD5'!$G$44)</f>
        <v>0</v>
      </c>
      <c r="J1918" s="490">
        <f>IF(ISBLANK('ADD5'!$M$44),"##BLANK",'ADD5'!$M$44)</f>
        <v>0</v>
      </c>
      <c r="K1918" s="490">
        <f>IF(ISBLANK('ADD5'!$S$44),"##BLANK",'ADD5'!$S$44)</f>
        <v>0</v>
      </c>
      <c r="L1918" s="490">
        <f>IF(ISBLANK('ADD5'!$Y$44),"##BLANK",'ADD5'!$Y$44)</f>
        <v>0</v>
      </c>
      <c r="M1918" s="490">
        <f>IF(ISBLANK('ADD5'!$AE$44),"##BLANK",'ADD5'!$AE$44)</f>
        <v>0</v>
      </c>
      <c r="N1918" s="490">
        <f>IF(ISBLANK('ADD5'!$AK$44),"##BLANK",'ADD5'!$AK$44)</f>
        <v>0</v>
      </c>
      <c r="O1918" s="490">
        <f>IF(ISBLANK('ADD5'!$AQ$44),"##BLANK",'ADD5'!$AQ$44)</f>
        <v>0</v>
      </c>
    </row>
    <row r="1919" spans="2:15" x14ac:dyDescent="0.2">
      <c r="B1919" s="149" t="str">
        <f>UPPER('ADD5'!$BG$44)</f>
        <v>CW17_035WT_PR24_POSTFS</v>
      </c>
      <c r="C1919" s="149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9" s="149" t="str">
        <f>'ADD5'!$C$44</f>
        <v>£m</v>
      </c>
      <c r="E1919" s="149" t="s">
        <v>145</v>
      </c>
      <c r="I1919" s="490">
        <f>IF(ISBLANK('ADD5'!$H$44),"##BLANK",'ADD5'!$H$44)</f>
        <v>0</v>
      </c>
      <c r="J1919" s="490">
        <f>IF(ISBLANK('ADD5'!$N$44),"##BLANK",'ADD5'!$N$44)</f>
        <v>0</v>
      </c>
      <c r="K1919" s="490">
        <f>IF(ISBLANK('ADD5'!$T$44),"##BLANK",'ADD5'!$T$44)</f>
        <v>0</v>
      </c>
      <c r="L1919" s="490">
        <f>IF(ISBLANK('ADD5'!$Z$44),"##BLANK",'ADD5'!$Z$44)</f>
        <v>0</v>
      </c>
      <c r="M1919" s="490">
        <f>IF(ISBLANK('ADD5'!$AF$44),"##BLANK",'ADD5'!$AF$44)</f>
        <v>0</v>
      </c>
      <c r="N1919" s="490">
        <f>IF(ISBLANK('ADD5'!$AL$44),"##BLANK",'ADD5'!$AL$44)</f>
        <v>0</v>
      </c>
      <c r="O1919" s="490">
        <f>IF(ISBLANK('ADD5'!$AR$44),"##BLANK",'ADD5'!$AR$44)</f>
        <v>0</v>
      </c>
    </row>
    <row r="1920" spans="2:15" x14ac:dyDescent="0.2">
      <c r="B1920" s="149" t="str">
        <f>UPPER('ADD5'!$BH$44)</f>
        <v>CW17_035TWD_PR24_POSTFS</v>
      </c>
      <c r="C1920" s="149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20" s="149" t="str">
        <f>'ADD5'!$C$44</f>
        <v>£m</v>
      </c>
      <c r="E1920" s="149" t="s">
        <v>145</v>
      </c>
      <c r="I1920" s="490">
        <f>IF(ISBLANK('ADD5'!$I$44),"##BLANK",'ADD5'!$I$44)</f>
        <v>0</v>
      </c>
      <c r="J1920" s="490">
        <f>IF(ISBLANK('ADD5'!$O$44),"##BLANK",'ADD5'!$O$44)</f>
        <v>0</v>
      </c>
      <c r="K1920" s="490">
        <f>IF(ISBLANK('ADD5'!$U$44),"##BLANK",'ADD5'!$U$44)</f>
        <v>0</v>
      </c>
      <c r="L1920" s="490">
        <f>IF(ISBLANK('ADD5'!$AA$44),"##BLANK",'ADD5'!$AA$44)</f>
        <v>0</v>
      </c>
      <c r="M1920" s="490">
        <f>IF(ISBLANK('ADD5'!$AG$44),"##BLANK",'ADD5'!$AG$44)</f>
        <v>0</v>
      </c>
      <c r="N1920" s="490">
        <f>IF(ISBLANK('ADD5'!$AM$44),"##BLANK",'ADD5'!$AM$44)</f>
        <v>0</v>
      </c>
      <c r="O1920" s="490">
        <f>IF(ISBLANK('ADD5'!$AS$44),"##BLANK",'ADD5'!$AS$44)</f>
        <v>0</v>
      </c>
    </row>
    <row r="1921" spans="2:15" x14ac:dyDescent="0.2">
      <c r="B1921" s="149" t="str">
        <f>UPPER('ADD5'!$BI$44)</f>
        <v>CW17_035TOT_PR24_POSTFS</v>
      </c>
      <c r="C1921" s="149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21" s="149" t="str">
        <f>'ADD5'!$C$44</f>
        <v>£m</v>
      </c>
      <c r="E1921" s="149" t="s">
        <v>145</v>
      </c>
      <c r="I1921" s="490">
        <f>IF(ISBLANK('ADD5'!$J$44),"##BLANK",'ADD5'!$J$44)</f>
        <v>0</v>
      </c>
      <c r="J1921" s="490">
        <f>IF(ISBLANK('ADD5'!$P$44),"##BLANK",'ADD5'!$P$44)</f>
        <v>0</v>
      </c>
      <c r="K1921" s="490">
        <f>IF(ISBLANK('ADD5'!$V$44),"##BLANK",'ADD5'!$V$44)</f>
        <v>0</v>
      </c>
      <c r="L1921" s="490">
        <f>IF(ISBLANK('ADD5'!$AB$44),"##BLANK",'ADD5'!$AB$44)</f>
        <v>0</v>
      </c>
      <c r="M1921" s="490">
        <f>IF(ISBLANK('ADD5'!$AH$44),"##BLANK",'ADD5'!$AH$44)</f>
        <v>0</v>
      </c>
      <c r="N1921" s="490">
        <f>IF(ISBLANK('ADD5'!$AN$44),"##BLANK",'ADD5'!$AN$44)</f>
        <v>0</v>
      </c>
      <c r="O1921" s="490">
        <f>IF(ISBLANK('ADD5'!$AT$44),"##BLANK",'ADD5'!$AT$44)</f>
        <v>0</v>
      </c>
    </row>
    <row r="1922" spans="2:15" x14ac:dyDescent="0.2">
      <c r="B1922" s="149" t="str">
        <f>UPPER('ADD5'!$BD$45)</f>
        <v>CW17_036WR_PR24_POSTFS</v>
      </c>
      <c r="C1922" s="149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2" s="149" t="str">
        <f>'ADD5'!$C$45</f>
        <v>£m</v>
      </c>
      <c r="E1922" s="149" t="s">
        <v>145</v>
      </c>
      <c r="I1922" s="490">
        <f>IF(ISBLANK('ADD5'!$E$45),"##BLANK",'ADD5'!$E$45)</f>
        <v>0</v>
      </c>
      <c r="J1922" s="490">
        <f>IF(ISBLANK('ADD5'!$K$45),"##BLANK",'ADD5'!$K$45)</f>
        <v>0</v>
      </c>
      <c r="K1922" s="490">
        <f>IF(ISBLANK('ADD5'!$Q$45),"##BLANK",'ADD5'!$Q$45)</f>
        <v>0</v>
      </c>
      <c r="L1922" s="490">
        <f>IF(ISBLANK('ADD5'!$W$45),"##BLANK",'ADD5'!$W$45)</f>
        <v>0</v>
      </c>
      <c r="M1922" s="490">
        <f>IF(ISBLANK('ADD5'!$AC$45),"##BLANK",'ADD5'!$AC$45)</f>
        <v>0</v>
      </c>
      <c r="N1922" s="490">
        <f>IF(ISBLANK('ADD5'!$AI$45),"##BLANK",'ADD5'!$AI$45)</f>
        <v>0</v>
      </c>
      <c r="O1922" s="490">
        <f>IF(ISBLANK('ADD5'!$AO$45),"##BLANK",'ADD5'!$AO$45)</f>
        <v>0</v>
      </c>
    </row>
    <row r="1923" spans="2:15" x14ac:dyDescent="0.2">
      <c r="B1923" s="149" t="str">
        <f>UPPER('ADD5'!$BE$45)</f>
        <v>CW17_036RWT_PR24_POSTFS</v>
      </c>
      <c r="C1923" s="149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3" s="149" t="str">
        <f>'ADD5'!$C$45</f>
        <v>£m</v>
      </c>
      <c r="E1923" s="149" t="s">
        <v>145</v>
      </c>
      <c r="I1923" s="490">
        <f>IF(ISBLANK('ADD5'!$F$45),"##BLANK",'ADD5'!$F$45)</f>
        <v>0</v>
      </c>
      <c r="J1923" s="490">
        <f>IF(ISBLANK('ADD5'!$L$45),"##BLANK",'ADD5'!$L$45)</f>
        <v>0</v>
      </c>
      <c r="K1923" s="490">
        <f>IF(ISBLANK('ADD5'!$R$45),"##BLANK",'ADD5'!$R$45)</f>
        <v>0</v>
      </c>
      <c r="L1923" s="490">
        <f>IF(ISBLANK('ADD5'!$X$45),"##BLANK",'ADD5'!$X$45)</f>
        <v>0</v>
      </c>
      <c r="M1923" s="490">
        <f>IF(ISBLANK('ADD5'!$AD$45),"##BLANK",'ADD5'!$AD$45)</f>
        <v>0</v>
      </c>
      <c r="N1923" s="490">
        <f>IF(ISBLANK('ADD5'!$AJ$45),"##BLANK",'ADD5'!$AJ$45)</f>
        <v>0</v>
      </c>
      <c r="O1923" s="490">
        <f>IF(ISBLANK('ADD5'!$AP$45),"##BLANK",'ADD5'!$AP$45)</f>
        <v>0</v>
      </c>
    </row>
    <row r="1924" spans="2:15" x14ac:dyDescent="0.2">
      <c r="B1924" s="149" t="str">
        <f>UPPER('ADD5'!$BF$45)</f>
        <v>CW17_036RWS_PR24_POSTFS</v>
      </c>
      <c r="C1924" s="149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4" s="149" t="str">
        <f>'ADD5'!$C$45</f>
        <v>£m</v>
      </c>
      <c r="E1924" s="149" t="s">
        <v>145</v>
      </c>
      <c r="I1924" s="490">
        <f>IF(ISBLANK('ADD5'!$G$45),"##BLANK",'ADD5'!$G$45)</f>
        <v>0</v>
      </c>
      <c r="J1924" s="490">
        <f>IF(ISBLANK('ADD5'!$M$45),"##BLANK",'ADD5'!$M$45)</f>
        <v>0</v>
      </c>
      <c r="K1924" s="490">
        <f>IF(ISBLANK('ADD5'!$S$45),"##BLANK",'ADD5'!$S$45)</f>
        <v>0</v>
      </c>
      <c r="L1924" s="490">
        <f>IF(ISBLANK('ADD5'!$Y$45),"##BLANK",'ADD5'!$Y$45)</f>
        <v>0</v>
      </c>
      <c r="M1924" s="490">
        <f>IF(ISBLANK('ADD5'!$AE$45),"##BLANK",'ADD5'!$AE$45)</f>
        <v>0</v>
      </c>
      <c r="N1924" s="490">
        <f>IF(ISBLANK('ADD5'!$AK$45),"##BLANK",'ADD5'!$AK$45)</f>
        <v>0</v>
      </c>
      <c r="O1924" s="490">
        <f>IF(ISBLANK('ADD5'!$AQ$45),"##BLANK",'ADD5'!$AQ$45)</f>
        <v>0</v>
      </c>
    </row>
    <row r="1925" spans="2:15" x14ac:dyDescent="0.2">
      <c r="B1925" s="149" t="str">
        <f>UPPER('ADD5'!$BG$45)</f>
        <v>CW17_036WT_PR24_POSTFS</v>
      </c>
      <c r="C1925" s="149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5" s="149" t="str">
        <f>'ADD5'!$C$45</f>
        <v>£m</v>
      </c>
      <c r="E1925" s="149" t="s">
        <v>145</v>
      </c>
      <c r="I1925" s="490">
        <f>IF(ISBLANK('ADD5'!$H$45),"##BLANK",'ADD5'!$H$45)</f>
        <v>0</v>
      </c>
      <c r="J1925" s="490">
        <f>IF(ISBLANK('ADD5'!$N$45),"##BLANK",'ADD5'!$N$45)</f>
        <v>0</v>
      </c>
      <c r="K1925" s="490">
        <f>IF(ISBLANK('ADD5'!$T$45),"##BLANK",'ADD5'!$T$45)</f>
        <v>0</v>
      </c>
      <c r="L1925" s="490">
        <f>IF(ISBLANK('ADD5'!$Z$45),"##BLANK",'ADD5'!$Z$45)</f>
        <v>0</v>
      </c>
      <c r="M1925" s="490">
        <f>IF(ISBLANK('ADD5'!$AF$45),"##BLANK",'ADD5'!$AF$45)</f>
        <v>0</v>
      </c>
      <c r="N1925" s="490">
        <f>IF(ISBLANK('ADD5'!$AL$45),"##BLANK",'ADD5'!$AL$45)</f>
        <v>0</v>
      </c>
      <c r="O1925" s="490">
        <f>IF(ISBLANK('ADD5'!$AR$45),"##BLANK",'ADD5'!$AR$45)</f>
        <v>0</v>
      </c>
    </row>
    <row r="1926" spans="2:15" x14ac:dyDescent="0.2">
      <c r="B1926" s="149" t="str">
        <f>UPPER('ADD5'!$BH$45)</f>
        <v>CW17_036TWD_PR24_POSTFS</v>
      </c>
      <c r="C1926" s="149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6" s="149" t="str">
        <f>'ADD5'!$C$45</f>
        <v>£m</v>
      </c>
      <c r="E1926" s="149" t="s">
        <v>145</v>
      </c>
      <c r="I1926" s="490">
        <f>IF(ISBLANK('ADD5'!$I$45),"##BLANK",'ADD5'!$I$45)</f>
        <v>0</v>
      </c>
      <c r="J1926" s="490">
        <f>IF(ISBLANK('ADD5'!$O$45),"##BLANK",'ADD5'!$O$45)</f>
        <v>0</v>
      </c>
      <c r="K1926" s="490">
        <f>IF(ISBLANK('ADD5'!$U$45),"##BLANK",'ADD5'!$U$45)</f>
        <v>0</v>
      </c>
      <c r="L1926" s="490">
        <f>IF(ISBLANK('ADD5'!$AA$45),"##BLANK",'ADD5'!$AA$45)</f>
        <v>0</v>
      </c>
      <c r="M1926" s="490">
        <f>IF(ISBLANK('ADD5'!$AG$45),"##BLANK",'ADD5'!$AG$45)</f>
        <v>0</v>
      </c>
      <c r="N1926" s="490">
        <f>IF(ISBLANK('ADD5'!$AM$45),"##BLANK",'ADD5'!$AM$45)</f>
        <v>0</v>
      </c>
      <c r="O1926" s="490">
        <f>IF(ISBLANK('ADD5'!$AS$45),"##BLANK",'ADD5'!$AS$45)</f>
        <v>0</v>
      </c>
    </row>
    <row r="1927" spans="2:15" x14ac:dyDescent="0.2">
      <c r="B1927" s="149" t="str">
        <f>UPPER('ADD5'!$BI$45)</f>
        <v>CW17_036TOT_PR24_POSTFS</v>
      </c>
      <c r="C1927" s="149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7" s="149" t="str">
        <f>'ADD5'!$C$45</f>
        <v>£m</v>
      </c>
      <c r="E1927" s="149" t="s">
        <v>145</v>
      </c>
      <c r="I1927" s="490">
        <f>IF(ISBLANK('ADD5'!$J$45),"##BLANK",'ADD5'!$J$45)</f>
        <v>0</v>
      </c>
      <c r="J1927" s="490">
        <f>IF(ISBLANK('ADD5'!$P$45),"##BLANK",'ADD5'!$P$45)</f>
        <v>0</v>
      </c>
      <c r="K1927" s="490">
        <f>IF(ISBLANK('ADD5'!$V$45),"##BLANK",'ADD5'!$V$45)</f>
        <v>0</v>
      </c>
      <c r="L1927" s="490">
        <f>IF(ISBLANK('ADD5'!$AB$45),"##BLANK",'ADD5'!$AB$45)</f>
        <v>0</v>
      </c>
      <c r="M1927" s="490">
        <f>IF(ISBLANK('ADD5'!$AH$45),"##BLANK",'ADD5'!$AH$45)</f>
        <v>0</v>
      </c>
      <c r="N1927" s="490">
        <f>IF(ISBLANK('ADD5'!$AN$45),"##BLANK",'ADD5'!$AN$45)</f>
        <v>0</v>
      </c>
      <c r="O1927" s="490">
        <f>IF(ISBLANK('ADD5'!$AT$45),"##BLANK",'ADD5'!$AT$45)</f>
        <v>0</v>
      </c>
    </row>
    <row r="1928" spans="2:15" x14ac:dyDescent="0.2">
      <c r="B1928" s="149" t="str">
        <f>UPPER('ADD5'!$BD$46)</f>
        <v>CW17_037WR_PR24_POSTFS</v>
      </c>
      <c r="C1928" s="149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8" s="149" t="str">
        <f>'ADD5'!$C$46</f>
        <v>£m</v>
      </c>
      <c r="E1928" s="149" t="s">
        <v>145</v>
      </c>
      <c r="I1928" s="490">
        <f>IF(ISBLANK('ADD5'!$E$46),"##BLANK",'ADD5'!$E$46)</f>
        <v>0</v>
      </c>
      <c r="J1928" s="490">
        <f>IF(ISBLANK('ADD5'!$K$46),"##BLANK",'ADD5'!$K$46)</f>
        <v>0</v>
      </c>
      <c r="K1928" s="490">
        <f>IF(ISBLANK('ADD5'!$Q$46),"##BLANK",'ADD5'!$Q$46)</f>
        <v>0</v>
      </c>
      <c r="L1928" s="490">
        <f>IF(ISBLANK('ADD5'!$W$46),"##BLANK",'ADD5'!$W$46)</f>
        <v>0</v>
      </c>
      <c r="M1928" s="490">
        <f>IF(ISBLANK('ADD5'!$AC$46),"##BLANK",'ADD5'!$AC$46)</f>
        <v>0</v>
      </c>
      <c r="N1928" s="490">
        <f>IF(ISBLANK('ADD5'!$AI$46),"##BLANK",'ADD5'!$AI$46)</f>
        <v>0</v>
      </c>
      <c r="O1928" s="490">
        <f>IF(ISBLANK('ADD5'!$AO$46),"##BLANK",'ADD5'!$AO$46)</f>
        <v>0</v>
      </c>
    </row>
    <row r="1929" spans="2:15" x14ac:dyDescent="0.2">
      <c r="B1929" s="149" t="str">
        <f>UPPER('ADD5'!$BE$46)</f>
        <v>CW17_037RWT_PR24_POSTFS</v>
      </c>
      <c r="C1929" s="149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9" s="149" t="str">
        <f>'ADD5'!$C$46</f>
        <v>£m</v>
      </c>
      <c r="E1929" s="149" t="s">
        <v>145</v>
      </c>
      <c r="I1929" s="490">
        <f>IF(ISBLANK('ADD5'!$F$46),"##BLANK",'ADD5'!$F$46)</f>
        <v>0</v>
      </c>
      <c r="J1929" s="490">
        <f>IF(ISBLANK('ADD5'!$L$46),"##BLANK",'ADD5'!$L$46)</f>
        <v>0</v>
      </c>
      <c r="K1929" s="490">
        <f>IF(ISBLANK('ADD5'!$R$46),"##BLANK",'ADD5'!$R$46)</f>
        <v>0</v>
      </c>
      <c r="L1929" s="490">
        <f>IF(ISBLANK('ADD5'!$X$46),"##BLANK",'ADD5'!$X$46)</f>
        <v>0</v>
      </c>
      <c r="M1929" s="490">
        <f>IF(ISBLANK('ADD5'!$AD$46),"##BLANK",'ADD5'!$AD$46)</f>
        <v>0</v>
      </c>
      <c r="N1929" s="490">
        <f>IF(ISBLANK('ADD5'!$AJ$46),"##BLANK",'ADD5'!$AJ$46)</f>
        <v>0</v>
      </c>
      <c r="O1929" s="490">
        <f>IF(ISBLANK('ADD5'!$AP$46),"##BLANK",'ADD5'!$AP$46)</f>
        <v>0</v>
      </c>
    </row>
    <row r="1930" spans="2:15" x14ac:dyDescent="0.2">
      <c r="B1930" s="149" t="str">
        <f>UPPER('ADD5'!$BF$46)</f>
        <v>CW17_037RWS_PR24_POSTFS</v>
      </c>
      <c r="C1930" s="149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30" s="149" t="str">
        <f>'ADD5'!$C$46</f>
        <v>£m</v>
      </c>
      <c r="E1930" s="149" t="s">
        <v>145</v>
      </c>
      <c r="I1930" s="490">
        <f>IF(ISBLANK('ADD5'!$G$46),"##BLANK",'ADD5'!$G$46)</f>
        <v>0</v>
      </c>
      <c r="J1930" s="490">
        <f>IF(ISBLANK('ADD5'!$M$46),"##BLANK",'ADD5'!$M$46)</f>
        <v>0</v>
      </c>
      <c r="K1930" s="490">
        <f>IF(ISBLANK('ADD5'!$S$46),"##BLANK",'ADD5'!$S$46)</f>
        <v>0</v>
      </c>
      <c r="L1930" s="490">
        <f>IF(ISBLANK('ADD5'!$Y$46),"##BLANK",'ADD5'!$Y$46)</f>
        <v>0</v>
      </c>
      <c r="M1930" s="490">
        <f>IF(ISBLANK('ADD5'!$AE$46),"##BLANK",'ADD5'!$AE$46)</f>
        <v>0</v>
      </c>
      <c r="N1930" s="490">
        <f>IF(ISBLANK('ADD5'!$AK$46),"##BLANK",'ADD5'!$AK$46)</f>
        <v>0</v>
      </c>
      <c r="O1930" s="490">
        <f>IF(ISBLANK('ADD5'!$AQ$46),"##BLANK",'ADD5'!$AQ$46)</f>
        <v>0</v>
      </c>
    </row>
    <row r="1931" spans="2:15" x14ac:dyDescent="0.2">
      <c r="B1931" s="149" t="str">
        <f>UPPER('ADD5'!$BG$46)</f>
        <v>CW17_037WT_PR24_POSTFS</v>
      </c>
      <c r="C1931" s="149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31" s="149" t="str">
        <f>'ADD5'!$C$46</f>
        <v>£m</v>
      </c>
      <c r="E1931" s="149" t="s">
        <v>145</v>
      </c>
      <c r="I1931" s="490">
        <f>IF(ISBLANK('ADD5'!$H$46),"##BLANK",'ADD5'!$H$46)</f>
        <v>0</v>
      </c>
      <c r="J1931" s="490">
        <f>IF(ISBLANK('ADD5'!$N$46),"##BLANK",'ADD5'!$N$46)</f>
        <v>0</v>
      </c>
      <c r="K1931" s="490">
        <f>IF(ISBLANK('ADD5'!$T$46),"##BLANK",'ADD5'!$T$46)</f>
        <v>0</v>
      </c>
      <c r="L1931" s="490">
        <f>IF(ISBLANK('ADD5'!$Z$46),"##BLANK",'ADD5'!$Z$46)</f>
        <v>0</v>
      </c>
      <c r="M1931" s="490">
        <f>IF(ISBLANK('ADD5'!$AF$46),"##BLANK",'ADD5'!$AF$46)</f>
        <v>0</v>
      </c>
      <c r="N1931" s="490">
        <f>IF(ISBLANK('ADD5'!$AL$46),"##BLANK",'ADD5'!$AL$46)</f>
        <v>0</v>
      </c>
      <c r="O1931" s="490">
        <f>IF(ISBLANK('ADD5'!$AR$46),"##BLANK",'ADD5'!$AR$46)</f>
        <v>0</v>
      </c>
    </row>
    <row r="1932" spans="2:15" x14ac:dyDescent="0.2">
      <c r="B1932" s="149" t="str">
        <f>UPPER('ADD5'!$BH$46)</f>
        <v>CW17_037TWD_PR24_POSTFS</v>
      </c>
      <c r="C1932" s="149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2" s="149" t="str">
        <f>'ADD5'!$C$46</f>
        <v>£m</v>
      </c>
      <c r="E1932" s="149" t="s">
        <v>145</v>
      </c>
      <c r="I1932" s="490">
        <f>IF(ISBLANK('ADD5'!$I$46),"##BLANK",'ADD5'!$I$46)</f>
        <v>0</v>
      </c>
      <c r="J1932" s="490">
        <f>IF(ISBLANK('ADD5'!$O$46),"##BLANK",'ADD5'!$O$46)</f>
        <v>0</v>
      </c>
      <c r="K1932" s="490">
        <f>IF(ISBLANK('ADD5'!$U$46),"##BLANK",'ADD5'!$U$46)</f>
        <v>0</v>
      </c>
      <c r="L1932" s="490">
        <f>IF(ISBLANK('ADD5'!$AA$46),"##BLANK",'ADD5'!$AA$46)</f>
        <v>0</v>
      </c>
      <c r="M1932" s="490">
        <f>IF(ISBLANK('ADD5'!$AG$46),"##BLANK",'ADD5'!$AG$46)</f>
        <v>0</v>
      </c>
      <c r="N1932" s="490">
        <f>IF(ISBLANK('ADD5'!$AM$46),"##BLANK",'ADD5'!$AM$46)</f>
        <v>0</v>
      </c>
      <c r="O1932" s="490">
        <f>IF(ISBLANK('ADD5'!$AS$46),"##BLANK",'ADD5'!$AS$46)</f>
        <v>0</v>
      </c>
    </row>
    <row r="1933" spans="2:15" x14ac:dyDescent="0.2">
      <c r="B1933" s="149" t="str">
        <f>UPPER('ADD5'!$BI$46)</f>
        <v>CW17_037TOT_PR24_POSTFS</v>
      </c>
      <c r="C1933" s="149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3" s="149" t="str">
        <f>'ADD5'!$C$46</f>
        <v>£m</v>
      </c>
      <c r="E1933" s="149" t="s">
        <v>145</v>
      </c>
      <c r="I1933" s="490">
        <f>IF(ISBLANK('ADD5'!$J$46),"##BLANK",'ADD5'!$J$46)</f>
        <v>0</v>
      </c>
      <c r="J1933" s="490">
        <f>IF(ISBLANK('ADD5'!$P$46),"##BLANK",'ADD5'!$P$46)</f>
        <v>0</v>
      </c>
      <c r="K1933" s="490">
        <f>IF(ISBLANK('ADD5'!$V$46),"##BLANK",'ADD5'!$V$46)</f>
        <v>0</v>
      </c>
      <c r="L1933" s="490">
        <f>IF(ISBLANK('ADD5'!$AB$46),"##BLANK",'ADD5'!$AB$46)</f>
        <v>0</v>
      </c>
      <c r="M1933" s="490">
        <f>IF(ISBLANK('ADD5'!$AH$46),"##BLANK",'ADD5'!$AH$46)</f>
        <v>0</v>
      </c>
      <c r="N1933" s="490">
        <f>IF(ISBLANK('ADD5'!$AN$46),"##BLANK",'ADD5'!$AN$46)</f>
        <v>0</v>
      </c>
      <c r="O1933" s="490">
        <f>IF(ISBLANK('ADD5'!$AT$46),"##BLANK",'ADD5'!$AT$46)</f>
        <v>0</v>
      </c>
    </row>
    <row r="1934" spans="2:15" x14ac:dyDescent="0.2">
      <c r="B1934" s="149" t="str">
        <f>UPPER('ADD5'!$BD$47)</f>
        <v>CW17_038WR_PR24_POSTFS</v>
      </c>
      <c r="C1934" s="149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4" s="149" t="str">
        <f>'ADD5'!$C$47</f>
        <v>£m</v>
      </c>
      <c r="E1934" s="149" t="s">
        <v>145</v>
      </c>
      <c r="I1934" s="490">
        <f>IF(ISBLANK('ADD5'!$E$47),"##BLANK",'ADD5'!$E$47)</f>
        <v>0</v>
      </c>
      <c r="J1934" s="490">
        <f>IF(ISBLANK('ADD5'!$K$47),"##BLANK",'ADD5'!$K$47)</f>
        <v>0</v>
      </c>
      <c r="K1934" s="490">
        <f>IF(ISBLANK('ADD5'!$Q$47),"##BLANK",'ADD5'!$Q$47)</f>
        <v>0</v>
      </c>
      <c r="L1934" s="490">
        <f>IF(ISBLANK('ADD5'!$W$47),"##BLANK",'ADD5'!$W$47)</f>
        <v>0</v>
      </c>
      <c r="M1934" s="490">
        <f>IF(ISBLANK('ADD5'!$AC$47),"##BLANK",'ADD5'!$AC$47)</f>
        <v>0</v>
      </c>
      <c r="N1934" s="490">
        <f>IF(ISBLANK('ADD5'!$AI$47),"##BLANK",'ADD5'!$AI$47)</f>
        <v>0</v>
      </c>
      <c r="O1934" s="490">
        <f>IF(ISBLANK('ADD5'!$AO$47),"##BLANK",'ADD5'!$AO$47)</f>
        <v>0</v>
      </c>
    </row>
    <row r="1935" spans="2:15" x14ac:dyDescent="0.2">
      <c r="B1935" s="149" t="str">
        <f>UPPER('ADD5'!$BE$47)</f>
        <v>CW17_038RWT_PR24_POSTFS</v>
      </c>
      <c r="C1935" s="149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5" s="149" t="str">
        <f>'ADD5'!$C$47</f>
        <v>£m</v>
      </c>
      <c r="E1935" s="149" t="s">
        <v>145</v>
      </c>
      <c r="I1935" s="490">
        <f>IF(ISBLANK('ADD5'!$F$47),"##BLANK",'ADD5'!$F$47)</f>
        <v>0</v>
      </c>
      <c r="J1935" s="490">
        <f>IF(ISBLANK('ADD5'!$L$47),"##BLANK",'ADD5'!$L$47)</f>
        <v>0</v>
      </c>
      <c r="K1935" s="490">
        <f>IF(ISBLANK('ADD5'!$R$47),"##BLANK",'ADD5'!$R$47)</f>
        <v>0</v>
      </c>
      <c r="L1935" s="490">
        <f>IF(ISBLANK('ADD5'!$X$47),"##BLANK",'ADD5'!$X$47)</f>
        <v>0</v>
      </c>
      <c r="M1935" s="490">
        <f>IF(ISBLANK('ADD5'!$AD$47),"##BLANK",'ADD5'!$AD$47)</f>
        <v>0</v>
      </c>
      <c r="N1935" s="490">
        <f>IF(ISBLANK('ADD5'!$AJ$47),"##BLANK",'ADD5'!$AJ$47)</f>
        <v>0</v>
      </c>
      <c r="O1935" s="490">
        <f>IF(ISBLANK('ADD5'!$AP$47),"##BLANK",'ADD5'!$AP$47)</f>
        <v>0</v>
      </c>
    </row>
    <row r="1936" spans="2:15" x14ac:dyDescent="0.2">
      <c r="B1936" s="149" t="str">
        <f>UPPER('ADD5'!$BF$47)</f>
        <v>CW17_038RWS_PR24_POSTFS</v>
      </c>
      <c r="C1936" s="149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6" s="149" t="str">
        <f>'ADD5'!$C$47</f>
        <v>£m</v>
      </c>
      <c r="E1936" s="149" t="s">
        <v>145</v>
      </c>
      <c r="I1936" s="490">
        <f>IF(ISBLANK('ADD5'!$G$47),"##BLANK",'ADD5'!$G$47)</f>
        <v>0</v>
      </c>
      <c r="J1936" s="490">
        <f>IF(ISBLANK('ADD5'!$M$47),"##BLANK",'ADD5'!$M$47)</f>
        <v>0</v>
      </c>
      <c r="K1936" s="490">
        <f>IF(ISBLANK('ADD5'!$S$47),"##BLANK",'ADD5'!$S$47)</f>
        <v>0</v>
      </c>
      <c r="L1936" s="490">
        <f>IF(ISBLANK('ADD5'!$Y$47),"##BLANK",'ADD5'!$Y$47)</f>
        <v>0</v>
      </c>
      <c r="M1936" s="490">
        <f>IF(ISBLANK('ADD5'!$AE$47),"##BLANK",'ADD5'!$AE$47)</f>
        <v>0</v>
      </c>
      <c r="N1936" s="490">
        <f>IF(ISBLANK('ADD5'!$AK$47),"##BLANK",'ADD5'!$AK$47)</f>
        <v>0</v>
      </c>
      <c r="O1936" s="490">
        <f>IF(ISBLANK('ADD5'!$AQ$47),"##BLANK",'ADD5'!$AQ$47)</f>
        <v>0</v>
      </c>
    </row>
    <row r="1937" spans="2:15" x14ac:dyDescent="0.2">
      <c r="B1937" s="149" t="str">
        <f>UPPER('ADD5'!$BG$47)</f>
        <v>CW17_038WT_PR24_POSTFS</v>
      </c>
      <c r="C1937" s="149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7" s="149" t="str">
        <f>'ADD5'!$C$47</f>
        <v>£m</v>
      </c>
      <c r="E1937" s="149" t="s">
        <v>145</v>
      </c>
      <c r="I1937" s="490">
        <f>IF(ISBLANK('ADD5'!$H$47),"##BLANK",'ADD5'!$H$47)</f>
        <v>0</v>
      </c>
      <c r="J1937" s="490">
        <f>IF(ISBLANK('ADD5'!$N$47),"##BLANK",'ADD5'!$N$47)</f>
        <v>0</v>
      </c>
      <c r="K1937" s="490">
        <f>IF(ISBLANK('ADD5'!$T$47),"##BLANK",'ADD5'!$T$47)</f>
        <v>0</v>
      </c>
      <c r="L1937" s="490">
        <f>IF(ISBLANK('ADD5'!$Z$47),"##BLANK",'ADD5'!$Z$47)</f>
        <v>0</v>
      </c>
      <c r="M1937" s="490">
        <f>IF(ISBLANK('ADD5'!$AF$47),"##BLANK",'ADD5'!$AF$47)</f>
        <v>0</v>
      </c>
      <c r="N1937" s="490">
        <f>IF(ISBLANK('ADD5'!$AL$47),"##BLANK",'ADD5'!$AL$47)</f>
        <v>0</v>
      </c>
      <c r="O1937" s="490">
        <f>IF(ISBLANK('ADD5'!$AR$47),"##BLANK",'ADD5'!$AR$47)</f>
        <v>0</v>
      </c>
    </row>
    <row r="1938" spans="2:15" x14ac:dyDescent="0.2">
      <c r="B1938" s="149" t="str">
        <f>UPPER('ADD5'!$BH$47)</f>
        <v>CW17_038TWD_PR24_POSTFS</v>
      </c>
      <c r="C1938" s="149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8" s="149" t="str">
        <f>'ADD5'!$C$47</f>
        <v>£m</v>
      </c>
      <c r="E1938" s="149" t="s">
        <v>145</v>
      </c>
      <c r="I1938" s="490">
        <f>IF(ISBLANK('ADD5'!$I$47),"##BLANK",'ADD5'!$I$47)</f>
        <v>0</v>
      </c>
      <c r="J1938" s="490">
        <f>IF(ISBLANK('ADD5'!$O$47),"##BLANK",'ADD5'!$O$47)</f>
        <v>0</v>
      </c>
      <c r="K1938" s="490">
        <f>IF(ISBLANK('ADD5'!$U$47),"##BLANK",'ADD5'!$U$47)</f>
        <v>0</v>
      </c>
      <c r="L1938" s="490">
        <f>IF(ISBLANK('ADD5'!$AA$47),"##BLANK",'ADD5'!$AA$47)</f>
        <v>0</v>
      </c>
      <c r="M1938" s="490">
        <f>IF(ISBLANK('ADD5'!$AG$47),"##BLANK",'ADD5'!$AG$47)</f>
        <v>0</v>
      </c>
      <c r="N1938" s="490">
        <f>IF(ISBLANK('ADD5'!$AM$47),"##BLANK",'ADD5'!$AM$47)</f>
        <v>0</v>
      </c>
      <c r="O1938" s="490">
        <f>IF(ISBLANK('ADD5'!$AS$47),"##BLANK",'ADD5'!$AS$47)</f>
        <v>0</v>
      </c>
    </row>
    <row r="1939" spans="2:15" x14ac:dyDescent="0.2">
      <c r="B1939" s="149" t="str">
        <f>UPPER('ADD5'!$BI$47)</f>
        <v>CW17_038TOT_PR24_POSTFS</v>
      </c>
      <c r="C1939" s="149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9" s="149" t="str">
        <f>'ADD5'!$C$47</f>
        <v>£m</v>
      </c>
      <c r="E1939" s="149" t="s">
        <v>145</v>
      </c>
      <c r="I1939" s="490">
        <f>IF(ISBLANK('ADD5'!$J$47),"##BLANK",'ADD5'!$J$47)</f>
        <v>0</v>
      </c>
      <c r="J1939" s="490">
        <f>IF(ISBLANK('ADD5'!$P$47),"##BLANK",'ADD5'!$P$47)</f>
        <v>0</v>
      </c>
      <c r="K1939" s="490">
        <f>IF(ISBLANK('ADD5'!$V$47),"##BLANK",'ADD5'!$V$47)</f>
        <v>0</v>
      </c>
      <c r="L1939" s="490">
        <f>IF(ISBLANK('ADD5'!$AB$47),"##BLANK",'ADD5'!$AB$47)</f>
        <v>0</v>
      </c>
      <c r="M1939" s="490">
        <f>IF(ISBLANK('ADD5'!$AH$47),"##BLANK",'ADD5'!$AH$47)</f>
        <v>0</v>
      </c>
      <c r="N1939" s="490">
        <f>IF(ISBLANK('ADD5'!$AN$47),"##BLANK",'ADD5'!$AN$47)</f>
        <v>0</v>
      </c>
      <c r="O1939" s="490">
        <f>IF(ISBLANK('ADD5'!$AT$47),"##BLANK",'ADD5'!$AT$47)</f>
        <v>0</v>
      </c>
    </row>
    <row r="1940" spans="2:15" x14ac:dyDescent="0.2">
      <c r="B1940" s="149" t="str">
        <f>UPPER('ADD5'!$BD$48)</f>
        <v>CW17_039WR_PR24_POSTFS</v>
      </c>
      <c r="C1940" s="149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40" s="149" t="str">
        <f>'ADD5'!$C$48</f>
        <v>£m</v>
      </c>
      <c r="E1940" s="149" t="s">
        <v>145</v>
      </c>
      <c r="I1940" s="490">
        <f>IF(ISBLANK('ADD5'!$E$48),"##BLANK",'ADD5'!$E$48)</f>
        <v>0</v>
      </c>
      <c r="J1940" s="490">
        <f>IF(ISBLANK('ADD5'!$K$48),"##BLANK",'ADD5'!$K$48)</f>
        <v>0</v>
      </c>
      <c r="K1940" s="490">
        <f>IF(ISBLANK('ADD5'!$Q$48),"##BLANK",'ADD5'!$Q$48)</f>
        <v>0</v>
      </c>
      <c r="L1940" s="490">
        <f>IF(ISBLANK('ADD5'!$W$48),"##BLANK",'ADD5'!$W$48)</f>
        <v>0</v>
      </c>
      <c r="M1940" s="490">
        <f>IF(ISBLANK('ADD5'!$AC$48),"##BLANK",'ADD5'!$AC$48)</f>
        <v>0</v>
      </c>
      <c r="N1940" s="490">
        <f>IF(ISBLANK('ADD5'!$AI$48),"##BLANK",'ADD5'!$AI$48)</f>
        <v>0</v>
      </c>
      <c r="O1940" s="490">
        <f>IF(ISBLANK('ADD5'!$AO$48),"##BLANK",'ADD5'!$AO$48)</f>
        <v>0</v>
      </c>
    </row>
    <row r="1941" spans="2:15" x14ac:dyDescent="0.2">
      <c r="B1941" s="149" t="str">
        <f>UPPER('ADD5'!$BE$48)</f>
        <v>CW17_039RWT_PR24_POSTFS</v>
      </c>
      <c r="C1941" s="149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41" s="149" t="str">
        <f>'ADD5'!$C$48</f>
        <v>£m</v>
      </c>
      <c r="E1941" s="149" t="s">
        <v>145</v>
      </c>
      <c r="I1941" s="490">
        <f>IF(ISBLANK('ADD5'!$F$48),"##BLANK",'ADD5'!$F$48)</f>
        <v>0</v>
      </c>
      <c r="J1941" s="490">
        <f>IF(ISBLANK('ADD5'!$L$48),"##BLANK",'ADD5'!$L$48)</f>
        <v>0</v>
      </c>
      <c r="K1941" s="490">
        <f>IF(ISBLANK('ADD5'!$R$48),"##BLANK",'ADD5'!$R$48)</f>
        <v>0</v>
      </c>
      <c r="L1941" s="490">
        <f>IF(ISBLANK('ADD5'!$X$48),"##BLANK",'ADD5'!$X$48)</f>
        <v>0</v>
      </c>
      <c r="M1941" s="490">
        <f>IF(ISBLANK('ADD5'!$AD$48),"##BLANK",'ADD5'!$AD$48)</f>
        <v>0</v>
      </c>
      <c r="N1941" s="490">
        <f>IF(ISBLANK('ADD5'!$AJ$48),"##BLANK",'ADD5'!$AJ$48)</f>
        <v>0</v>
      </c>
      <c r="O1941" s="490">
        <f>IF(ISBLANK('ADD5'!$AP$48),"##BLANK",'ADD5'!$AP$48)</f>
        <v>0</v>
      </c>
    </row>
    <row r="1942" spans="2:15" x14ac:dyDescent="0.2">
      <c r="B1942" s="149" t="str">
        <f>UPPER('ADD5'!$BF$48)</f>
        <v>CW17_039RWS_PR24_POSTFS</v>
      </c>
      <c r="C1942" s="149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2" s="149" t="str">
        <f>'ADD5'!$C$48</f>
        <v>£m</v>
      </c>
      <c r="E1942" s="149" t="s">
        <v>145</v>
      </c>
      <c r="I1942" s="490">
        <f>IF(ISBLANK('ADD5'!$G$48),"##BLANK",'ADD5'!$G$48)</f>
        <v>0</v>
      </c>
      <c r="J1942" s="490">
        <f>IF(ISBLANK('ADD5'!$M$48),"##BLANK",'ADD5'!$M$48)</f>
        <v>0</v>
      </c>
      <c r="K1942" s="490">
        <f>IF(ISBLANK('ADD5'!$S$48),"##BLANK",'ADD5'!$S$48)</f>
        <v>0</v>
      </c>
      <c r="L1942" s="490">
        <f>IF(ISBLANK('ADD5'!$Y$48),"##BLANK",'ADD5'!$Y$48)</f>
        <v>0</v>
      </c>
      <c r="M1942" s="490">
        <f>IF(ISBLANK('ADD5'!$AE$48),"##BLANK",'ADD5'!$AE$48)</f>
        <v>0</v>
      </c>
      <c r="N1942" s="490">
        <f>IF(ISBLANK('ADD5'!$AK$48),"##BLANK",'ADD5'!$AK$48)</f>
        <v>0</v>
      </c>
      <c r="O1942" s="490">
        <f>IF(ISBLANK('ADD5'!$AQ$48),"##BLANK",'ADD5'!$AQ$48)</f>
        <v>0</v>
      </c>
    </row>
    <row r="1943" spans="2:15" x14ac:dyDescent="0.2">
      <c r="B1943" s="149" t="str">
        <f>UPPER('ADD5'!$BG$48)</f>
        <v>CW17_039WT_PR24_POSTFS</v>
      </c>
      <c r="C1943" s="149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3" s="149" t="str">
        <f>'ADD5'!$C$48</f>
        <v>£m</v>
      </c>
      <c r="E1943" s="149" t="s">
        <v>145</v>
      </c>
      <c r="I1943" s="490">
        <f>IF(ISBLANK('ADD5'!$H$48),"##BLANK",'ADD5'!$H$48)</f>
        <v>0</v>
      </c>
      <c r="J1943" s="490">
        <f>IF(ISBLANK('ADD5'!$N$48),"##BLANK",'ADD5'!$N$48)</f>
        <v>0</v>
      </c>
      <c r="K1943" s="490">
        <f>IF(ISBLANK('ADD5'!$T$48),"##BLANK",'ADD5'!$T$48)</f>
        <v>0</v>
      </c>
      <c r="L1943" s="490">
        <f>IF(ISBLANK('ADD5'!$Z$48),"##BLANK",'ADD5'!$Z$48)</f>
        <v>0</v>
      </c>
      <c r="M1943" s="490">
        <f>IF(ISBLANK('ADD5'!$AF$48),"##BLANK",'ADD5'!$AF$48)</f>
        <v>0</v>
      </c>
      <c r="N1943" s="490">
        <f>IF(ISBLANK('ADD5'!$AL$48),"##BLANK",'ADD5'!$AL$48)</f>
        <v>0</v>
      </c>
      <c r="O1943" s="490">
        <f>IF(ISBLANK('ADD5'!$AR$48),"##BLANK",'ADD5'!$AR$48)</f>
        <v>0</v>
      </c>
    </row>
    <row r="1944" spans="2:15" x14ac:dyDescent="0.2">
      <c r="B1944" s="149" t="str">
        <f>UPPER('ADD5'!$BH$48)</f>
        <v>CW17_039TWD_PR24_POSTFS</v>
      </c>
      <c r="C1944" s="149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4" s="149" t="str">
        <f>'ADD5'!$C$48</f>
        <v>£m</v>
      </c>
      <c r="E1944" s="149" t="s">
        <v>145</v>
      </c>
      <c r="I1944" s="490">
        <f>IF(ISBLANK('ADD5'!$I$48),"##BLANK",'ADD5'!$I$48)</f>
        <v>0</v>
      </c>
      <c r="J1944" s="490">
        <f>IF(ISBLANK('ADD5'!$O$48),"##BLANK",'ADD5'!$O$48)</f>
        <v>0</v>
      </c>
      <c r="K1944" s="490">
        <f>IF(ISBLANK('ADD5'!$U$48),"##BLANK",'ADD5'!$U$48)</f>
        <v>0</v>
      </c>
      <c r="L1944" s="490">
        <f>IF(ISBLANK('ADD5'!$AA$48),"##BLANK",'ADD5'!$AA$48)</f>
        <v>0</v>
      </c>
      <c r="M1944" s="490">
        <f>IF(ISBLANK('ADD5'!$AG$48),"##BLANK",'ADD5'!$AG$48)</f>
        <v>0</v>
      </c>
      <c r="N1944" s="490">
        <f>IF(ISBLANK('ADD5'!$AM$48),"##BLANK",'ADD5'!$AM$48)</f>
        <v>0</v>
      </c>
      <c r="O1944" s="490">
        <f>IF(ISBLANK('ADD5'!$AS$48),"##BLANK",'ADD5'!$AS$48)</f>
        <v>0</v>
      </c>
    </row>
    <row r="1945" spans="2:15" x14ac:dyDescent="0.2">
      <c r="B1945" s="149" t="str">
        <f>UPPER('ADD5'!$BI$48)</f>
        <v>CW17_039TOT_PR24_POSTFS</v>
      </c>
      <c r="C1945" s="149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5" s="149" t="str">
        <f>'ADD5'!$C$48</f>
        <v>£m</v>
      </c>
      <c r="E1945" s="149" t="s">
        <v>145</v>
      </c>
      <c r="I1945" s="490">
        <f>IF(ISBLANK('ADD5'!$J$48),"##BLANK",'ADD5'!$J$48)</f>
        <v>0</v>
      </c>
      <c r="J1945" s="490">
        <f>IF(ISBLANK('ADD5'!$P$48),"##BLANK",'ADD5'!$P$48)</f>
        <v>0</v>
      </c>
      <c r="K1945" s="490">
        <f>IF(ISBLANK('ADD5'!$V$48),"##BLANK",'ADD5'!$V$48)</f>
        <v>0</v>
      </c>
      <c r="L1945" s="490">
        <f>IF(ISBLANK('ADD5'!$AB$48),"##BLANK",'ADD5'!$AB$48)</f>
        <v>0</v>
      </c>
      <c r="M1945" s="490">
        <f>IF(ISBLANK('ADD5'!$AH$48),"##BLANK",'ADD5'!$AH$48)</f>
        <v>0</v>
      </c>
      <c r="N1945" s="490">
        <f>IF(ISBLANK('ADD5'!$AN$48),"##BLANK",'ADD5'!$AN$48)</f>
        <v>0</v>
      </c>
      <c r="O1945" s="490">
        <f>IF(ISBLANK('ADD5'!$AT$48),"##BLANK",'ADD5'!$AT$48)</f>
        <v>0</v>
      </c>
    </row>
    <row r="1946" spans="2:15" x14ac:dyDescent="0.2">
      <c r="B1946" s="149" t="str">
        <f>UPPER('ADD5'!$BD$49)</f>
        <v>CW17_040WR_PR24_POSTFS</v>
      </c>
      <c r="C1946" s="149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6" s="149" t="str">
        <f>'ADD5'!$C$49</f>
        <v>£m</v>
      </c>
      <c r="E1946" s="149" t="s">
        <v>145</v>
      </c>
      <c r="I1946" s="490">
        <f>IF(ISBLANK('ADD5'!$E$49),"##BLANK",'ADD5'!$E$49)</f>
        <v>0</v>
      </c>
      <c r="J1946" s="490">
        <f>IF(ISBLANK('ADD5'!$K$49),"##BLANK",'ADD5'!$K$49)</f>
        <v>0</v>
      </c>
      <c r="K1946" s="490">
        <f>IF(ISBLANK('ADD5'!$Q$49),"##BLANK",'ADD5'!$Q$49)</f>
        <v>0</v>
      </c>
      <c r="L1946" s="490">
        <f>IF(ISBLANK('ADD5'!$W$49),"##BLANK",'ADD5'!$W$49)</f>
        <v>0</v>
      </c>
      <c r="M1946" s="490">
        <f>IF(ISBLANK('ADD5'!$AC$49),"##BLANK",'ADD5'!$AC$49)</f>
        <v>0</v>
      </c>
      <c r="N1946" s="490">
        <f>IF(ISBLANK('ADD5'!$AI$49),"##BLANK",'ADD5'!$AI$49)</f>
        <v>0</v>
      </c>
      <c r="O1946" s="490">
        <f>IF(ISBLANK('ADD5'!$AO$49),"##BLANK",'ADD5'!$AO$49)</f>
        <v>0</v>
      </c>
    </row>
    <row r="1947" spans="2:15" x14ac:dyDescent="0.2">
      <c r="B1947" s="149" t="str">
        <f>UPPER('ADD5'!$BE$49)</f>
        <v>CW17_040RWT_PR24_POSTFS</v>
      </c>
      <c r="C1947" s="149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7" s="149" t="str">
        <f>'ADD5'!$C$49</f>
        <v>£m</v>
      </c>
      <c r="E1947" s="149" t="s">
        <v>145</v>
      </c>
      <c r="I1947" s="490">
        <f>IF(ISBLANK('ADD5'!$F$49),"##BLANK",'ADD5'!$F$49)</f>
        <v>0</v>
      </c>
      <c r="J1947" s="490">
        <f>IF(ISBLANK('ADD5'!$L$49),"##BLANK",'ADD5'!$L$49)</f>
        <v>0</v>
      </c>
      <c r="K1947" s="490">
        <f>IF(ISBLANK('ADD5'!$R$49),"##BLANK",'ADD5'!$R$49)</f>
        <v>0</v>
      </c>
      <c r="L1947" s="490">
        <f>IF(ISBLANK('ADD5'!$X$49),"##BLANK",'ADD5'!$X$49)</f>
        <v>0</v>
      </c>
      <c r="M1947" s="490">
        <f>IF(ISBLANK('ADD5'!$AD$49),"##BLANK",'ADD5'!$AD$49)</f>
        <v>0</v>
      </c>
      <c r="N1947" s="490">
        <f>IF(ISBLANK('ADD5'!$AJ$49),"##BLANK",'ADD5'!$AJ$49)</f>
        <v>0</v>
      </c>
      <c r="O1947" s="490">
        <f>IF(ISBLANK('ADD5'!$AP$49),"##BLANK",'ADD5'!$AP$49)</f>
        <v>0</v>
      </c>
    </row>
    <row r="1948" spans="2:15" x14ac:dyDescent="0.2">
      <c r="B1948" s="149" t="str">
        <f>UPPER('ADD5'!$BF$49)</f>
        <v>CW17_040RWS_PR24_POSTFS</v>
      </c>
      <c r="C1948" s="149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8" s="149" t="str">
        <f>'ADD5'!$C$49</f>
        <v>£m</v>
      </c>
      <c r="E1948" s="149" t="s">
        <v>145</v>
      </c>
      <c r="I1948" s="490">
        <f>IF(ISBLANK('ADD5'!$G$49),"##BLANK",'ADD5'!$G$49)</f>
        <v>0</v>
      </c>
      <c r="J1948" s="490">
        <f>IF(ISBLANK('ADD5'!$M$49),"##BLANK",'ADD5'!$M$49)</f>
        <v>0</v>
      </c>
      <c r="K1948" s="490">
        <f>IF(ISBLANK('ADD5'!$S$49),"##BLANK",'ADD5'!$S$49)</f>
        <v>0</v>
      </c>
      <c r="L1948" s="490">
        <f>IF(ISBLANK('ADD5'!$Y$49),"##BLANK",'ADD5'!$Y$49)</f>
        <v>0</v>
      </c>
      <c r="M1948" s="490">
        <f>IF(ISBLANK('ADD5'!$AE$49),"##BLANK",'ADD5'!$AE$49)</f>
        <v>0</v>
      </c>
      <c r="N1948" s="490">
        <f>IF(ISBLANK('ADD5'!$AK$49),"##BLANK",'ADD5'!$AK$49)</f>
        <v>0</v>
      </c>
      <c r="O1948" s="490">
        <f>IF(ISBLANK('ADD5'!$AQ$49),"##BLANK",'ADD5'!$AQ$49)</f>
        <v>0</v>
      </c>
    </row>
    <row r="1949" spans="2:15" x14ac:dyDescent="0.2">
      <c r="B1949" s="149" t="str">
        <f>UPPER('ADD5'!$BG$49)</f>
        <v>CW17_040WT_PR24_POSTFS</v>
      </c>
      <c r="C1949" s="149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9" s="149" t="str">
        <f>'ADD5'!$C$49</f>
        <v>£m</v>
      </c>
      <c r="E1949" s="149" t="s">
        <v>145</v>
      </c>
      <c r="I1949" s="490">
        <f>IF(ISBLANK('ADD5'!$H$49),"##BLANK",'ADD5'!$H$49)</f>
        <v>0</v>
      </c>
      <c r="J1949" s="490">
        <f>IF(ISBLANK('ADD5'!$N$49),"##BLANK",'ADD5'!$N$49)</f>
        <v>0</v>
      </c>
      <c r="K1949" s="490">
        <f>IF(ISBLANK('ADD5'!$T$49),"##BLANK",'ADD5'!$T$49)</f>
        <v>0</v>
      </c>
      <c r="L1949" s="490">
        <f>IF(ISBLANK('ADD5'!$Z$49),"##BLANK",'ADD5'!$Z$49)</f>
        <v>0</v>
      </c>
      <c r="M1949" s="490">
        <f>IF(ISBLANK('ADD5'!$AF$49),"##BLANK",'ADD5'!$AF$49)</f>
        <v>0</v>
      </c>
      <c r="N1949" s="490">
        <f>IF(ISBLANK('ADD5'!$AL$49),"##BLANK",'ADD5'!$AL$49)</f>
        <v>0</v>
      </c>
      <c r="O1949" s="490">
        <f>IF(ISBLANK('ADD5'!$AR$49),"##BLANK",'ADD5'!$AR$49)</f>
        <v>0</v>
      </c>
    </row>
    <row r="1950" spans="2:15" x14ac:dyDescent="0.2">
      <c r="B1950" s="149" t="str">
        <f>UPPER('ADD5'!$BH$49)</f>
        <v>CW17_040TWD_PR24_POSTFS</v>
      </c>
      <c r="C1950" s="149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50" s="149" t="str">
        <f>'ADD5'!$C$49</f>
        <v>£m</v>
      </c>
      <c r="E1950" s="149" t="s">
        <v>145</v>
      </c>
      <c r="I1950" s="490">
        <f>IF(ISBLANK('ADD5'!$I$49),"##BLANK",'ADD5'!$I$49)</f>
        <v>0</v>
      </c>
      <c r="J1950" s="490">
        <f>IF(ISBLANK('ADD5'!$O$49),"##BLANK",'ADD5'!$O$49)</f>
        <v>0</v>
      </c>
      <c r="K1950" s="490">
        <f>IF(ISBLANK('ADD5'!$U$49),"##BLANK",'ADD5'!$U$49)</f>
        <v>0</v>
      </c>
      <c r="L1950" s="490">
        <f>IF(ISBLANK('ADD5'!$AA$49),"##BLANK",'ADD5'!$AA$49)</f>
        <v>0</v>
      </c>
      <c r="M1950" s="490">
        <f>IF(ISBLANK('ADD5'!$AG$49),"##BLANK",'ADD5'!$AG$49)</f>
        <v>0</v>
      </c>
      <c r="N1950" s="490">
        <f>IF(ISBLANK('ADD5'!$AM$49),"##BLANK",'ADD5'!$AM$49)</f>
        <v>0</v>
      </c>
      <c r="O1950" s="490">
        <f>IF(ISBLANK('ADD5'!$AS$49),"##BLANK",'ADD5'!$AS$49)</f>
        <v>0</v>
      </c>
    </row>
    <row r="1951" spans="2:15" x14ac:dyDescent="0.2">
      <c r="B1951" s="149" t="str">
        <f>UPPER('ADD5'!$BI$49)</f>
        <v>CW17_040TOT_PR24_POSTFS</v>
      </c>
      <c r="C1951" s="149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51" s="149" t="str">
        <f>'ADD5'!$C$49</f>
        <v>£m</v>
      </c>
      <c r="E1951" s="149" t="s">
        <v>145</v>
      </c>
      <c r="I1951" s="490">
        <f>IF(ISBLANK('ADD5'!$J$49),"##BLANK",'ADD5'!$J$49)</f>
        <v>0</v>
      </c>
      <c r="J1951" s="490">
        <f>IF(ISBLANK('ADD5'!$P$49),"##BLANK",'ADD5'!$P$49)</f>
        <v>0</v>
      </c>
      <c r="K1951" s="490">
        <f>IF(ISBLANK('ADD5'!$V$49),"##BLANK",'ADD5'!$V$49)</f>
        <v>0</v>
      </c>
      <c r="L1951" s="490">
        <f>IF(ISBLANK('ADD5'!$AB$49),"##BLANK",'ADD5'!$AB$49)</f>
        <v>0</v>
      </c>
      <c r="M1951" s="490">
        <f>IF(ISBLANK('ADD5'!$AH$49),"##BLANK",'ADD5'!$AH$49)</f>
        <v>0</v>
      </c>
      <c r="N1951" s="490">
        <f>IF(ISBLANK('ADD5'!$AN$49),"##BLANK",'ADD5'!$AN$49)</f>
        <v>0</v>
      </c>
      <c r="O1951" s="490">
        <f>IF(ISBLANK('ADD5'!$AT$49),"##BLANK",'ADD5'!$AT$49)</f>
        <v>0</v>
      </c>
    </row>
    <row r="1952" spans="2:15" x14ac:dyDescent="0.2">
      <c r="B1952" s="149" t="str">
        <f>UPPER('ADD5'!$BD$52)</f>
        <v>CW17_041WR_PR24_POSTFS</v>
      </c>
      <c r="C1952" s="149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2" s="149" t="str">
        <f>'ADD5'!$C$52</f>
        <v>£m</v>
      </c>
      <c r="E1952" s="149" t="s">
        <v>145</v>
      </c>
      <c r="I1952" s="490">
        <f>IF(ISBLANK('ADD5'!$E$52),"##BLANK",'ADD5'!$E$52)</f>
        <v>0</v>
      </c>
      <c r="J1952" s="490">
        <f>IF(ISBLANK('ADD5'!$K$52),"##BLANK",'ADD5'!$K$52)</f>
        <v>0</v>
      </c>
      <c r="K1952" s="490">
        <f>IF(ISBLANK('ADD5'!$Q$52),"##BLANK",'ADD5'!$Q$52)</f>
        <v>0</v>
      </c>
      <c r="L1952" s="490">
        <f>IF(ISBLANK('ADD5'!$W$52),"##BLANK",'ADD5'!$W$52)</f>
        <v>0</v>
      </c>
      <c r="M1952" s="490">
        <f>IF(ISBLANK('ADD5'!$AC$52),"##BLANK",'ADD5'!$AC$52)</f>
        <v>0</v>
      </c>
      <c r="N1952" s="490">
        <f>IF(ISBLANK('ADD5'!$AI$52),"##BLANK",'ADD5'!$AI$52)</f>
        <v>0</v>
      </c>
      <c r="O1952" s="490">
        <f>IF(ISBLANK('ADD5'!$AO$52),"##BLANK",'ADD5'!$AO$52)</f>
        <v>0</v>
      </c>
    </row>
    <row r="1953" spans="2:15" x14ac:dyDescent="0.2">
      <c r="B1953" s="149" t="str">
        <f>UPPER('ADD5'!$BE$52)</f>
        <v>CW17_041RWT_PR24_POSTFS</v>
      </c>
      <c r="C1953" s="149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3" s="149" t="str">
        <f>'ADD5'!$C$52</f>
        <v>£m</v>
      </c>
      <c r="E1953" s="149" t="s">
        <v>145</v>
      </c>
      <c r="I1953" s="490">
        <f>IF(ISBLANK('ADD5'!$F$52),"##BLANK",'ADD5'!$F$52)</f>
        <v>0</v>
      </c>
      <c r="J1953" s="490">
        <f>IF(ISBLANK('ADD5'!$L$52),"##BLANK",'ADD5'!$L$52)</f>
        <v>0</v>
      </c>
      <c r="K1953" s="490">
        <f>IF(ISBLANK('ADD5'!$R$52),"##BLANK",'ADD5'!$R$52)</f>
        <v>0</v>
      </c>
      <c r="L1953" s="490">
        <f>IF(ISBLANK('ADD5'!$X$52),"##BLANK",'ADD5'!$X$52)</f>
        <v>0</v>
      </c>
      <c r="M1953" s="490">
        <f>IF(ISBLANK('ADD5'!$AD$52),"##BLANK",'ADD5'!$AD$52)</f>
        <v>0</v>
      </c>
      <c r="N1953" s="490">
        <f>IF(ISBLANK('ADD5'!$AJ$52),"##BLANK",'ADD5'!$AJ$52)</f>
        <v>0</v>
      </c>
      <c r="O1953" s="490">
        <f>IF(ISBLANK('ADD5'!$AP$52),"##BLANK",'ADD5'!$AP$52)</f>
        <v>0</v>
      </c>
    </row>
    <row r="1954" spans="2:15" x14ac:dyDescent="0.2">
      <c r="B1954" s="149" t="str">
        <f>UPPER('ADD5'!$BF$52)</f>
        <v>CW17_041RWS_PR24_POSTFS</v>
      </c>
      <c r="C1954" s="149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4" s="149" t="str">
        <f>'ADD5'!$C$52</f>
        <v>£m</v>
      </c>
      <c r="E1954" s="149" t="s">
        <v>145</v>
      </c>
      <c r="I1954" s="490">
        <f>IF(ISBLANK('ADD5'!$G$52),"##BLANK",'ADD5'!$G$52)</f>
        <v>0</v>
      </c>
      <c r="J1954" s="490">
        <f>IF(ISBLANK('ADD5'!$M$52),"##BLANK",'ADD5'!$M$52)</f>
        <v>0</v>
      </c>
      <c r="K1954" s="490">
        <f>IF(ISBLANK('ADD5'!$S$52),"##BLANK",'ADD5'!$S$52)</f>
        <v>0</v>
      </c>
      <c r="L1954" s="490">
        <f>IF(ISBLANK('ADD5'!$Y$52),"##BLANK",'ADD5'!$Y$52)</f>
        <v>0</v>
      </c>
      <c r="M1954" s="490">
        <f>IF(ISBLANK('ADD5'!$AE$52),"##BLANK",'ADD5'!$AE$52)</f>
        <v>0</v>
      </c>
      <c r="N1954" s="490">
        <f>IF(ISBLANK('ADD5'!$AK$52),"##BLANK",'ADD5'!$AK$52)</f>
        <v>0</v>
      </c>
      <c r="O1954" s="490">
        <f>IF(ISBLANK('ADD5'!$AQ$52),"##BLANK",'ADD5'!$AQ$52)</f>
        <v>0</v>
      </c>
    </row>
    <row r="1955" spans="2:15" x14ac:dyDescent="0.2">
      <c r="B1955" s="149" t="str">
        <f>UPPER('ADD5'!$BG$52)</f>
        <v>CW17_041WT_PR24_POSTFS</v>
      </c>
      <c r="C1955" s="149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5" s="149" t="str">
        <f>'ADD5'!$C$52</f>
        <v>£m</v>
      </c>
      <c r="E1955" s="149" t="s">
        <v>145</v>
      </c>
      <c r="I1955" s="490">
        <f>IF(ISBLANK('ADD5'!$H$52),"##BLANK",'ADD5'!$H$52)</f>
        <v>0</v>
      </c>
      <c r="J1955" s="490">
        <f>IF(ISBLANK('ADD5'!$N$52),"##BLANK",'ADD5'!$N$52)</f>
        <v>0</v>
      </c>
      <c r="K1955" s="490">
        <f>IF(ISBLANK('ADD5'!$T$52),"##BLANK",'ADD5'!$T$52)</f>
        <v>0</v>
      </c>
      <c r="L1955" s="490">
        <f>IF(ISBLANK('ADD5'!$Z$52),"##BLANK",'ADD5'!$Z$52)</f>
        <v>0</v>
      </c>
      <c r="M1955" s="490">
        <f>IF(ISBLANK('ADD5'!$AF$52),"##BLANK",'ADD5'!$AF$52)</f>
        <v>0</v>
      </c>
      <c r="N1955" s="490">
        <f>IF(ISBLANK('ADD5'!$AL$52),"##BLANK",'ADD5'!$AL$52)</f>
        <v>0</v>
      </c>
      <c r="O1955" s="490">
        <f>IF(ISBLANK('ADD5'!$AR$52),"##BLANK",'ADD5'!$AR$52)</f>
        <v>0</v>
      </c>
    </row>
    <row r="1956" spans="2:15" x14ac:dyDescent="0.2">
      <c r="B1956" s="149" t="str">
        <f>UPPER('ADD5'!$BH$52)</f>
        <v>CW17_041TWD_PR24_POSTFS</v>
      </c>
      <c r="C1956" s="149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6" s="149" t="str">
        <f>'ADD5'!$C$52</f>
        <v>£m</v>
      </c>
      <c r="E1956" s="149" t="s">
        <v>145</v>
      </c>
      <c r="I1956" s="490">
        <f>IF(ISBLANK('ADD5'!$I$52),"##BLANK",'ADD5'!$I$52)</f>
        <v>0</v>
      </c>
      <c r="J1956" s="490">
        <f>IF(ISBLANK('ADD5'!$O$52),"##BLANK",'ADD5'!$O$52)</f>
        <v>0</v>
      </c>
      <c r="K1956" s="490">
        <f>IF(ISBLANK('ADD5'!$U$52),"##BLANK",'ADD5'!$U$52)</f>
        <v>0</v>
      </c>
      <c r="L1956" s="490">
        <f>IF(ISBLANK('ADD5'!$AA$52),"##BLANK",'ADD5'!$AA$52)</f>
        <v>0</v>
      </c>
      <c r="M1956" s="490">
        <f>IF(ISBLANK('ADD5'!$AG$52),"##BLANK",'ADD5'!$AG$52)</f>
        <v>0</v>
      </c>
      <c r="N1956" s="490">
        <f>IF(ISBLANK('ADD5'!$AM$52),"##BLANK",'ADD5'!$AM$52)</f>
        <v>0</v>
      </c>
      <c r="O1956" s="490">
        <f>IF(ISBLANK('ADD5'!$AS$52),"##BLANK",'ADD5'!$AS$52)</f>
        <v>0</v>
      </c>
    </row>
    <row r="1957" spans="2:15" x14ac:dyDescent="0.2">
      <c r="B1957" s="149" t="str">
        <f>UPPER('ADD5'!$BI$52)</f>
        <v>CW17_041TOT_PR24_POSTFS</v>
      </c>
      <c r="C1957" s="149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7" s="149" t="str">
        <f>'ADD5'!$C$52</f>
        <v>£m</v>
      </c>
      <c r="E1957" s="149" t="s">
        <v>145</v>
      </c>
      <c r="I1957" s="490">
        <f>IF(ISBLANK('ADD5'!$J$52),"##BLANK",'ADD5'!$J$52)</f>
        <v>0</v>
      </c>
      <c r="J1957" s="490">
        <f>IF(ISBLANK('ADD5'!$P$52),"##BLANK",'ADD5'!$P$52)</f>
        <v>0</v>
      </c>
      <c r="K1957" s="490">
        <f>IF(ISBLANK('ADD5'!$V$52),"##BLANK",'ADD5'!$V$52)</f>
        <v>0</v>
      </c>
      <c r="L1957" s="490">
        <f>IF(ISBLANK('ADD5'!$AB$52),"##BLANK",'ADD5'!$AB$52)</f>
        <v>0</v>
      </c>
      <c r="M1957" s="490">
        <f>IF(ISBLANK('ADD5'!$AH$52),"##BLANK",'ADD5'!$AH$52)</f>
        <v>0</v>
      </c>
      <c r="N1957" s="490">
        <f>IF(ISBLANK('ADD5'!$AN$52),"##BLANK",'ADD5'!$AN$52)</f>
        <v>0</v>
      </c>
      <c r="O1957" s="490">
        <f>IF(ISBLANK('ADD5'!$AT$52),"##BLANK",'ADD5'!$AT$52)</f>
        <v>0</v>
      </c>
    </row>
    <row r="1958" spans="2:15" x14ac:dyDescent="0.2">
      <c r="B1958" s="149" t="str">
        <f>UPPER('ADD5'!$BD$53)</f>
        <v>CW17_042WR_PR24_POSTFS</v>
      </c>
      <c r="C1958" s="149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8" s="149" t="str">
        <f>'ADD5'!$C$53</f>
        <v>£m</v>
      </c>
      <c r="E1958" s="149" t="s">
        <v>145</v>
      </c>
      <c r="I1958" s="490">
        <f>IF(ISBLANK('ADD5'!$E$53),"##BLANK",'ADD5'!$E$53)</f>
        <v>0</v>
      </c>
      <c r="J1958" s="490">
        <f>IF(ISBLANK('ADD5'!$K$53),"##BLANK",'ADD5'!$K$53)</f>
        <v>0</v>
      </c>
      <c r="K1958" s="490">
        <f>IF(ISBLANK('ADD5'!$Q$53),"##BLANK",'ADD5'!$Q$53)</f>
        <v>0</v>
      </c>
      <c r="L1958" s="490">
        <f>IF(ISBLANK('ADD5'!$W$53),"##BLANK",'ADD5'!$W$53)</f>
        <v>0</v>
      </c>
      <c r="M1958" s="490">
        <f>IF(ISBLANK('ADD5'!$AC$53),"##BLANK",'ADD5'!$AC$53)</f>
        <v>0</v>
      </c>
      <c r="N1958" s="490">
        <f>IF(ISBLANK('ADD5'!$AI$53),"##BLANK",'ADD5'!$AI$53)</f>
        <v>0</v>
      </c>
      <c r="O1958" s="490">
        <f>IF(ISBLANK('ADD5'!$AO$53),"##BLANK",'ADD5'!$AO$53)</f>
        <v>0</v>
      </c>
    </row>
    <row r="1959" spans="2:15" x14ac:dyDescent="0.2">
      <c r="B1959" s="149" t="str">
        <f>UPPER('ADD5'!$BE$53)</f>
        <v>CW17_042RWT_PR24_POSTFS</v>
      </c>
      <c r="C1959" s="149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9" s="149" t="str">
        <f>'ADD5'!$C$53</f>
        <v>£m</v>
      </c>
      <c r="E1959" s="149" t="s">
        <v>145</v>
      </c>
      <c r="I1959" s="490">
        <f>IF(ISBLANK('ADD5'!$F$53),"##BLANK",'ADD5'!$F$53)</f>
        <v>0</v>
      </c>
      <c r="J1959" s="490">
        <f>IF(ISBLANK('ADD5'!$L$53),"##BLANK",'ADD5'!$L$53)</f>
        <v>0</v>
      </c>
      <c r="K1959" s="490">
        <f>IF(ISBLANK('ADD5'!$R$53),"##BLANK",'ADD5'!$R$53)</f>
        <v>0</v>
      </c>
      <c r="L1959" s="490">
        <f>IF(ISBLANK('ADD5'!$X$53),"##BLANK",'ADD5'!$X$53)</f>
        <v>0</v>
      </c>
      <c r="M1959" s="490">
        <f>IF(ISBLANK('ADD5'!$AD$53),"##BLANK",'ADD5'!$AD$53)</f>
        <v>0</v>
      </c>
      <c r="N1959" s="490">
        <f>IF(ISBLANK('ADD5'!$AJ$53),"##BLANK",'ADD5'!$AJ$53)</f>
        <v>0</v>
      </c>
      <c r="O1959" s="490">
        <f>IF(ISBLANK('ADD5'!$AP$53),"##BLANK",'ADD5'!$AP$53)</f>
        <v>0</v>
      </c>
    </row>
    <row r="1960" spans="2:15" x14ac:dyDescent="0.2">
      <c r="B1960" s="149" t="str">
        <f>UPPER('ADD5'!$BF$53)</f>
        <v>CW17_042RWS_PR24_POSTFS</v>
      </c>
      <c r="C1960" s="149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60" s="149" t="str">
        <f>'ADD5'!$C$53</f>
        <v>£m</v>
      </c>
      <c r="E1960" s="149" t="s">
        <v>145</v>
      </c>
      <c r="I1960" s="490">
        <f>IF(ISBLANK('ADD5'!$G$53),"##BLANK",'ADD5'!$G$53)</f>
        <v>0</v>
      </c>
      <c r="J1960" s="490">
        <f>IF(ISBLANK('ADD5'!$M$53),"##BLANK",'ADD5'!$M$53)</f>
        <v>0</v>
      </c>
      <c r="K1960" s="490">
        <f>IF(ISBLANK('ADD5'!$S$53),"##BLANK",'ADD5'!$S$53)</f>
        <v>0</v>
      </c>
      <c r="L1960" s="490">
        <f>IF(ISBLANK('ADD5'!$Y$53),"##BLANK",'ADD5'!$Y$53)</f>
        <v>0</v>
      </c>
      <c r="M1960" s="490">
        <f>IF(ISBLANK('ADD5'!$AE$53),"##BLANK",'ADD5'!$AE$53)</f>
        <v>0</v>
      </c>
      <c r="N1960" s="490">
        <f>IF(ISBLANK('ADD5'!$AK$53),"##BLANK",'ADD5'!$AK$53)</f>
        <v>0</v>
      </c>
      <c r="O1960" s="490">
        <f>IF(ISBLANK('ADD5'!$AQ$53),"##BLANK",'ADD5'!$AQ$53)</f>
        <v>0</v>
      </c>
    </row>
    <row r="1961" spans="2:15" x14ac:dyDescent="0.2">
      <c r="B1961" s="149" t="str">
        <f>UPPER('ADD5'!$BG$53)</f>
        <v>CW17_042WT_PR24_POSTFS</v>
      </c>
      <c r="C1961" s="149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61" s="149" t="str">
        <f>'ADD5'!$C$53</f>
        <v>£m</v>
      </c>
      <c r="E1961" s="149" t="s">
        <v>145</v>
      </c>
      <c r="I1961" s="490">
        <f>IF(ISBLANK('ADD5'!$H$53),"##BLANK",'ADD5'!$H$53)</f>
        <v>0</v>
      </c>
      <c r="J1961" s="490">
        <f>IF(ISBLANK('ADD5'!$N$53),"##BLANK",'ADD5'!$N$53)</f>
        <v>0</v>
      </c>
      <c r="K1961" s="490">
        <f>IF(ISBLANK('ADD5'!$T$53),"##BLANK",'ADD5'!$T$53)</f>
        <v>0</v>
      </c>
      <c r="L1961" s="490">
        <f>IF(ISBLANK('ADD5'!$Z$53),"##BLANK",'ADD5'!$Z$53)</f>
        <v>0</v>
      </c>
      <c r="M1961" s="490">
        <f>IF(ISBLANK('ADD5'!$AF$53),"##BLANK",'ADD5'!$AF$53)</f>
        <v>0</v>
      </c>
      <c r="N1961" s="490">
        <f>IF(ISBLANK('ADD5'!$AL$53),"##BLANK",'ADD5'!$AL$53)</f>
        <v>0</v>
      </c>
      <c r="O1961" s="490">
        <f>IF(ISBLANK('ADD5'!$AR$53),"##BLANK",'ADD5'!$AR$53)</f>
        <v>0</v>
      </c>
    </row>
    <row r="1962" spans="2:15" x14ac:dyDescent="0.2">
      <c r="B1962" s="149" t="str">
        <f>UPPER('ADD5'!$BH$53)</f>
        <v>CW17_042TWD_PR24_POSTFS</v>
      </c>
      <c r="C1962" s="149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2" s="149" t="str">
        <f>'ADD5'!$C$53</f>
        <v>£m</v>
      </c>
      <c r="E1962" s="149" t="s">
        <v>145</v>
      </c>
      <c r="I1962" s="490">
        <f>IF(ISBLANK('ADD5'!$I$53),"##BLANK",'ADD5'!$I$53)</f>
        <v>0</v>
      </c>
      <c r="J1962" s="490">
        <f>IF(ISBLANK('ADD5'!$O$53),"##BLANK",'ADD5'!$O$53)</f>
        <v>0</v>
      </c>
      <c r="K1962" s="490">
        <f>IF(ISBLANK('ADD5'!$U$53),"##BLANK",'ADD5'!$U$53)</f>
        <v>0</v>
      </c>
      <c r="L1962" s="490">
        <f>IF(ISBLANK('ADD5'!$AA$53),"##BLANK",'ADD5'!$AA$53)</f>
        <v>0</v>
      </c>
      <c r="M1962" s="490">
        <f>IF(ISBLANK('ADD5'!$AG$53),"##BLANK",'ADD5'!$AG$53)</f>
        <v>0</v>
      </c>
      <c r="N1962" s="490">
        <f>IF(ISBLANK('ADD5'!$AM$53),"##BLANK",'ADD5'!$AM$53)</f>
        <v>0</v>
      </c>
      <c r="O1962" s="490">
        <f>IF(ISBLANK('ADD5'!$AS$53),"##BLANK",'ADD5'!$AS$53)</f>
        <v>0</v>
      </c>
    </row>
    <row r="1963" spans="2:15" x14ac:dyDescent="0.2">
      <c r="B1963" s="149" t="str">
        <f>UPPER('ADD5'!$BI$53)</f>
        <v>CW17_042TOT_PR24_POSTFS</v>
      </c>
      <c r="C1963" s="149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3" s="149" t="str">
        <f>'ADD5'!$C$53</f>
        <v>£m</v>
      </c>
      <c r="E1963" s="149" t="s">
        <v>145</v>
      </c>
      <c r="I1963" s="490">
        <f>IF(ISBLANK('ADD5'!$J$53),"##BLANK",'ADD5'!$J$53)</f>
        <v>0</v>
      </c>
      <c r="J1963" s="490">
        <f>IF(ISBLANK('ADD5'!$P$53),"##BLANK",'ADD5'!$P$53)</f>
        <v>0</v>
      </c>
      <c r="K1963" s="490">
        <f>IF(ISBLANK('ADD5'!$V$53),"##BLANK",'ADD5'!$V$53)</f>
        <v>0</v>
      </c>
      <c r="L1963" s="490">
        <f>IF(ISBLANK('ADD5'!$AB$53),"##BLANK",'ADD5'!$AB$53)</f>
        <v>0</v>
      </c>
      <c r="M1963" s="490">
        <f>IF(ISBLANK('ADD5'!$AH$53),"##BLANK",'ADD5'!$AH$53)</f>
        <v>0</v>
      </c>
      <c r="N1963" s="490">
        <f>IF(ISBLANK('ADD5'!$AN$53),"##BLANK",'ADD5'!$AN$53)</f>
        <v>0</v>
      </c>
      <c r="O1963" s="490">
        <f>IF(ISBLANK('ADD5'!$AT$53),"##BLANK",'ADD5'!$AT$53)</f>
        <v>0</v>
      </c>
    </row>
    <row r="1964" spans="2:15" x14ac:dyDescent="0.2">
      <c r="B1964" s="149" t="str">
        <f>UPPER('ADD5'!$BD$54)</f>
        <v>CW17_043WR_PR24_POSTFS</v>
      </c>
      <c r="C1964" s="149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4" s="149" t="str">
        <f>'ADD5'!$C$54</f>
        <v>£m</v>
      </c>
      <c r="E1964" s="149" t="s">
        <v>145</v>
      </c>
      <c r="I1964" s="490">
        <f>IF(ISBLANK('ADD5'!$E$54),"##BLANK",'ADD5'!$E$54)</f>
        <v>0</v>
      </c>
      <c r="J1964" s="490">
        <f>IF(ISBLANK('ADD5'!$K$54),"##BLANK",'ADD5'!$K$54)</f>
        <v>0</v>
      </c>
      <c r="K1964" s="490">
        <f>IF(ISBLANK('ADD5'!$Q$54),"##BLANK",'ADD5'!$Q$54)</f>
        <v>0</v>
      </c>
      <c r="L1964" s="490">
        <f>IF(ISBLANK('ADD5'!$W$54),"##BLANK",'ADD5'!$W$54)</f>
        <v>0</v>
      </c>
      <c r="M1964" s="490">
        <f>IF(ISBLANK('ADD5'!$AC$54),"##BLANK",'ADD5'!$AC$54)</f>
        <v>0</v>
      </c>
      <c r="N1964" s="490">
        <f>IF(ISBLANK('ADD5'!$AI$54),"##BLANK",'ADD5'!$AI$54)</f>
        <v>0</v>
      </c>
      <c r="O1964" s="490">
        <f>IF(ISBLANK('ADD5'!$AO$54),"##BLANK",'ADD5'!$AO$54)</f>
        <v>0</v>
      </c>
    </row>
    <row r="1965" spans="2:15" x14ac:dyDescent="0.2">
      <c r="B1965" s="149" t="str">
        <f>UPPER('ADD5'!$BE$54)</f>
        <v>CW17_043RWT_PR24_POSTFS</v>
      </c>
      <c r="C1965" s="149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5" s="149" t="str">
        <f>'ADD5'!$C$54</f>
        <v>£m</v>
      </c>
      <c r="E1965" s="149" t="s">
        <v>145</v>
      </c>
      <c r="I1965" s="490">
        <f>IF(ISBLANK('ADD5'!$F$54),"##BLANK",'ADD5'!$F$54)</f>
        <v>0</v>
      </c>
      <c r="J1965" s="490">
        <f>IF(ISBLANK('ADD5'!$L$54),"##BLANK",'ADD5'!$L$54)</f>
        <v>0</v>
      </c>
      <c r="K1965" s="490">
        <f>IF(ISBLANK('ADD5'!$R$54),"##BLANK",'ADD5'!$R$54)</f>
        <v>0</v>
      </c>
      <c r="L1965" s="490">
        <f>IF(ISBLANK('ADD5'!$X$54),"##BLANK",'ADD5'!$X$54)</f>
        <v>0</v>
      </c>
      <c r="M1965" s="490">
        <f>IF(ISBLANK('ADD5'!$AD$54),"##BLANK",'ADD5'!$AD$54)</f>
        <v>0</v>
      </c>
      <c r="N1965" s="490">
        <f>IF(ISBLANK('ADD5'!$AJ$54),"##BLANK",'ADD5'!$AJ$54)</f>
        <v>0</v>
      </c>
      <c r="O1965" s="490">
        <f>IF(ISBLANK('ADD5'!$AP$54),"##BLANK",'ADD5'!$AP$54)</f>
        <v>0</v>
      </c>
    </row>
    <row r="1966" spans="2:15" x14ac:dyDescent="0.2">
      <c r="B1966" s="149" t="str">
        <f>UPPER('ADD5'!$BF$54)</f>
        <v>CW17_043RWS_PR24_POSTFS</v>
      </c>
      <c r="C1966" s="149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6" s="149" t="str">
        <f>'ADD5'!$C$54</f>
        <v>£m</v>
      </c>
      <c r="E1966" s="149" t="s">
        <v>145</v>
      </c>
      <c r="I1966" s="490">
        <f>IF(ISBLANK('ADD5'!$G$54),"##BLANK",'ADD5'!$G$54)</f>
        <v>0</v>
      </c>
      <c r="J1966" s="490">
        <f>IF(ISBLANK('ADD5'!$M$54),"##BLANK",'ADD5'!$M$54)</f>
        <v>0</v>
      </c>
      <c r="K1966" s="490">
        <f>IF(ISBLANK('ADD5'!$S$54),"##BLANK",'ADD5'!$S$54)</f>
        <v>0</v>
      </c>
      <c r="L1966" s="490">
        <f>IF(ISBLANK('ADD5'!$Y$54),"##BLANK",'ADD5'!$Y$54)</f>
        <v>0</v>
      </c>
      <c r="M1966" s="490">
        <f>IF(ISBLANK('ADD5'!$AE$54),"##BLANK",'ADD5'!$AE$54)</f>
        <v>0</v>
      </c>
      <c r="N1966" s="490">
        <f>IF(ISBLANK('ADD5'!$AK$54),"##BLANK",'ADD5'!$AK$54)</f>
        <v>0</v>
      </c>
      <c r="O1966" s="490">
        <f>IF(ISBLANK('ADD5'!$AQ$54),"##BLANK",'ADD5'!$AQ$54)</f>
        <v>0</v>
      </c>
    </row>
    <row r="1967" spans="2:15" x14ac:dyDescent="0.2">
      <c r="B1967" s="149" t="str">
        <f>UPPER('ADD5'!$BG$54)</f>
        <v>CW17_043WT_PR24_POSTFS</v>
      </c>
      <c r="C1967" s="149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7" s="149" t="str">
        <f>'ADD5'!$C$54</f>
        <v>£m</v>
      </c>
      <c r="E1967" s="149" t="s">
        <v>145</v>
      </c>
      <c r="I1967" s="490">
        <f>IF(ISBLANK('ADD5'!$H$54),"##BLANK",'ADD5'!$H$54)</f>
        <v>0</v>
      </c>
      <c r="J1967" s="490">
        <f>IF(ISBLANK('ADD5'!$N$54),"##BLANK",'ADD5'!$N$54)</f>
        <v>0</v>
      </c>
      <c r="K1967" s="490">
        <f>IF(ISBLANK('ADD5'!$T$54),"##BLANK",'ADD5'!$T$54)</f>
        <v>0</v>
      </c>
      <c r="L1967" s="490">
        <f>IF(ISBLANK('ADD5'!$Z$54),"##BLANK",'ADD5'!$Z$54)</f>
        <v>0</v>
      </c>
      <c r="M1967" s="490">
        <f>IF(ISBLANK('ADD5'!$AF$54),"##BLANK",'ADD5'!$AF$54)</f>
        <v>0</v>
      </c>
      <c r="N1967" s="490">
        <f>IF(ISBLANK('ADD5'!$AL$54),"##BLANK",'ADD5'!$AL$54)</f>
        <v>0</v>
      </c>
      <c r="O1967" s="490">
        <f>IF(ISBLANK('ADD5'!$AR$54),"##BLANK",'ADD5'!$AR$54)</f>
        <v>0</v>
      </c>
    </row>
    <row r="1968" spans="2:15" x14ac:dyDescent="0.2">
      <c r="B1968" s="149" t="str">
        <f>UPPER('ADD5'!$BH$54)</f>
        <v>CW17_043TWD_PR24_POSTFS</v>
      </c>
      <c r="C1968" s="149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8" s="149" t="str">
        <f>'ADD5'!$C$54</f>
        <v>£m</v>
      </c>
      <c r="E1968" s="149" t="s">
        <v>145</v>
      </c>
      <c r="I1968" s="490">
        <f>IF(ISBLANK('ADD5'!$I$54),"##BLANK",'ADD5'!$I$54)</f>
        <v>0</v>
      </c>
      <c r="J1968" s="490">
        <f>IF(ISBLANK('ADD5'!$O$54),"##BLANK",'ADD5'!$O$54)</f>
        <v>0</v>
      </c>
      <c r="K1968" s="490">
        <f>IF(ISBLANK('ADD5'!$U$54),"##BLANK",'ADD5'!$U$54)</f>
        <v>0</v>
      </c>
      <c r="L1968" s="490">
        <f>IF(ISBLANK('ADD5'!$AA$54),"##BLANK",'ADD5'!$AA$54)</f>
        <v>0</v>
      </c>
      <c r="M1968" s="490">
        <f>IF(ISBLANK('ADD5'!$AG$54),"##BLANK",'ADD5'!$AG$54)</f>
        <v>0</v>
      </c>
      <c r="N1968" s="490">
        <f>IF(ISBLANK('ADD5'!$AM$54),"##BLANK",'ADD5'!$AM$54)</f>
        <v>0</v>
      </c>
      <c r="O1968" s="490">
        <f>IF(ISBLANK('ADD5'!$AS$54),"##BLANK",'ADD5'!$AS$54)</f>
        <v>0</v>
      </c>
    </row>
    <row r="1969" spans="2:15" x14ac:dyDescent="0.2">
      <c r="B1969" s="149" t="str">
        <f>UPPER('ADD5'!$BI$54)</f>
        <v>CW17_043TOT_PR24_POSTFS</v>
      </c>
      <c r="C1969" s="149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9" s="149" t="str">
        <f>'ADD5'!$C$54</f>
        <v>£m</v>
      </c>
      <c r="E1969" s="149" t="s">
        <v>145</v>
      </c>
      <c r="I1969" s="490">
        <f>IF(ISBLANK('ADD5'!$J$54),"##BLANK",'ADD5'!$J$54)</f>
        <v>0</v>
      </c>
      <c r="J1969" s="490">
        <f>IF(ISBLANK('ADD5'!$P$54),"##BLANK",'ADD5'!$P$54)</f>
        <v>0</v>
      </c>
      <c r="K1969" s="490">
        <f>IF(ISBLANK('ADD5'!$V$54),"##BLANK",'ADD5'!$V$54)</f>
        <v>0</v>
      </c>
      <c r="L1969" s="490">
        <f>IF(ISBLANK('ADD5'!$AB$54),"##BLANK",'ADD5'!$AB$54)</f>
        <v>0</v>
      </c>
      <c r="M1969" s="490">
        <f>IF(ISBLANK('ADD5'!$AH$54),"##BLANK",'ADD5'!$AH$54)</f>
        <v>0</v>
      </c>
      <c r="N1969" s="490">
        <f>IF(ISBLANK('ADD5'!$AN$54),"##BLANK",'ADD5'!$AN$54)</f>
        <v>0</v>
      </c>
      <c r="O1969" s="490">
        <f>IF(ISBLANK('ADD5'!$AT$54),"##BLANK",'ADD5'!$AT$54)</f>
        <v>0</v>
      </c>
    </row>
    <row r="1970" spans="2:15" x14ac:dyDescent="0.2">
      <c r="B1970" s="149" t="str">
        <f>UPPER('ADD5'!$BD$55)</f>
        <v>CW17_044WR_PR24_POSTFS</v>
      </c>
      <c r="C1970" s="149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70" s="149" t="str">
        <f>'ADD5'!$C$55</f>
        <v>£m</v>
      </c>
      <c r="E1970" s="149" t="s">
        <v>145</v>
      </c>
      <c r="I1970" s="490">
        <f>IF(ISBLANK('ADD5'!$E$55),"##BLANK",'ADD5'!$E$55)</f>
        <v>0</v>
      </c>
      <c r="J1970" s="490">
        <f>IF(ISBLANK('ADD5'!$K$55),"##BLANK",'ADD5'!$K$55)</f>
        <v>0</v>
      </c>
      <c r="K1970" s="490">
        <f>IF(ISBLANK('ADD5'!$Q$55),"##BLANK",'ADD5'!$Q$55)</f>
        <v>0</v>
      </c>
      <c r="L1970" s="490">
        <f>IF(ISBLANK('ADD5'!$W$55),"##BLANK",'ADD5'!$W$55)</f>
        <v>0</v>
      </c>
      <c r="M1970" s="490">
        <f>IF(ISBLANK('ADD5'!$AC$55),"##BLANK",'ADD5'!$AC$55)</f>
        <v>0</v>
      </c>
      <c r="N1970" s="490">
        <f>IF(ISBLANK('ADD5'!$AI$55),"##BLANK",'ADD5'!$AI$55)</f>
        <v>0</v>
      </c>
      <c r="O1970" s="490">
        <f>IF(ISBLANK('ADD5'!$AO$55),"##BLANK",'ADD5'!$AO$55)</f>
        <v>0</v>
      </c>
    </row>
    <row r="1971" spans="2:15" x14ac:dyDescent="0.2">
      <c r="B1971" s="149" t="str">
        <f>UPPER('ADD5'!$BE$55)</f>
        <v>CW17_044RWT_PR24_POSTFS</v>
      </c>
      <c r="C1971" s="149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71" s="149" t="str">
        <f>'ADD5'!$C$55</f>
        <v>£m</v>
      </c>
      <c r="E1971" s="149" t="s">
        <v>145</v>
      </c>
      <c r="I1971" s="490">
        <f>IF(ISBLANK('ADD5'!$F$55),"##BLANK",'ADD5'!$F$55)</f>
        <v>0</v>
      </c>
      <c r="J1971" s="490">
        <f>IF(ISBLANK('ADD5'!$L$55),"##BLANK",'ADD5'!$L$55)</f>
        <v>0</v>
      </c>
      <c r="K1971" s="490">
        <f>IF(ISBLANK('ADD5'!$R$55),"##BLANK",'ADD5'!$R$55)</f>
        <v>0</v>
      </c>
      <c r="L1971" s="490">
        <f>IF(ISBLANK('ADD5'!$X$55),"##BLANK",'ADD5'!$X$55)</f>
        <v>0</v>
      </c>
      <c r="M1971" s="490">
        <f>IF(ISBLANK('ADD5'!$AD$55),"##BLANK",'ADD5'!$AD$55)</f>
        <v>0</v>
      </c>
      <c r="N1971" s="490">
        <f>IF(ISBLANK('ADD5'!$AJ$55),"##BLANK",'ADD5'!$AJ$55)</f>
        <v>0</v>
      </c>
      <c r="O1971" s="490">
        <f>IF(ISBLANK('ADD5'!$AP$55),"##BLANK",'ADD5'!$AP$55)</f>
        <v>0</v>
      </c>
    </row>
    <row r="1972" spans="2:15" x14ac:dyDescent="0.2">
      <c r="B1972" s="149" t="str">
        <f>UPPER('ADD5'!$BF$55)</f>
        <v>CW17_044RWS_PR24_POSTFS</v>
      </c>
      <c r="C1972" s="149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2" s="149" t="str">
        <f>'ADD5'!$C$55</f>
        <v>£m</v>
      </c>
      <c r="E1972" s="149" t="s">
        <v>145</v>
      </c>
      <c r="I1972" s="490">
        <f>IF(ISBLANK('ADD5'!$G$55),"##BLANK",'ADD5'!$G$55)</f>
        <v>0</v>
      </c>
      <c r="J1972" s="490">
        <f>IF(ISBLANK('ADD5'!$M$55),"##BLANK",'ADD5'!$M$55)</f>
        <v>0</v>
      </c>
      <c r="K1972" s="490">
        <f>IF(ISBLANK('ADD5'!$S$55),"##BLANK",'ADD5'!$S$55)</f>
        <v>0</v>
      </c>
      <c r="L1972" s="490">
        <f>IF(ISBLANK('ADD5'!$Y$55),"##BLANK",'ADD5'!$Y$55)</f>
        <v>0</v>
      </c>
      <c r="M1972" s="490">
        <f>IF(ISBLANK('ADD5'!$AE$55),"##BLANK",'ADD5'!$AE$55)</f>
        <v>0</v>
      </c>
      <c r="N1972" s="490">
        <f>IF(ISBLANK('ADD5'!$AK$55),"##BLANK",'ADD5'!$AK$55)</f>
        <v>0</v>
      </c>
      <c r="O1972" s="490">
        <f>IF(ISBLANK('ADD5'!$AQ$55),"##BLANK",'ADD5'!$AQ$55)</f>
        <v>0</v>
      </c>
    </row>
    <row r="1973" spans="2:15" x14ac:dyDescent="0.2">
      <c r="B1973" s="149" t="str">
        <f>UPPER('ADD5'!$BG$55)</f>
        <v>CW17_044WT_PR24_POSTFS</v>
      </c>
      <c r="C1973" s="149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3" s="149" t="str">
        <f>'ADD5'!$C$55</f>
        <v>£m</v>
      </c>
      <c r="E1973" s="149" t="s">
        <v>145</v>
      </c>
      <c r="I1973" s="490">
        <f>IF(ISBLANK('ADD5'!$H$55),"##BLANK",'ADD5'!$H$55)</f>
        <v>0</v>
      </c>
      <c r="J1973" s="490">
        <f>IF(ISBLANK('ADD5'!$N$55),"##BLANK",'ADD5'!$N$55)</f>
        <v>0</v>
      </c>
      <c r="K1973" s="490">
        <f>IF(ISBLANK('ADD5'!$T$55),"##BLANK",'ADD5'!$T$55)</f>
        <v>0</v>
      </c>
      <c r="L1973" s="490">
        <f>IF(ISBLANK('ADD5'!$Z$55),"##BLANK",'ADD5'!$Z$55)</f>
        <v>0</v>
      </c>
      <c r="M1973" s="490">
        <f>IF(ISBLANK('ADD5'!$AF$55),"##BLANK",'ADD5'!$AF$55)</f>
        <v>0</v>
      </c>
      <c r="N1973" s="490">
        <f>IF(ISBLANK('ADD5'!$AL$55),"##BLANK",'ADD5'!$AL$55)</f>
        <v>0</v>
      </c>
      <c r="O1973" s="490">
        <f>IF(ISBLANK('ADD5'!$AR$55),"##BLANK",'ADD5'!$AR$55)</f>
        <v>0</v>
      </c>
    </row>
    <row r="1974" spans="2:15" x14ac:dyDescent="0.2">
      <c r="B1974" s="149" t="str">
        <f>UPPER('ADD5'!$BH$55)</f>
        <v>CW17_044TWD_PR24_POSTFS</v>
      </c>
      <c r="C1974" s="149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4" s="149" t="str">
        <f>'ADD5'!$C$55</f>
        <v>£m</v>
      </c>
      <c r="E1974" s="149" t="s">
        <v>145</v>
      </c>
      <c r="I1974" s="490">
        <f>IF(ISBLANK('ADD5'!$I$55),"##BLANK",'ADD5'!$I$55)</f>
        <v>0</v>
      </c>
      <c r="J1974" s="490">
        <f>IF(ISBLANK('ADD5'!$O$55),"##BLANK",'ADD5'!$O$55)</f>
        <v>0</v>
      </c>
      <c r="K1974" s="490">
        <f>IF(ISBLANK('ADD5'!$U$55),"##BLANK",'ADD5'!$U$55)</f>
        <v>0</v>
      </c>
      <c r="L1974" s="490">
        <f>IF(ISBLANK('ADD5'!$AA$55),"##BLANK",'ADD5'!$AA$55)</f>
        <v>0</v>
      </c>
      <c r="M1974" s="490">
        <f>IF(ISBLANK('ADD5'!$AG$55),"##BLANK",'ADD5'!$AG$55)</f>
        <v>0</v>
      </c>
      <c r="N1974" s="490">
        <f>IF(ISBLANK('ADD5'!$AM$55),"##BLANK",'ADD5'!$AM$55)</f>
        <v>0</v>
      </c>
      <c r="O1974" s="490">
        <f>IF(ISBLANK('ADD5'!$AS$55),"##BLANK",'ADD5'!$AS$55)</f>
        <v>0</v>
      </c>
    </row>
    <row r="1975" spans="2:15" x14ac:dyDescent="0.2">
      <c r="B1975" s="149" t="str">
        <f>UPPER('ADD5'!$BI$55)</f>
        <v>CW17_044TOT_PR24_POSTFS</v>
      </c>
      <c r="C1975" s="149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5" s="149" t="str">
        <f>'ADD5'!$C$55</f>
        <v>£m</v>
      </c>
      <c r="E1975" s="149" t="s">
        <v>145</v>
      </c>
      <c r="I1975" s="490">
        <f>IF(ISBLANK('ADD5'!$J$55),"##BLANK",'ADD5'!$J$55)</f>
        <v>0</v>
      </c>
      <c r="J1975" s="490">
        <f>IF(ISBLANK('ADD5'!$P$55),"##BLANK",'ADD5'!$P$55)</f>
        <v>0</v>
      </c>
      <c r="K1975" s="490">
        <f>IF(ISBLANK('ADD5'!$V$55),"##BLANK",'ADD5'!$V$55)</f>
        <v>0</v>
      </c>
      <c r="L1975" s="490">
        <f>IF(ISBLANK('ADD5'!$AB$55),"##BLANK",'ADD5'!$AB$55)</f>
        <v>0</v>
      </c>
      <c r="M1975" s="490">
        <f>IF(ISBLANK('ADD5'!$AH$55),"##BLANK",'ADD5'!$AH$55)</f>
        <v>0</v>
      </c>
      <c r="N1975" s="490">
        <f>IF(ISBLANK('ADD5'!$AN$55),"##BLANK",'ADD5'!$AN$55)</f>
        <v>0</v>
      </c>
      <c r="O1975" s="490">
        <f>IF(ISBLANK('ADD5'!$AT$55),"##BLANK",'ADD5'!$AT$55)</f>
        <v>0</v>
      </c>
    </row>
    <row r="1976" spans="2:15" x14ac:dyDescent="0.2">
      <c r="B1976" s="149" t="str">
        <f>UPPER('ADD5'!$BD$56)</f>
        <v>CW17_045WR_PR24_POSTFS</v>
      </c>
      <c r="C1976" s="149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6" s="149" t="str">
        <f>'ADD5'!$C$56</f>
        <v>£m</v>
      </c>
      <c r="E1976" s="149" t="s">
        <v>145</v>
      </c>
      <c r="I1976" s="490">
        <f>IF(ISBLANK('ADD5'!$E$56),"##BLANK",'ADD5'!$E$56)</f>
        <v>0</v>
      </c>
      <c r="J1976" s="490">
        <f>IF(ISBLANK('ADD5'!$K$56),"##BLANK",'ADD5'!$K$56)</f>
        <v>0</v>
      </c>
      <c r="K1976" s="490">
        <f>IF(ISBLANK('ADD5'!$Q$56),"##BLANK",'ADD5'!$Q$56)</f>
        <v>0</v>
      </c>
      <c r="L1976" s="490">
        <f>IF(ISBLANK('ADD5'!$W$56),"##BLANK",'ADD5'!$W$56)</f>
        <v>0</v>
      </c>
      <c r="M1976" s="490">
        <f>IF(ISBLANK('ADD5'!$AC$56),"##BLANK",'ADD5'!$AC$56)</f>
        <v>0</v>
      </c>
      <c r="N1976" s="490">
        <f>IF(ISBLANK('ADD5'!$AI$56),"##BLANK",'ADD5'!$AI$56)</f>
        <v>0</v>
      </c>
      <c r="O1976" s="490">
        <f>IF(ISBLANK('ADD5'!$AO$56),"##BLANK",'ADD5'!$AO$56)</f>
        <v>0</v>
      </c>
    </row>
    <row r="1977" spans="2:15" x14ac:dyDescent="0.2">
      <c r="B1977" s="149" t="str">
        <f>UPPER('ADD5'!$BE$56)</f>
        <v>CW17_045RWT_PR24_POSTFS</v>
      </c>
      <c r="C1977" s="149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7" s="149" t="str">
        <f>'ADD5'!$C$56</f>
        <v>£m</v>
      </c>
      <c r="E1977" s="149" t="s">
        <v>145</v>
      </c>
      <c r="I1977" s="490">
        <f>IF(ISBLANK('ADD5'!$F$56),"##BLANK",'ADD5'!$F$56)</f>
        <v>0</v>
      </c>
      <c r="J1977" s="490">
        <f>IF(ISBLANK('ADD5'!$L$56),"##BLANK",'ADD5'!$L$56)</f>
        <v>0</v>
      </c>
      <c r="K1977" s="490">
        <f>IF(ISBLANK('ADD5'!$R$56),"##BLANK",'ADD5'!$R$56)</f>
        <v>0</v>
      </c>
      <c r="L1977" s="490">
        <f>IF(ISBLANK('ADD5'!$X$56),"##BLANK",'ADD5'!$X$56)</f>
        <v>0</v>
      </c>
      <c r="M1977" s="490">
        <f>IF(ISBLANK('ADD5'!$AD$56),"##BLANK",'ADD5'!$AD$56)</f>
        <v>0</v>
      </c>
      <c r="N1977" s="490">
        <f>IF(ISBLANK('ADD5'!$AJ$56),"##BLANK",'ADD5'!$AJ$56)</f>
        <v>0</v>
      </c>
      <c r="O1977" s="490">
        <f>IF(ISBLANK('ADD5'!$AP$56),"##BLANK",'ADD5'!$AP$56)</f>
        <v>0</v>
      </c>
    </row>
    <row r="1978" spans="2:15" x14ac:dyDescent="0.2">
      <c r="B1978" s="149" t="str">
        <f>UPPER('ADD5'!$BF$56)</f>
        <v>CW17_045RWS_PR24_POSTFS</v>
      </c>
      <c r="C1978" s="149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8" s="149" t="str">
        <f>'ADD5'!$C$56</f>
        <v>£m</v>
      </c>
      <c r="E1978" s="149" t="s">
        <v>145</v>
      </c>
      <c r="I1978" s="490">
        <f>IF(ISBLANK('ADD5'!$G$56),"##BLANK",'ADD5'!$G$56)</f>
        <v>0</v>
      </c>
      <c r="J1978" s="490">
        <f>IF(ISBLANK('ADD5'!$M$56),"##BLANK",'ADD5'!$M$56)</f>
        <v>0</v>
      </c>
      <c r="K1978" s="490">
        <f>IF(ISBLANK('ADD5'!$S$56),"##BLANK",'ADD5'!$S$56)</f>
        <v>0</v>
      </c>
      <c r="L1978" s="490">
        <f>IF(ISBLANK('ADD5'!$Y$56),"##BLANK",'ADD5'!$Y$56)</f>
        <v>0</v>
      </c>
      <c r="M1978" s="490">
        <f>IF(ISBLANK('ADD5'!$AE$56),"##BLANK",'ADD5'!$AE$56)</f>
        <v>0</v>
      </c>
      <c r="N1978" s="490">
        <f>IF(ISBLANK('ADD5'!$AK$56),"##BLANK",'ADD5'!$AK$56)</f>
        <v>0</v>
      </c>
      <c r="O1978" s="490">
        <f>IF(ISBLANK('ADD5'!$AQ$56),"##BLANK",'ADD5'!$AQ$56)</f>
        <v>0</v>
      </c>
    </row>
    <row r="1979" spans="2:15" x14ac:dyDescent="0.2">
      <c r="B1979" s="149" t="str">
        <f>UPPER('ADD5'!$BG$56)</f>
        <v>CW17_045WT_PR24_POSTFS</v>
      </c>
      <c r="C1979" s="149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9" s="149" t="str">
        <f>'ADD5'!$C$56</f>
        <v>£m</v>
      </c>
      <c r="E1979" s="149" t="s">
        <v>145</v>
      </c>
      <c r="I1979" s="490">
        <f>IF(ISBLANK('ADD5'!$H$56),"##BLANK",'ADD5'!$H$56)</f>
        <v>0</v>
      </c>
      <c r="J1979" s="490">
        <f>IF(ISBLANK('ADD5'!$N$56),"##BLANK",'ADD5'!$N$56)</f>
        <v>0</v>
      </c>
      <c r="K1979" s="490">
        <f>IF(ISBLANK('ADD5'!$T$56),"##BLANK",'ADD5'!$T$56)</f>
        <v>0</v>
      </c>
      <c r="L1979" s="490">
        <f>IF(ISBLANK('ADD5'!$Z$56),"##BLANK",'ADD5'!$Z$56)</f>
        <v>0</v>
      </c>
      <c r="M1979" s="490">
        <f>IF(ISBLANK('ADD5'!$AF$56),"##BLANK",'ADD5'!$AF$56)</f>
        <v>0</v>
      </c>
      <c r="N1979" s="490">
        <f>IF(ISBLANK('ADD5'!$AL$56),"##BLANK",'ADD5'!$AL$56)</f>
        <v>0</v>
      </c>
      <c r="O1979" s="490">
        <f>IF(ISBLANK('ADD5'!$AR$56),"##BLANK",'ADD5'!$AR$56)</f>
        <v>0</v>
      </c>
    </row>
    <row r="1980" spans="2:15" x14ac:dyDescent="0.2">
      <c r="B1980" s="149" t="str">
        <f>UPPER('ADD5'!$BH$56)</f>
        <v>CW17_045TWD_PR24_POSTFS</v>
      </c>
      <c r="C1980" s="149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80" s="149" t="str">
        <f>'ADD5'!$C$56</f>
        <v>£m</v>
      </c>
      <c r="E1980" s="149" t="s">
        <v>145</v>
      </c>
      <c r="I1980" s="490">
        <f>IF(ISBLANK('ADD5'!$I$56),"##BLANK",'ADD5'!$I$56)</f>
        <v>0</v>
      </c>
      <c r="J1980" s="490">
        <f>IF(ISBLANK('ADD5'!$O$56),"##BLANK",'ADD5'!$O$56)</f>
        <v>0</v>
      </c>
      <c r="K1980" s="490">
        <f>IF(ISBLANK('ADD5'!$U$56),"##BLANK",'ADD5'!$U$56)</f>
        <v>0</v>
      </c>
      <c r="L1980" s="490">
        <f>IF(ISBLANK('ADD5'!$AA$56),"##BLANK",'ADD5'!$AA$56)</f>
        <v>0</v>
      </c>
      <c r="M1980" s="490">
        <f>IF(ISBLANK('ADD5'!$AG$56),"##BLANK",'ADD5'!$AG$56)</f>
        <v>0</v>
      </c>
      <c r="N1980" s="490">
        <f>IF(ISBLANK('ADD5'!$AM$56),"##BLANK",'ADD5'!$AM$56)</f>
        <v>0</v>
      </c>
      <c r="O1980" s="490">
        <f>IF(ISBLANK('ADD5'!$AS$56),"##BLANK",'ADD5'!$AS$56)</f>
        <v>0</v>
      </c>
    </row>
    <row r="1981" spans="2:15" x14ac:dyDescent="0.2">
      <c r="B1981" s="149" t="str">
        <f>UPPER('ADD5'!$BI$56)</f>
        <v>CW17_045TOT_PR24_POSTFS</v>
      </c>
      <c r="C1981" s="149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81" s="149" t="str">
        <f>'ADD5'!$C$56</f>
        <v>£m</v>
      </c>
      <c r="E1981" s="149" t="s">
        <v>145</v>
      </c>
      <c r="I1981" s="490">
        <f>IF(ISBLANK('ADD5'!$J$56),"##BLANK",'ADD5'!$J$56)</f>
        <v>0</v>
      </c>
      <c r="J1981" s="490">
        <f>IF(ISBLANK('ADD5'!$P$56),"##BLANK",'ADD5'!$P$56)</f>
        <v>0</v>
      </c>
      <c r="K1981" s="490">
        <f>IF(ISBLANK('ADD5'!$V$56),"##BLANK",'ADD5'!$V$56)</f>
        <v>0</v>
      </c>
      <c r="L1981" s="490">
        <f>IF(ISBLANK('ADD5'!$AB$56),"##BLANK",'ADD5'!$AB$56)</f>
        <v>0</v>
      </c>
      <c r="M1981" s="490">
        <f>IF(ISBLANK('ADD5'!$AH$56),"##BLANK",'ADD5'!$AH$56)</f>
        <v>0</v>
      </c>
      <c r="N1981" s="490">
        <f>IF(ISBLANK('ADD5'!$AN$56),"##BLANK",'ADD5'!$AN$56)</f>
        <v>0</v>
      </c>
      <c r="O1981" s="490">
        <f>IF(ISBLANK('ADD5'!$AT$56),"##BLANK",'ADD5'!$AT$56)</f>
        <v>0</v>
      </c>
    </row>
    <row r="1982" spans="2:15" x14ac:dyDescent="0.2">
      <c r="B1982" s="149" t="str">
        <f>UPPER('ADD5'!$BD$57)</f>
        <v>CW17_046WR_PR24_POSTFS</v>
      </c>
      <c r="C1982" s="149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2" s="149" t="str">
        <f>'ADD5'!$C$57</f>
        <v>£m</v>
      </c>
      <c r="E1982" s="149" t="s">
        <v>145</v>
      </c>
      <c r="I1982" s="490">
        <f>IF(ISBLANK('ADD5'!$E$57),"##BLANK",'ADD5'!$E$57)</f>
        <v>0</v>
      </c>
      <c r="J1982" s="490">
        <f>IF(ISBLANK('ADD5'!$K$57),"##BLANK",'ADD5'!$K$57)</f>
        <v>0</v>
      </c>
      <c r="K1982" s="490">
        <f>IF(ISBLANK('ADD5'!$Q$57),"##BLANK",'ADD5'!$Q$57)</f>
        <v>0</v>
      </c>
      <c r="L1982" s="490">
        <f>IF(ISBLANK('ADD5'!$W$57),"##BLANK",'ADD5'!$W$57)</f>
        <v>0</v>
      </c>
      <c r="M1982" s="490">
        <f>IF(ISBLANK('ADD5'!$AC$57),"##BLANK",'ADD5'!$AC$57)</f>
        <v>0</v>
      </c>
      <c r="N1982" s="490">
        <f>IF(ISBLANK('ADD5'!$AI$57),"##BLANK",'ADD5'!$AI$57)</f>
        <v>0</v>
      </c>
      <c r="O1982" s="490">
        <f>IF(ISBLANK('ADD5'!$AO$57),"##BLANK",'ADD5'!$AO$57)</f>
        <v>0</v>
      </c>
    </row>
    <row r="1983" spans="2:15" x14ac:dyDescent="0.2">
      <c r="B1983" s="149" t="str">
        <f>UPPER('ADD5'!$BE$57)</f>
        <v>CW17_046RWT_PR24_POSTFS</v>
      </c>
      <c r="C1983" s="149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3" s="149" t="str">
        <f>'ADD5'!$C$57</f>
        <v>£m</v>
      </c>
      <c r="E1983" s="149" t="s">
        <v>145</v>
      </c>
      <c r="I1983" s="490">
        <f>IF(ISBLANK('ADD5'!$F$57),"##BLANK",'ADD5'!$F$57)</f>
        <v>0</v>
      </c>
      <c r="J1983" s="490">
        <f>IF(ISBLANK('ADD5'!$L$57),"##BLANK",'ADD5'!$L$57)</f>
        <v>0</v>
      </c>
      <c r="K1983" s="490">
        <f>IF(ISBLANK('ADD5'!$R$57),"##BLANK",'ADD5'!$R$57)</f>
        <v>0</v>
      </c>
      <c r="L1983" s="490">
        <f>IF(ISBLANK('ADD5'!$X$57),"##BLANK",'ADD5'!$X$57)</f>
        <v>0</v>
      </c>
      <c r="M1983" s="490">
        <f>IF(ISBLANK('ADD5'!$AD$57),"##BLANK",'ADD5'!$AD$57)</f>
        <v>0</v>
      </c>
      <c r="N1983" s="490">
        <f>IF(ISBLANK('ADD5'!$AJ$57),"##BLANK",'ADD5'!$AJ$57)</f>
        <v>0</v>
      </c>
      <c r="O1983" s="490">
        <f>IF(ISBLANK('ADD5'!$AP$57),"##BLANK",'ADD5'!$AP$57)</f>
        <v>0</v>
      </c>
    </row>
    <row r="1984" spans="2:15" x14ac:dyDescent="0.2">
      <c r="B1984" s="149" t="str">
        <f>UPPER('ADD5'!$BF$57)</f>
        <v>CW17_046RWS_PR24_POSTFS</v>
      </c>
      <c r="C1984" s="149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4" s="149" t="str">
        <f>'ADD5'!$C$57</f>
        <v>£m</v>
      </c>
      <c r="E1984" s="149" t="s">
        <v>145</v>
      </c>
      <c r="I1984" s="490">
        <f>IF(ISBLANK('ADD5'!$G$57),"##BLANK",'ADD5'!$G$57)</f>
        <v>0</v>
      </c>
      <c r="J1984" s="490">
        <f>IF(ISBLANK('ADD5'!$M$57),"##BLANK",'ADD5'!$M$57)</f>
        <v>0</v>
      </c>
      <c r="K1984" s="490">
        <f>IF(ISBLANK('ADD5'!$S$57),"##BLANK",'ADD5'!$S$57)</f>
        <v>0</v>
      </c>
      <c r="L1984" s="490">
        <f>IF(ISBLANK('ADD5'!$Y$57),"##BLANK",'ADD5'!$Y$57)</f>
        <v>0</v>
      </c>
      <c r="M1984" s="490">
        <f>IF(ISBLANK('ADD5'!$AE$57),"##BLANK",'ADD5'!$AE$57)</f>
        <v>0</v>
      </c>
      <c r="N1984" s="490">
        <f>IF(ISBLANK('ADD5'!$AK$57),"##BLANK",'ADD5'!$AK$57)</f>
        <v>0</v>
      </c>
      <c r="O1984" s="490">
        <f>IF(ISBLANK('ADD5'!$AQ$57),"##BLANK",'ADD5'!$AQ$57)</f>
        <v>0</v>
      </c>
    </row>
    <row r="1985" spans="2:15" x14ac:dyDescent="0.2">
      <c r="B1985" s="149" t="str">
        <f>UPPER('ADD5'!$BG$57)</f>
        <v>CW17_046WT_PR24_POSTFS</v>
      </c>
      <c r="C1985" s="149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5" s="149" t="str">
        <f>'ADD5'!$C$57</f>
        <v>£m</v>
      </c>
      <c r="E1985" s="149" t="s">
        <v>145</v>
      </c>
      <c r="I1985" s="490">
        <f>IF(ISBLANK('ADD5'!$H$57),"##BLANK",'ADD5'!$H$57)</f>
        <v>0</v>
      </c>
      <c r="J1985" s="490">
        <f>IF(ISBLANK('ADD5'!$N$57),"##BLANK",'ADD5'!$N$57)</f>
        <v>0</v>
      </c>
      <c r="K1985" s="490">
        <f>IF(ISBLANK('ADD5'!$T$57),"##BLANK",'ADD5'!$T$57)</f>
        <v>0</v>
      </c>
      <c r="L1985" s="490">
        <f>IF(ISBLANK('ADD5'!$Z$57),"##BLANK",'ADD5'!$Z$57)</f>
        <v>0</v>
      </c>
      <c r="M1985" s="490">
        <f>IF(ISBLANK('ADD5'!$AF$57),"##BLANK",'ADD5'!$AF$57)</f>
        <v>0</v>
      </c>
      <c r="N1985" s="490">
        <f>IF(ISBLANK('ADD5'!$AL$57),"##BLANK",'ADD5'!$AL$57)</f>
        <v>0</v>
      </c>
      <c r="O1985" s="490">
        <f>IF(ISBLANK('ADD5'!$AR$57),"##BLANK",'ADD5'!$AR$57)</f>
        <v>0</v>
      </c>
    </row>
    <row r="1986" spans="2:15" x14ac:dyDescent="0.2">
      <c r="B1986" s="149" t="str">
        <f>UPPER('ADD5'!$BH$57)</f>
        <v>CW17_046TWD_PR24_POSTFS</v>
      </c>
      <c r="C1986" s="149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6" s="149" t="str">
        <f>'ADD5'!$C$57</f>
        <v>£m</v>
      </c>
      <c r="E1986" s="149" t="s">
        <v>145</v>
      </c>
      <c r="I1986" s="490">
        <f>IF(ISBLANK('ADD5'!$I$57),"##BLANK",'ADD5'!$I$57)</f>
        <v>0</v>
      </c>
      <c r="J1986" s="490">
        <f>IF(ISBLANK('ADD5'!$O$57),"##BLANK",'ADD5'!$O$57)</f>
        <v>0</v>
      </c>
      <c r="K1986" s="490">
        <f>IF(ISBLANK('ADD5'!$U$57),"##BLANK",'ADD5'!$U$57)</f>
        <v>0</v>
      </c>
      <c r="L1986" s="490">
        <f>IF(ISBLANK('ADD5'!$AA$57),"##BLANK",'ADD5'!$AA$57)</f>
        <v>0</v>
      </c>
      <c r="M1986" s="490">
        <f>IF(ISBLANK('ADD5'!$AG$57),"##BLANK",'ADD5'!$AG$57)</f>
        <v>0</v>
      </c>
      <c r="N1986" s="490">
        <f>IF(ISBLANK('ADD5'!$AM$57),"##BLANK",'ADD5'!$AM$57)</f>
        <v>0</v>
      </c>
      <c r="O1986" s="490">
        <f>IF(ISBLANK('ADD5'!$AS$57),"##BLANK",'ADD5'!$AS$57)</f>
        <v>0</v>
      </c>
    </row>
    <row r="1987" spans="2:15" x14ac:dyDescent="0.2">
      <c r="B1987" s="149" t="str">
        <f>UPPER('ADD5'!$BI$57)</f>
        <v>CW17_046TOT_PR24_POSTFS</v>
      </c>
      <c r="C1987" s="149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7" s="149" t="str">
        <f>'ADD5'!$C$57</f>
        <v>£m</v>
      </c>
      <c r="E1987" s="149" t="s">
        <v>145</v>
      </c>
      <c r="I1987" s="490">
        <f>IF(ISBLANK('ADD5'!$J$57),"##BLANK",'ADD5'!$J$57)</f>
        <v>0</v>
      </c>
      <c r="J1987" s="490">
        <f>IF(ISBLANK('ADD5'!$P$57),"##BLANK",'ADD5'!$P$57)</f>
        <v>0</v>
      </c>
      <c r="K1987" s="490">
        <f>IF(ISBLANK('ADD5'!$V$57),"##BLANK",'ADD5'!$V$57)</f>
        <v>0</v>
      </c>
      <c r="L1987" s="490">
        <f>IF(ISBLANK('ADD5'!$AB$57),"##BLANK",'ADD5'!$AB$57)</f>
        <v>0</v>
      </c>
      <c r="M1987" s="490">
        <f>IF(ISBLANK('ADD5'!$AH$57),"##BLANK",'ADD5'!$AH$57)</f>
        <v>0</v>
      </c>
      <c r="N1987" s="490">
        <f>IF(ISBLANK('ADD5'!$AN$57),"##BLANK",'ADD5'!$AN$57)</f>
        <v>0</v>
      </c>
      <c r="O1987" s="490">
        <f>IF(ISBLANK('ADD5'!$AT$57),"##BLANK",'ADD5'!$AT$57)</f>
        <v>0</v>
      </c>
    </row>
    <row r="1988" spans="2:15" x14ac:dyDescent="0.2">
      <c r="B1988" s="149" t="str">
        <f>UPPER('ADD5'!$BD$58)</f>
        <v>CW17_047WR_PR24_POSTFS</v>
      </c>
      <c r="C1988" s="149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8" s="149" t="str">
        <f>'ADD5'!$C$58</f>
        <v>£m</v>
      </c>
      <c r="E1988" s="149" t="s">
        <v>145</v>
      </c>
      <c r="I1988" s="490">
        <f>IF(ISBLANK('ADD5'!$E$58),"##BLANK",'ADD5'!$E$58)</f>
        <v>0</v>
      </c>
      <c r="J1988" s="490">
        <f>IF(ISBLANK('ADD5'!$K$58),"##BLANK",'ADD5'!$K$58)</f>
        <v>0</v>
      </c>
      <c r="K1988" s="490">
        <f>IF(ISBLANK('ADD5'!$Q$58),"##BLANK",'ADD5'!$Q$58)</f>
        <v>0</v>
      </c>
      <c r="L1988" s="490">
        <f>IF(ISBLANK('ADD5'!$W$58),"##BLANK",'ADD5'!$W$58)</f>
        <v>0</v>
      </c>
      <c r="M1988" s="490">
        <f>IF(ISBLANK('ADD5'!$AC$58),"##BLANK",'ADD5'!$AC$58)</f>
        <v>0</v>
      </c>
      <c r="N1988" s="490">
        <f>IF(ISBLANK('ADD5'!$AI$58),"##BLANK",'ADD5'!$AI$58)</f>
        <v>0</v>
      </c>
      <c r="O1988" s="490">
        <f>IF(ISBLANK('ADD5'!$AO$58),"##BLANK",'ADD5'!$AO$58)</f>
        <v>0</v>
      </c>
    </row>
    <row r="1989" spans="2:15" x14ac:dyDescent="0.2">
      <c r="B1989" s="149" t="str">
        <f>UPPER('ADD5'!$BE$58)</f>
        <v>CW17_047RWT_PR24_POSTFS</v>
      </c>
      <c r="C1989" s="149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9" s="149" t="str">
        <f>'ADD5'!$C$58</f>
        <v>£m</v>
      </c>
      <c r="E1989" s="149" t="s">
        <v>145</v>
      </c>
      <c r="I1989" s="490">
        <f>IF(ISBLANK('ADD5'!$F$58),"##BLANK",'ADD5'!$F$58)</f>
        <v>0</v>
      </c>
      <c r="J1989" s="490">
        <f>IF(ISBLANK('ADD5'!$L$58),"##BLANK",'ADD5'!$L$58)</f>
        <v>0</v>
      </c>
      <c r="K1989" s="490">
        <f>IF(ISBLANK('ADD5'!$R$58),"##BLANK",'ADD5'!$R$58)</f>
        <v>0</v>
      </c>
      <c r="L1989" s="490">
        <f>IF(ISBLANK('ADD5'!$X$58),"##BLANK",'ADD5'!$X$58)</f>
        <v>0</v>
      </c>
      <c r="M1989" s="490">
        <f>IF(ISBLANK('ADD5'!$AD$58),"##BLANK",'ADD5'!$AD$58)</f>
        <v>0</v>
      </c>
      <c r="N1989" s="490">
        <f>IF(ISBLANK('ADD5'!$AJ$58),"##BLANK",'ADD5'!$AJ$58)</f>
        <v>0</v>
      </c>
      <c r="O1989" s="490">
        <f>IF(ISBLANK('ADD5'!$AP$58),"##BLANK",'ADD5'!$AP$58)</f>
        <v>0</v>
      </c>
    </row>
    <row r="1990" spans="2:15" x14ac:dyDescent="0.2">
      <c r="B1990" s="149" t="str">
        <f>UPPER('ADD5'!$BF$58)</f>
        <v>CW17_047RWS_PR24_POSTFS</v>
      </c>
      <c r="C1990" s="149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90" s="149" t="str">
        <f>'ADD5'!$C$58</f>
        <v>£m</v>
      </c>
      <c r="E1990" s="149" t="s">
        <v>145</v>
      </c>
      <c r="I1990" s="490">
        <f>IF(ISBLANK('ADD5'!$G$58),"##BLANK",'ADD5'!$G$58)</f>
        <v>0</v>
      </c>
      <c r="J1990" s="490">
        <f>IF(ISBLANK('ADD5'!$M$58),"##BLANK",'ADD5'!$M$58)</f>
        <v>0</v>
      </c>
      <c r="K1990" s="490">
        <f>IF(ISBLANK('ADD5'!$S$58),"##BLANK",'ADD5'!$S$58)</f>
        <v>0</v>
      </c>
      <c r="L1990" s="490">
        <f>IF(ISBLANK('ADD5'!$Y$58),"##BLANK",'ADD5'!$Y$58)</f>
        <v>0</v>
      </c>
      <c r="M1990" s="490">
        <f>IF(ISBLANK('ADD5'!$AE$58),"##BLANK",'ADD5'!$AE$58)</f>
        <v>0</v>
      </c>
      <c r="N1990" s="490">
        <f>IF(ISBLANK('ADD5'!$AK$58),"##BLANK",'ADD5'!$AK$58)</f>
        <v>0</v>
      </c>
      <c r="O1990" s="490">
        <f>IF(ISBLANK('ADD5'!$AQ$58),"##BLANK",'ADD5'!$AQ$58)</f>
        <v>0</v>
      </c>
    </row>
    <row r="1991" spans="2:15" x14ac:dyDescent="0.2">
      <c r="B1991" s="149" t="str">
        <f>UPPER('ADD5'!$BG$58)</f>
        <v>CW17_047WT_PR24_POSTFS</v>
      </c>
      <c r="C1991" s="149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91" s="149" t="str">
        <f>'ADD5'!$C$58</f>
        <v>£m</v>
      </c>
      <c r="E1991" s="149" t="s">
        <v>145</v>
      </c>
      <c r="I1991" s="490">
        <f>IF(ISBLANK('ADD5'!$H$58),"##BLANK",'ADD5'!$H$58)</f>
        <v>0</v>
      </c>
      <c r="J1991" s="490">
        <f>IF(ISBLANK('ADD5'!$N$58),"##BLANK",'ADD5'!$N$58)</f>
        <v>0</v>
      </c>
      <c r="K1991" s="490">
        <f>IF(ISBLANK('ADD5'!$T$58),"##BLANK",'ADD5'!$T$58)</f>
        <v>0</v>
      </c>
      <c r="L1991" s="490">
        <f>IF(ISBLANK('ADD5'!$Z$58),"##BLANK",'ADD5'!$Z$58)</f>
        <v>0</v>
      </c>
      <c r="M1991" s="490">
        <f>IF(ISBLANK('ADD5'!$AF$58),"##BLANK",'ADD5'!$AF$58)</f>
        <v>0</v>
      </c>
      <c r="N1991" s="490">
        <f>IF(ISBLANK('ADD5'!$AL$58),"##BLANK",'ADD5'!$AL$58)</f>
        <v>0</v>
      </c>
      <c r="O1991" s="490">
        <f>IF(ISBLANK('ADD5'!$AR$58),"##BLANK",'ADD5'!$AR$58)</f>
        <v>0</v>
      </c>
    </row>
    <row r="1992" spans="2:15" x14ac:dyDescent="0.2">
      <c r="B1992" s="149" t="str">
        <f>UPPER('ADD5'!$BH$58)</f>
        <v>CW17_047TWD_PR24_POSTFS</v>
      </c>
      <c r="C1992" s="149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2" s="149" t="str">
        <f>'ADD5'!$C$58</f>
        <v>£m</v>
      </c>
      <c r="E1992" s="149" t="s">
        <v>145</v>
      </c>
      <c r="I1992" s="490">
        <f>IF(ISBLANK('ADD5'!$I$58),"##BLANK",'ADD5'!$I$58)</f>
        <v>0</v>
      </c>
      <c r="J1992" s="490">
        <f>IF(ISBLANK('ADD5'!$O$58),"##BLANK",'ADD5'!$O$58)</f>
        <v>0</v>
      </c>
      <c r="K1992" s="490">
        <f>IF(ISBLANK('ADD5'!$U$58),"##BLANK",'ADD5'!$U$58)</f>
        <v>0</v>
      </c>
      <c r="L1992" s="490">
        <f>IF(ISBLANK('ADD5'!$AA$58),"##BLANK",'ADD5'!$AA$58)</f>
        <v>0</v>
      </c>
      <c r="M1992" s="490">
        <f>IF(ISBLANK('ADD5'!$AG$58),"##BLANK",'ADD5'!$AG$58)</f>
        <v>0</v>
      </c>
      <c r="N1992" s="490">
        <f>IF(ISBLANK('ADD5'!$AM$58),"##BLANK",'ADD5'!$AM$58)</f>
        <v>0</v>
      </c>
      <c r="O1992" s="490">
        <f>IF(ISBLANK('ADD5'!$AS$58),"##BLANK",'ADD5'!$AS$58)</f>
        <v>0</v>
      </c>
    </row>
    <row r="1993" spans="2:15" x14ac:dyDescent="0.2">
      <c r="B1993" s="149" t="str">
        <f>UPPER('ADD5'!$BI$58)</f>
        <v>CW17_047TOT_PR24_POSTFS</v>
      </c>
      <c r="C1993" s="149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3" s="149" t="str">
        <f>'ADD5'!$C$58</f>
        <v>£m</v>
      </c>
      <c r="E1993" s="149" t="s">
        <v>145</v>
      </c>
      <c r="I1993" s="490">
        <f>IF(ISBLANK('ADD5'!$J$58),"##BLANK",'ADD5'!$J$58)</f>
        <v>0</v>
      </c>
      <c r="J1993" s="490">
        <f>IF(ISBLANK('ADD5'!$P$58),"##BLANK",'ADD5'!$P$58)</f>
        <v>0</v>
      </c>
      <c r="K1993" s="490">
        <f>IF(ISBLANK('ADD5'!$V$58),"##BLANK",'ADD5'!$V$58)</f>
        <v>0</v>
      </c>
      <c r="L1993" s="490">
        <f>IF(ISBLANK('ADD5'!$AB$58),"##BLANK",'ADD5'!$AB$58)</f>
        <v>0</v>
      </c>
      <c r="M1993" s="490">
        <f>IF(ISBLANK('ADD5'!$AH$58),"##BLANK",'ADD5'!$AH$58)</f>
        <v>0</v>
      </c>
      <c r="N1993" s="490">
        <f>IF(ISBLANK('ADD5'!$AN$58),"##BLANK",'ADD5'!$AN$58)</f>
        <v>0</v>
      </c>
      <c r="O1993" s="490">
        <f>IF(ISBLANK('ADD5'!$AT$58),"##BLANK",'ADD5'!$AT$58)</f>
        <v>0</v>
      </c>
    </row>
    <row r="1994" spans="2:15" x14ac:dyDescent="0.2">
      <c r="B1994" s="149" t="str">
        <f>UPPER('ADD5'!$BD$59)</f>
        <v>CW17_048WR_PR24_POSTFS</v>
      </c>
      <c r="C1994" s="149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4" s="149" t="str">
        <f>'ADD5'!$C$59</f>
        <v>£m</v>
      </c>
      <c r="E1994" s="149" t="s">
        <v>145</v>
      </c>
      <c r="I1994" s="490">
        <f>IF(ISBLANK('ADD5'!$E$59),"##BLANK",'ADD5'!$E$59)</f>
        <v>0</v>
      </c>
      <c r="J1994" s="490">
        <f>IF(ISBLANK('ADD5'!$K$59),"##BLANK",'ADD5'!$K$59)</f>
        <v>0</v>
      </c>
      <c r="K1994" s="490">
        <f>IF(ISBLANK('ADD5'!$Q$59),"##BLANK",'ADD5'!$Q$59)</f>
        <v>0</v>
      </c>
      <c r="L1994" s="490">
        <f>IF(ISBLANK('ADD5'!$W$59),"##BLANK",'ADD5'!$W$59)</f>
        <v>0</v>
      </c>
      <c r="M1994" s="490">
        <f>IF(ISBLANK('ADD5'!$AC$59),"##BLANK",'ADD5'!$AC$59)</f>
        <v>0</v>
      </c>
      <c r="N1994" s="490">
        <f>IF(ISBLANK('ADD5'!$AI$59),"##BLANK",'ADD5'!$AI$59)</f>
        <v>0</v>
      </c>
      <c r="O1994" s="490">
        <f>IF(ISBLANK('ADD5'!$AO$59),"##BLANK",'ADD5'!$AO$59)</f>
        <v>0</v>
      </c>
    </row>
    <row r="1995" spans="2:15" x14ac:dyDescent="0.2">
      <c r="B1995" s="149" t="str">
        <f>UPPER('ADD5'!$BE$59)</f>
        <v>CW17_048RWT_PR24_POSTFS</v>
      </c>
      <c r="C1995" s="149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5" s="149" t="str">
        <f>'ADD5'!$C$59</f>
        <v>£m</v>
      </c>
      <c r="E1995" s="149" t="s">
        <v>145</v>
      </c>
      <c r="I1995" s="490">
        <f>IF(ISBLANK('ADD5'!$F$59),"##BLANK",'ADD5'!$F$59)</f>
        <v>0</v>
      </c>
      <c r="J1995" s="490">
        <f>IF(ISBLANK('ADD5'!$L$59),"##BLANK",'ADD5'!$L$59)</f>
        <v>0</v>
      </c>
      <c r="K1995" s="490">
        <f>IF(ISBLANK('ADD5'!$R$59),"##BLANK",'ADD5'!$R$59)</f>
        <v>0</v>
      </c>
      <c r="L1995" s="490">
        <f>IF(ISBLANK('ADD5'!$X$59),"##BLANK",'ADD5'!$X$59)</f>
        <v>0</v>
      </c>
      <c r="M1995" s="490">
        <f>IF(ISBLANK('ADD5'!$AD$59),"##BLANK",'ADD5'!$AD$59)</f>
        <v>0</v>
      </c>
      <c r="N1995" s="490">
        <f>IF(ISBLANK('ADD5'!$AJ$59),"##BLANK",'ADD5'!$AJ$59)</f>
        <v>0</v>
      </c>
      <c r="O1995" s="490">
        <f>IF(ISBLANK('ADD5'!$AP$59),"##BLANK",'ADD5'!$AP$59)</f>
        <v>0</v>
      </c>
    </row>
    <row r="1996" spans="2:15" x14ac:dyDescent="0.2">
      <c r="B1996" s="149" t="str">
        <f>UPPER('ADD5'!$BF$59)</f>
        <v>CW17_048RWS_PR24_POSTFS</v>
      </c>
      <c r="C1996" s="149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6" s="149" t="str">
        <f>'ADD5'!$C$59</f>
        <v>£m</v>
      </c>
      <c r="E1996" s="149" t="s">
        <v>145</v>
      </c>
      <c r="I1996" s="490">
        <f>IF(ISBLANK('ADD5'!$G$59),"##BLANK",'ADD5'!$G$59)</f>
        <v>0</v>
      </c>
      <c r="J1996" s="490">
        <f>IF(ISBLANK('ADD5'!$M$59),"##BLANK",'ADD5'!$M$59)</f>
        <v>0</v>
      </c>
      <c r="K1996" s="490">
        <f>IF(ISBLANK('ADD5'!$S$59),"##BLANK",'ADD5'!$S$59)</f>
        <v>0</v>
      </c>
      <c r="L1996" s="490">
        <f>IF(ISBLANK('ADD5'!$Y$59),"##BLANK",'ADD5'!$Y$59)</f>
        <v>0</v>
      </c>
      <c r="M1996" s="490">
        <f>IF(ISBLANK('ADD5'!$AE$59),"##BLANK",'ADD5'!$AE$59)</f>
        <v>0</v>
      </c>
      <c r="N1996" s="490">
        <f>IF(ISBLANK('ADD5'!$AK$59),"##BLANK",'ADD5'!$AK$59)</f>
        <v>0</v>
      </c>
      <c r="O1996" s="490">
        <f>IF(ISBLANK('ADD5'!$AQ$59),"##BLANK",'ADD5'!$AQ$59)</f>
        <v>0</v>
      </c>
    </row>
    <row r="1997" spans="2:15" x14ac:dyDescent="0.2">
      <c r="B1997" s="149" t="str">
        <f>UPPER('ADD5'!$BG$59)</f>
        <v>CW17_048WT_PR24_POSTFS</v>
      </c>
      <c r="C1997" s="149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7" s="149" t="str">
        <f>'ADD5'!$C$59</f>
        <v>£m</v>
      </c>
      <c r="E1997" s="149" t="s">
        <v>145</v>
      </c>
      <c r="I1997" s="490">
        <f>IF(ISBLANK('ADD5'!$H$59),"##BLANK",'ADD5'!$H$59)</f>
        <v>0</v>
      </c>
      <c r="J1997" s="490">
        <f>IF(ISBLANK('ADD5'!$N$59),"##BLANK",'ADD5'!$N$59)</f>
        <v>0</v>
      </c>
      <c r="K1997" s="490">
        <f>IF(ISBLANK('ADD5'!$T$59),"##BLANK",'ADD5'!$T$59)</f>
        <v>0</v>
      </c>
      <c r="L1997" s="490">
        <f>IF(ISBLANK('ADD5'!$Z$59),"##BLANK",'ADD5'!$Z$59)</f>
        <v>0</v>
      </c>
      <c r="M1997" s="490">
        <f>IF(ISBLANK('ADD5'!$AF$59),"##BLANK",'ADD5'!$AF$59)</f>
        <v>0</v>
      </c>
      <c r="N1997" s="490">
        <f>IF(ISBLANK('ADD5'!$AL$59),"##BLANK",'ADD5'!$AL$59)</f>
        <v>0</v>
      </c>
      <c r="O1997" s="490">
        <f>IF(ISBLANK('ADD5'!$AR$59),"##BLANK",'ADD5'!$AR$59)</f>
        <v>0</v>
      </c>
    </row>
    <row r="1998" spans="2:15" x14ac:dyDescent="0.2">
      <c r="B1998" s="149" t="str">
        <f>UPPER('ADD5'!$BH$59)</f>
        <v>CW17_048TWD_PR24_POSTFS</v>
      </c>
      <c r="C1998" s="149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8" s="149" t="str">
        <f>'ADD5'!$C$59</f>
        <v>£m</v>
      </c>
      <c r="E1998" s="149" t="s">
        <v>145</v>
      </c>
      <c r="I1998" s="490">
        <f>IF(ISBLANK('ADD5'!$I$59),"##BLANK",'ADD5'!$I$59)</f>
        <v>0</v>
      </c>
      <c r="J1998" s="490">
        <f>IF(ISBLANK('ADD5'!$O$59),"##BLANK",'ADD5'!$O$59)</f>
        <v>0</v>
      </c>
      <c r="K1998" s="490">
        <f>IF(ISBLANK('ADD5'!$U$59),"##BLANK",'ADD5'!$U$59)</f>
        <v>0</v>
      </c>
      <c r="L1998" s="490">
        <f>IF(ISBLANK('ADD5'!$AA$59),"##BLANK",'ADD5'!$AA$59)</f>
        <v>0</v>
      </c>
      <c r="M1998" s="490">
        <f>IF(ISBLANK('ADD5'!$AG$59),"##BLANK",'ADD5'!$AG$59)</f>
        <v>0</v>
      </c>
      <c r="N1998" s="490">
        <f>IF(ISBLANK('ADD5'!$AM$59),"##BLANK",'ADD5'!$AM$59)</f>
        <v>0</v>
      </c>
      <c r="O1998" s="490">
        <f>IF(ISBLANK('ADD5'!$AS$59),"##BLANK",'ADD5'!$AS$59)</f>
        <v>0</v>
      </c>
    </row>
    <row r="1999" spans="2:15" x14ac:dyDescent="0.2">
      <c r="B1999" s="149" t="str">
        <f>UPPER('ADD5'!$BI$59)</f>
        <v>CW17_048TOT_PR24_POSTFS</v>
      </c>
      <c r="C1999" s="149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9" s="149" t="str">
        <f>'ADD5'!$C$59</f>
        <v>£m</v>
      </c>
      <c r="E1999" s="149" t="s">
        <v>145</v>
      </c>
      <c r="I1999" s="490">
        <f>IF(ISBLANK('ADD5'!$J$59),"##BLANK",'ADD5'!$J$59)</f>
        <v>0</v>
      </c>
      <c r="J1999" s="490">
        <f>IF(ISBLANK('ADD5'!$P$59),"##BLANK",'ADD5'!$P$59)</f>
        <v>0</v>
      </c>
      <c r="K1999" s="490">
        <f>IF(ISBLANK('ADD5'!$V$59),"##BLANK",'ADD5'!$V$59)</f>
        <v>0</v>
      </c>
      <c r="L1999" s="490">
        <f>IF(ISBLANK('ADD5'!$AB$59),"##BLANK",'ADD5'!$AB$59)</f>
        <v>0</v>
      </c>
      <c r="M1999" s="490">
        <f>IF(ISBLANK('ADD5'!$AH$59),"##BLANK",'ADD5'!$AH$59)</f>
        <v>0</v>
      </c>
      <c r="N1999" s="490">
        <f>IF(ISBLANK('ADD5'!$AN$59),"##BLANK",'ADD5'!$AN$59)</f>
        <v>0</v>
      </c>
      <c r="O1999" s="490">
        <f>IF(ISBLANK('ADD5'!$AT$59),"##BLANK",'ADD5'!$AT$59)</f>
        <v>0</v>
      </c>
    </row>
    <row r="2000" spans="2:15" x14ac:dyDescent="0.2">
      <c r="B2000" s="149" t="str">
        <f>UPPER('ADD5'!$BD$60)</f>
        <v>CW17_049WR_PR24_POSTFS</v>
      </c>
      <c r="C2000" s="149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2000" s="149" t="str">
        <f>'ADD5'!$C$60</f>
        <v>£m</v>
      </c>
      <c r="E2000" s="149" t="s">
        <v>145</v>
      </c>
      <c r="I2000" s="490">
        <f>IF(ISBLANK('ADD5'!$E$60),"##BLANK",'ADD5'!$E$60)</f>
        <v>0</v>
      </c>
      <c r="J2000" s="490">
        <f>IF(ISBLANK('ADD5'!$K$60),"##BLANK",'ADD5'!$K$60)</f>
        <v>0</v>
      </c>
      <c r="K2000" s="490">
        <f>IF(ISBLANK('ADD5'!$Q$60),"##BLANK",'ADD5'!$Q$60)</f>
        <v>0</v>
      </c>
      <c r="L2000" s="490">
        <f>IF(ISBLANK('ADD5'!$W$60),"##BLANK",'ADD5'!$W$60)</f>
        <v>0</v>
      </c>
      <c r="M2000" s="490">
        <f>IF(ISBLANK('ADD5'!$AC$60),"##BLANK",'ADD5'!$AC$60)</f>
        <v>0</v>
      </c>
      <c r="N2000" s="490">
        <f>IF(ISBLANK('ADD5'!$AI$60),"##BLANK",'ADD5'!$AI$60)</f>
        <v>0</v>
      </c>
      <c r="O2000" s="490">
        <f>IF(ISBLANK('ADD5'!$AO$60),"##BLANK",'ADD5'!$AO$60)</f>
        <v>0</v>
      </c>
    </row>
    <row r="2001" spans="2:15" x14ac:dyDescent="0.2">
      <c r="B2001" s="149" t="str">
        <f>UPPER('ADD5'!$BE$60)</f>
        <v>CW17_049RWT_PR24_POSTFS</v>
      </c>
      <c r="C2001" s="149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2001" s="149" t="str">
        <f>'ADD5'!$C$60</f>
        <v>£m</v>
      </c>
      <c r="E2001" s="149" t="s">
        <v>145</v>
      </c>
      <c r="I2001" s="490">
        <f>IF(ISBLANK('ADD5'!$F$60),"##BLANK",'ADD5'!$F$60)</f>
        <v>0</v>
      </c>
      <c r="J2001" s="490">
        <f>IF(ISBLANK('ADD5'!$L$60),"##BLANK",'ADD5'!$L$60)</f>
        <v>0</v>
      </c>
      <c r="K2001" s="490">
        <f>IF(ISBLANK('ADD5'!$R$60),"##BLANK",'ADD5'!$R$60)</f>
        <v>0</v>
      </c>
      <c r="L2001" s="490">
        <f>IF(ISBLANK('ADD5'!$X$60),"##BLANK",'ADD5'!$X$60)</f>
        <v>0</v>
      </c>
      <c r="M2001" s="490">
        <f>IF(ISBLANK('ADD5'!$AD$60),"##BLANK",'ADD5'!$AD$60)</f>
        <v>0</v>
      </c>
      <c r="N2001" s="490">
        <f>IF(ISBLANK('ADD5'!$AJ$60),"##BLANK",'ADD5'!$AJ$60)</f>
        <v>0</v>
      </c>
      <c r="O2001" s="490">
        <f>IF(ISBLANK('ADD5'!$AP$60),"##BLANK",'ADD5'!$AP$60)</f>
        <v>0</v>
      </c>
    </row>
    <row r="2002" spans="2:15" x14ac:dyDescent="0.2">
      <c r="B2002" s="149" t="str">
        <f>UPPER('ADD5'!$BF$60)</f>
        <v>CW17_049RWS_PR24_POSTFS</v>
      </c>
      <c r="C2002" s="149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2" s="149" t="str">
        <f>'ADD5'!$C$60</f>
        <v>£m</v>
      </c>
      <c r="E2002" s="149" t="s">
        <v>145</v>
      </c>
      <c r="I2002" s="490">
        <f>IF(ISBLANK('ADD5'!$G$60),"##BLANK",'ADD5'!$G$60)</f>
        <v>0</v>
      </c>
      <c r="J2002" s="490">
        <f>IF(ISBLANK('ADD5'!$M$60),"##BLANK",'ADD5'!$M$60)</f>
        <v>0</v>
      </c>
      <c r="K2002" s="490">
        <f>IF(ISBLANK('ADD5'!$S$60),"##BLANK",'ADD5'!$S$60)</f>
        <v>0</v>
      </c>
      <c r="L2002" s="490">
        <f>IF(ISBLANK('ADD5'!$Y$60),"##BLANK",'ADD5'!$Y$60)</f>
        <v>0</v>
      </c>
      <c r="M2002" s="490">
        <f>IF(ISBLANK('ADD5'!$AE$60),"##BLANK",'ADD5'!$AE$60)</f>
        <v>0</v>
      </c>
      <c r="N2002" s="490">
        <f>IF(ISBLANK('ADD5'!$AK$60),"##BLANK",'ADD5'!$AK$60)</f>
        <v>0</v>
      </c>
      <c r="O2002" s="490">
        <f>IF(ISBLANK('ADD5'!$AQ$60),"##BLANK",'ADD5'!$AQ$60)</f>
        <v>0</v>
      </c>
    </row>
    <row r="2003" spans="2:15" x14ac:dyDescent="0.2">
      <c r="B2003" s="149" t="str">
        <f>UPPER('ADD5'!$BG$60)</f>
        <v>CW17_049WT_PR24_POSTFS</v>
      </c>
      <c r="C2003" s="149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3" s="149" t="str">
        <f>'ADD5'!$C$60</f>
        <v>£m</v>
      </c>
      <c r="E2003" s="149" t="s">
        <v>145</v>
      </c>
      <c r="I2003" s="490">
        <f>IF(ISBLANK('ADD5'!$H$60),"##BLANK",'ADD5'!$H$60)</f>
        <v>0</v>
      </c>
      <c r="J2003" s="490">
        <f>IF(ISBLANK('ADD5'!$N$60),"##BLANK",'ADD5'!$N$60)</f>
        <v>0</v>
      </c>
      <c r="K2003" s="490">
        <f>IF(ISBLANK('ADD5'!$T$60),"##BLANK",'ADD5'!$T$60)</f>
        <v>0</v>
      </c>
      <c r="L2003" s="490">
        <f>IF(ISBLANK('ADD5'!$Z$60),"##BLANK",'ADD5'!$Z$60)</f>
        <v>0</v>
      </c>
      <c r="M2003" s="490">
        <f>IF(ISBLANK('ADD5'!$AF$60),"##BLANK",'ADD5'!$AF$60)</f>
        <v>0</v>
      </c>
      <c r="N2003" s="490">
        <f>IF(ISBLANK('ADD5'!$AL$60),"##BLANK",'ADD5'!$AL$60)</f>
        <v>0</v>
      </c>
      <c r="O2003" s="490">
        <f>IF(ISBLANK('ADD5'!$AR$60),"##BLANK",'ADD5'!$AR$60)</f>
        <v>0</v>
      </c>
    </row>
    <row r="2004" spans="2:15" x14ac:dyDescent="0.2">
      <c r="B2004" s="149" t="str">
        <f>UPPER('ADD5'!$BH$60)</f>
        <v>CW17_049TWD_PR24_POSTFS</v>
      </c>
      <c r="C2004" s="149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4" s="149" t="str">
        <f>'ADD5'!$C$60</f>
        <v>£m</v>
      </c>
      <c r="E2004" s="149" t="s">
        <v>145</v>
      </c>
      <c r="I2004" s="490">
        <f>IF(ISBLANK('ADD5'!$I$60),"##BLANK",'ADD5'!$I$60)</f>
        <v>0</v>
      </c>
      <c r="J2004" s="490">
        <f>IF(ISBLANK('ADD5'!$O$60),"##BLANK",'ADD5'!$O$60)</f>
        <v>0</v>
      </c>
      <c r="K2004" s="490">
        <f>IF(ISBLANK('ADD5'!$U$60),"##BLANK",'ADD5'!$U$60)</f>
        <v>0</v>
      </c>
      <c r="L2004" s="490">
        <f>IF(ISBLANK('ADD5'!$AA$60),"##BLANK",'ADD5'!$AA$60)</f>
        <v>0</v>
      </c>
      <c r="M2004" s="490">
        <f>IF(ISBLANK('ADD5'!$AG$60),"##BLANK",'ADD5'!$AG$60)</f>
        <v>0</v>
      </c>
      <c r="N2004" s="490">
        <f>IF(ISBLANK('ADD5'!$AM$60),"##BLANK",'ADD5'!$AM$60)</f>
        <v>0</v>
      </c>
      <c r="O2004" s="490">
        <f>IF(ISBLANK('ADD5'!$AS$60),"##BLANK",'ADD5'!$AS$60)</f>
        <v>0</v>
      </c>
    </row>
    <row r="2005" spans="2:15" x14ac:dyDescent="0.2">
      <c r="B2005" s="149" t="str">
        <f>UPPER('ADD5'!$BI$60)</f>
        <v>CW17_049TOT_PR24_POSTFS</v>
      </c>
      <c r="C2005" s="149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5" s="149" t="str">
        <f>'ADD5'!$C$60</f>
        <v>£m</v>
      </c>
      <c r="E2005" s="149" t="s">
        <v>145</v>
      </c>
      <c r="I2005" s="490">
        <f>IF(ISBLANK('ADD5'!$J$60),"##BLANK",'ADD5'!$J$60)</f>
        <v>0</v>
      </c>
      <c r="J2005" s="490">
        <f>IF(ISBLANK('ADD5'!$P$60),"##BLANK",'ADD5'!$P$60)</f>
        <v>0</v>
      </c>
      <c r="K2005" s="490">
        <f>IF(ISBLANK('ADD5'!$V$60),"##BLANK",'ADD5'!$V$60)</f>
        <v>0</v>
      </c>
      <c r="L2005" s="490">
        <f>IF(ISBLANK('ADD5'!$AB$60),"##BLANK",'ADD5'!$AB$60)</f>
        <v>0</v>
      </c>
      <c r="M2005" s="490">
        <f>IF(ISBLANK('ADD5'!$AH$60),"##BLANK",'ADD5'!$AH$60)</f>
        <v>0</v>
      </c>
      <c r="N2005" s="490">
        <f>IF(ISBLANK('ADD5'!$AN$60),"##BLANK",'ADD5'!$AN$60)</f>
        <v>0</v>
      </c>
      <c r="O2005" s="490">
        <f>IF(ISBLANK('ADD5'!$AT$60),"##BLANK",'ADD5'!$AT$60)</f>
        <v>0</v>
      </c>
    </row>
    <row r="2006" spans="2:15" x14ac:dyDescent="0.2">
      <c r="B2006" s="149" t="str">
        <f>UPPER('ADD5'!$BD$61)</f>
        <v>CW17_050WR_PR24_POSTFS</v>
      </c>
      <c r="C2006" s="149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6" s="149" t="str">
        <f>'ADD5'!$C$61</f>
        <v>£m</v>
      </c>
      <c r="E2006" s="149" t="s">
        <v>145</v>
      </c>
      <c r="I2006" s="490">
        <f>IF(ISBLANK('ADD5'!$E$61),"##BLANK",'ADD5'!$E$61)</f>
        <v>0</v>
      </c>
      <c r="J2006" s="490">
        <f>IF(ISBLANK('ADD5'!$K$61),"##BLANK",'ADD5'!$K$61)</f>
        <v>0</v>
      </c>
      <c r="K2006" s="490">
        <f>IF(ISBLANK('ADD5'!$Q$61),"##BLANK",'ADD5'!$Q$61)</f>
        <v>0</v>
      </c>
      <c r="L2006" s="490">
        <f>IF(ISBLANK('ADD5'!$W$61),"##BLANK",'ADD5'!$W$61)</f>
        <v>0</v>
      </c>
      <c r="M2006" s="490">
        <f>IF(ISBLANK('ADD5'!$AC$61),"##BLANK",'ADD5'!$AC$61)</f>
        <v>0</v>
      </c>
      <c r="N2006" s="490">
        <f>IF(ISBLANK('ADD5'!$AI$61),"##BLANK",'ADD5'!$AI$61)</f>
        <v>0</v>
      </c>
      <c r="O2006" s="490">
        <f>IF(ISBLANK('ADD5'!$AO$61),"##BLANK",'ADD5'!$AO$61)</f>
        <v>0</v>
      </c>
    </row>
    <row r="2007" spans="2:15" x14ac:dyDescent="0.2">
      <c r="B2007" s="149" t="str">
        <f>UPPER('ADD5'!$BE$61)</f>
        <v>CW17_050RWT_PR24_POSTFS</v>
      </c>
      <c r="C2007" s="149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7" s="149" t="str">
        <f>'ADD5'!$C$61</f>
        <v>£m</v>
      </c>
      <c r="E2007" s="149" t="s">
        <v>145</v>
      </c>
      <c r="I2007" s="490">
        <f>IF(ISBLANK('ADD5'!$F$61),"##BLANK",'ADD5'!$F$61)</f>
        <v>0</v>
      </c>
      <c r="J2007" s="490">
        <f>IF(ISBLANK('ADD5'!$L$61),"##BLANK",'ADD5'!$L$61)</f>
        <v>0</v>
      </c>
      <c r="K2007" s="490">
        <f>IF(ISBLANK('ADD5'!$R$61),"##BLANK",'ADD5'!$R$61)</f>
        <v>0</v>
      </c>
      <c r="L2007" s="490">
        <f>IF(ISBLANK('ADD5'!$X$61),"##BLANK",'ADD5'!$X$61)</f>
        <v>0</v>
      </c>
      <c r="M2007" s="490">
        <f>IF(ISBLANK('ADD5'!$AD$61),"##BLANK",'ADD5'!$AD$61)</f>
        <v>0</v>
      </c>
      <c r="N2007" s="490">
        <f>IF(ISBLANK('ADD5'!$AJ$61),"##BLANK",'ADD5'!$AJ$61)</f>
        <v>0</v>
      </c>
      <c r="O2007" s="490">
        <f>IF(ISBLANK('ADD5'!$AP$61),"##BLANK",'ADD5'!$AP$61)</f>
        <v>0</v>
      </c>
    </row>
    <row r="2008" spans="2:15" x14ac:dyDescent="0.2">
      <c r="B2008" s="149" t="str">
        <f>UPPER('ADD5'!$BF$61)</f>
        <v>CW17_050RWS_PR24_POSTFS</v>
      </c>
      <c r="C2008" s="149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8" s="149" t="str">
        <f>'ADD5'!$C$61</f>
        <v>£m</v>
      </c>
      <c r="E2008" s="149" t="s">
        <v>145</v>
      </c>
      <c r="I2008" s="490">
        <f>IF(ISBLANK('ADD5'!$G$61),"##BLANK",'ADD5'!$G$61)</f>
        <v>0</v>
      </c>
      <c r="J2008" s="490">
        <f>IF(ISBLANK('ADD5'!$M$61),"##BLANK",'ADD5'!$M$61)</f>
        <v>0</v>
      </c>
      <c r="K2008" s="490">
        <f>IF(ISBLANK('ADD5'!$S$61),"##BLANK",'ADD5'!$S$61)</f>
        <v>0</v>
      </c>
      <c r="L2008" s="490">
        <f>IF(ISBLANK('ADD5'!$Y$61),"##BLANK",'ADD5'!$Y$61)</f>
        <v>0</v>
      </c>
      <c r="M2008" s="490">
        <f>IF(ISBLANK('ADD5'!$AE$61),"##BLANK",'ADD5'!$AE$61)</f>
        <v>0</v>
      </c>
      <c r="N2008" s="490">
        <f>IF(ISBLANK('ADD5'!$AK$61),"##BLANK",'ADD5'!$AK$61)</f>
        <v>0</v>
      </c>
      <c r="O2008" s="490">
        <f>IF(ISBLANK('ADD5'!$AQ$61),"##BLANK",'ADD5'!$AQ$61)</f>
        <v>0</v>
      </c>
    </row>
    <row r="2009" spans="2:15" x14ac:dyDescent="0.2">
      <c r="B2009" s="149" t="str">
        <f>UPPER('ADD5'!$BG$61)</f>
        <v>CW17_050WT_PR24_POSTFS</v>
      </c>
      <c r="C2009" s="149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9" s="149" t="str">
        <f>'ADD5'!$C$61</f>
        <v>£m</v>
      </c>
      <c r="E2009" s="149" t="s">
        <v>145</v>
      </c>
      <c r="I2009" s="490">
        <f>IF(ISBLANK('ADD5'!$H$61),"##BLANK",'ADD5'!$H$61)</f>
        <v>0</v>
      </c>
      <c r="J2009" s="490">
        <f>IF(ISBLANK('ADD5'!$N$61),"##BLANK",'ADD5'!$N$61)</f>
        <v>0</v>
      </c>
      <c r="K2009" s="490">
        <f>IF(ISBLANK('ADD5'!$T$61),"##BLANK",'ADD5'!$T$61)</f>
        <v>0</v>
      </c>
      <c r="L2009" s="490">
        <f>IF(ISBLANK('ADD5'!$Z$61),"##BLANK",'ADD5'!$Z$61)</f>
        <v>0</v>
      </c>
      <c r="M2009" s="490">
        <f>IF(ISBLANK('ADD5'!$AF$61),"##BLANK",'ADD5'!$AF$61)</f>
        <v>0</v>
      </c>
      <c r="N2009" s="490">
        <f>IF(ISBLANK('ADD5'!$AL$61),"##BLANK",'ADD5'!$AL$61)</f>
        <v>0</v>
      </c>
      <c r="O2009" s="490">
        <f>IF(ISBLANK('ADD5'!$AR$61),"##BLANK",'ADD5'!$AR$61)</f>
        <v>0</v>
      </c>
    </row>
    <row r="2010" spans="2:15" x14ac:dyDescent="0.2">
      <c r="B2010" s="149" t="str">
        <f>UPPER('ADD5'!$BH$61)</f>
        <v>CW17_050TWD_PR24_POSTFS</v>
      </c>
      <c r="C2010" s="149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10" s="149" t="str">
        <f>'ADD5'!$C$61</f>
        <v>£m</v>
      </c>
      <c r="E2010" s="149" t="s">
        <v>145</v>
      </c>
      <c r="I2010" s="490">
        <f>IF(ISBLANK('ADD5'!$I$61),"##BLANK",'ADD5'!$I$61)</f>
        <v>1.78</v>
      </c>
      <c r="J2010" s="490">
        <f>IF(ISBLANK('ADD5'!$O$61),"##BLANK",'ADD5'!$O$61)</f>
        <v>7.3479999999999999</v>
      </c>
      <c r="K2010" s="490">
        <f>IF(ISBLANK('ADD5'!$U$61),"##BLANK",'ADD5'!$U$61)</f>
        <v>12.576601200000001</v>
      </c>
      <c r="L2010" s="490">
        <f>IF(ISBLANK('ADD5'!$AA$61),"##BLANK",'ADD5'!$AA$61)</f>
        <v>24.933799100000002</v>
      </c>
      <c r="M2010" s="490">
        <f>IF(ISBLANK('ADD5'!$AG$61),"##BLANK",'ADD5'!$AG$61)</f>
        <v>37.076411200000003</v>
      </c>
      <c r="N2010" s="490">
        <f>IF(ISBLANK('ADD5'!$AM$61),"##BLANK",'ADD5'!$AM$61)</f>
        <v>49.036183399999999</v>
      </c>
      <c r="O2010" s="490">
        <f>IF(ISBLANK('ADD5'!$AS$61),"##BLANK",'ADD5'!$AS$61)</f>
        <v>121.60821300000001</v>
      </c>
    </row>
    <row r="2011" spans="2:15" x14ac:dyDescent="0.2">
      <c r="B2011" s="149" t="str">
        <f>UPPER('ADD5'!$BI$61)</f>
        <v>CW17_050TOT_PR24_POSTFS</v>
      </c>
      <c r="C2011" s="149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11" s="149" t="str">
        <f>'ADD5'!$C$61</f>
        <v>£m</v>
      </c>
      <c r="E2011" s="149" t="s">
        <v>145</v>
      </c>
      <c r="I2011" s="490">
        <f>IF(ISBLANK('ADD5'!$J$61),"##BLANK",'ADD5'!$J$61)</f>
        <v>1.78</v>
      </c>
      <c r="J2011" s="490">
        <f>IF(ISBLANK('ADD5'!$P$61),"##BLANK",'ADD5'!$P$61)</f>
        <v>7.3479999999999999</v>
      </c>
      <c r="K2011" s="490">
        <f>IF(ISBLANK('ADD5'!$V$61),"##BLANK",'ADD5'!$V$61)</f>
        <v>12.576601200000001</v>
      </c>
      <c r="L2011" s="490">
        <f>IF(ISBLANK('ADD5'!$AB$61),"##BLANK",'ADD5'!$AB$61)</f>
        <v>24.933799100000002</v>
      </c>
      <c r="M2011" s="490">
        <f>IF(ISBLANK('ADD5'!$AH$61),"##BLANK",'ADD5'!$AH$61)</f>
        <v>37.076411200000003</v>
      </c>
      <c r="N2011" s="490">
        <f>IF(ISBLANK('ADD5'!$AN$61),"##BLANK",'ADD5'!$AN$61)</f>
        <v>49.036183399999999</v>
      </c>
      <c r="O2011" s="490">
        <f>IF(ISBLANK('ADD5'!$AT$61),"##BLANK",'ADD5'!$AT$61)</f>
        <v>121.60821300000001</v>
      </c>
    </row>
    <row r="2012" spans="2:15" x14ac:dyDescent="0.2">
      <c r="B2012" s="149" t="str">
        <f>UPPER('ADD5'!$BD$62)</f>
        <v>CW17_051WR_PR24_POSTFS</v>
      </c>
      <c r="C2012" s="149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2" s="149" t="str">
        <f>'ADD5'!$C$62</f>
        <v>£m</v>
      </c>
      <c r="E2012" s="149" t="s">
        <v>145</v>
      </c>
      <c r="I2012" s="490">
        <f>IF(ISBLANK('ADD5'!$E$62),"##BLANK",'ADD5'!$E$62)</f>
        <v>0</v>
      </c>
      <c r="J2012" s="490">
        <f>IF(ISBLANK('ADD5'!$K$62),"##BLANK",'ADD5'!$K$62)</f>
        <v>0</v>
      </c>
      <c r="K2012" s="490">
        <f>IF(ISBLANK('ADD5'!$Q$62),"##BLANK",'ADD5'!$Q$62)</f>
        <v>0</v>
      </c>
      <c r="L2012" s="490">
        <f>IF(ISBLANK('ADD5'!$W$62),"##BLANK",'ADD5'!$W$62)</f>
        <v>0</v>
      </c>
      <c r="M2012" s="490">
        <f>IF(ISBLANK('ADD5'!$AC$62),"##BLANK",'ADD5'!$AC$62)</f>
        <v>0</v>
      </c>
      <c r="N2012" s="490">
        <f>IF(ISBLANK('ADD5'!$AI$62),"##BLANK",'ADD5'!$AI$62)</f>
        <v>0</v>
      </c>
      <c r="O2012" s="490">
        <f>IF(ISBLANK('ADD5'!$AO$62),"##BLANK",'ADD5'!$AO$62)</f>
        <v>0</v>
      </c>
    </row>
    <row r="2013" spans="2:15" x14ac:dyDescent="0.2">
      <c r="B2013" s="149" t="str">
        <f>UPPER('ADD5'!$BE$62)</f>
        <v>CW17_051RWT_PR24_POSTFS</v>
      </c>
      <c r="C2013" s="149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3" s="149" t="str">
        <f>'ADD5'!$C$62</f>
        <v>£m</v>
      </c>
      <c r="E2013" s="149" t="s">
        <v>145</v>
      </c>
      <c r="I2013" s="490">
        <f>IF(ISBLANK('ADD5'!$F$62),"##BLANK",'ADD5'!$F$62)</f>
        <v>0</v>
      </c>
      <c r="J2013" s="490">
        <f>IF(ISBLANK('ADD5'!$L$62),"##BLANK",'ADD5'!$L$62)</f>
        <v>0</v>
      </c>
      <c r="K2013" s="490">
        <f>IF(ISBLANK('ADD5'!$R$62),"##BLANK",'ADD5'!$R$62)</f>
        <v>0</v>
      </c>
      <c r="L2013" s="490">
        <f>IF(ISBLANK('ADD5'!$X$62),"##BLANK",'ADD5'!$X$62)</f>
        <v>0</v>
      </c>
      <c r="M2013" s="490">
        <f>IF(ISBLANK('ADD5'!$AD$62),"##BLANK",'ADD5'!$AD$62)</f>
        <v>0</v>
      </c>
      <c r="N2013" s="490">
        <f>IF(ISBLANK('ADD5'!$AJ$62),"##BLANK",'ADD5'!$AJ$62)</f>
        <v>0</v>
      </c>
      <c r="O2013" s="490">
        <f>IF(ISBLANK('ADD5'!$AP$62),"##BLANK",'ADD5'!$AP$62)</f>
        <v>0</v>
      </c>
    </row>
    <row r="2014" spans="2:15" x14ac:dyDescent="0.2">
      <c r="B2014" s="149" t="str">
        <f>UPPER('ADD5'!$BF$62)</f>
        <v>CW17_051RWS_PR24_POSTFS</v>
      </c>
      <c r="C2014" s="149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4" s="149" t="str">
        <f>'ADD5'!$C$62</f>
        <v>£m</v>
      </c>
      <c r="E2014" s="149" t="s">
        <v>145</v>
      </c>
      <c r="I2014" s="490">
        <f>IF(ISBLANK('ADD5'!$G$62),"##BLANK",'ADD5'!$G$62)</f>
        <v>0</v>
      </c>
      <c r="J2014" s="490">
        <f>IF(ISBLANK('ADD5'!$M$62),"##BLANK",'ADD5'!$M$62)</f>
        <v>0</v>
      </c>
      <c r="K2014" s="490">
        <f>IF(ISBLANK('ADD5'!$S$62),"##BLANK",'ADD5'!$S$62)</f>
        <v>0</v>
      </c>
      <c r="L2014" s="490">
        <f>IF(ISBLANK('ADD5'!$Y$62),"##BLANK",'ADD5'!$Y$62)</f>
        <v>0</v>
      </c>
      <c r="M2014" s="490">
        <f>IF(ISBLANK('ADD5'!$AE$62),"##BLANK",'ADD5'!$AE$62)</f>
        <v>0</v>
      </c>
      <c r="N2014" s="490">
        <f>IF(ISBLANK('ADD5'!$AK$62),"##BLANK",'ADD5'!$AK$62)</f>
        <v>0</v>
      </c>
      <c r="O2014" s="490">
        <f>IF(ISBLANK('ADD5'!$AQ$62),"##BLANK",'ADD5'!$AQ$62)</f>
        <v>0</v>
      </c>
    </row>
    <row r="2015" spans="2:15" x14ac:dyDescent="0.2">
      <c r="B2015" s="149" t="str">
        <f>UPPER('ADD5'!$BG$62)</f>
        <v>CW17_051WT_PR24_POSTFS</v>
      </c>
      <c r="C2015" s="149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5" s="149" t="str">
        <f>'ADD5'!$C$62</f>
        <v>£m</v>
      </c>
      <c r="E2015" s="149" t="s">
        <v>145</v>
      </c>
      <c r="I2015" s="490">
        <f>IF(ISBLANK('ADD5'!$H$62),"##BLANK",'ADD5'!$H$62)</f>
        <v>0</v>
      </c>
      <c r="J2015" s="490">
        <f>IF(ISBLANK('ADD5'!$N$62),"##BLANK",'ADD5'!$N$62)</f>
        <v>0</v>
      </c>
      <c r="K2015" s="490">
        <f>IF(ISBLANK('ADD5'!$T$62),"##BLANK",'ADD5'!$T$62)</f>
        <v>0</v>
      </c>
      <c r="L2015" s="490">
        <f>IF(ISBLANK('ADD5'!$Z$62),"##BLANK",'ADD5'!$Z$62)</f>
        <v>0</v>
      </c>
      <c r="M2015" s="490">
        <f>IF(ISBLANK('ADD5'!$AF$62),"##BLANK",'ADD5'!$AF$62)</f>
        <v>0</v>
      </c>
      <c r="N2015" s="490">
        <f>IF(ISBLANK('ADD5'!$AL$62),"##BLANK",'ADD5'!$AL$62)</f>
        <v>0</v>
      </c>
      <c r="O2015" s="490">
        <f>IF(ISBLANK('ADD5'!$AR$62),"##BLANK",'ADD5'!$AR$62)</f>
        <v>0</v>
      </c>
    </row>
    <row r="2016" spans="2:15" x14ac:dyDescent="0.2">
      <c r="B2016" s="149" t="str">
        <f>UPPER('ADD5'!$BH$62)</f>
        <v>CW17_051TWD_PR24_POSTFS</v>
      </c>
      <c r="C2016" s="149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6" s="149" t="str">
        <f>'ADD5'!$C$62</f>
        <v>£m</v>
      </c>
      <c r="E2016" s="149" t="s">
        <v>145</v>
      </c>
      <c r="I2016" s="490">
        <f>IF(ISBLANK('ADD5'!$I$62),"##BLANK",'ADD5'!$I$62)</f>
        <v>0</v>
      </c>
      <c r="J2016" s="490">
        <f>IF(ISBLANK('ADD5'!$O$62),"##BLANK",'ADD5'!$O$62)</f>
        <v>0</v>
      </c>
      <c r="K2016" s="490">
        <f>IF(ISBLANK('ADD5'!$U$62),"##BLANK",'ADD5'!$U$62)</f>
        <v>0</v>
      </c>
      <c r="L2016" s="490">
        <f>IF(ISBLANK('ADD5'!$AA$62),"##BLANK",'ADD5'!$AA$62)</f>
        <v>0</v>
      </c>
      <c r="M2016" s="490">
        <f>IF(ISBLANK('ADD5'!$AG$62),"##BLANK",'ADD5'!$AG$62)</f>
        <v>0</v>
      </c>
      <c r="N2016" s="490">
        <f>IF(ISBLANK('ADD5'!$AM$62),"##BLANK",'ADD5'!$AM$62)</f>
        <v>0</v>
      </c>
      <c r="O2016" s="490">
        <f>IF(ISBLANK('ADD5'!$AS$62),"##BLANK",'ADD5'!$AS$62)</f>
        <v>0</v>
      </c>
    </row>
    <row r="2017" spans="2:15" x14ac:dyDescent="0.2">
      <c r="B2017" s="149" t="str">
        <f>UPPER('ADD5'!$BI$62)</f>
        <v>CW17_051TOT_PR24_POSTFS</v>
      </c>
      <c r="C2017" s="149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7" s="149" t="str">
        <f>'ADD5'!$C$62</f>
        <v>£m</v>
      </c>
      <c r="E2017" s="149" t="s">
        <v>145</v>
      </c>
      <c r="I2017" s="490">
        <f>IF(ISBLANK('ADD5'!$J$62),"##BLANK",'ADD5'!$J$62)</f>
        <v>0</v>
      </c>
      <c r="J2017" s="490">
        <f>IF(ISBLANK('ADD5'!$P$62),"##BLANK",'ADD5'!$P$62)</f>
        <v>0</v>
      </c>
      <c r="K2017" s="490">
        <f>IF(ISBLANK('ADD5'!$V$62),"##BLANK",'ADD5'!$V$62)</f>
        <v>0</v>
      </c>
      <c r="L2017" s="490">
        <f>IF(ISBLANK('ADD5'!$AB$62),"##BLANK",'ADD5'!$AB$62)</f>
        <v>0</v>
      </c>
      <c r="M2017" s="490">
        <f>IF(ISBLANK('ADD5'!$AH$62),"##BLANK",'ADD5'!$AH$62)</f>
        <v>0</v>
      </c>
      <c r="N2017" s="490">
        <f>IF(ISBLANK('ADD5'!$AN$62),"##BLANK",'ADD5'!$AN$62)</f>
        <v>0</v>
      </c>
      <c r="O2017" s="490">
        <f>IF(ISBLANK('ADD5'!$AT$62),"##BLANK",'ADD5'!$AT$62)</f>
        <v>0</v>
      </c>
    </row>
    <row r="2018" spans="2:15" x14ac:dyDescent="0.2">
      <c r="B2018" s="149" t="str">
        <f>UPPER('ADD5'!$BD$63)</f>
        <v>CW17_052WR_PR24_POSTFS</v>
      </c>
      <c r="C2018" s="149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8" s="149" t="str">
        <f>'ADD5'!$C$63</f>
        <v>£m</v>
      </c>
      <c r="E2018" s="149" t="s">
        <v>145</v>
      </c>
      <c r="I2018" s="490">
        <f>IF(ISBLANK('ADD5'!$E$63),"##BLANK",'ADD5'!$E$63)</f>
        <v>0</v>
      </c>
      <c r="J2018" s="490">
        <f>IF(ISBLANK('ADD5'!$K$63),"##BLANK",'ADD5'!$K$63)</f>
        <v>0</v>
      </c>
      <c r="K2018" s="490">
        <f>IF(ISBLANK('ADD5'!$Q$63),"##BLANK",'ADD5'!$Q$63)</f>
        <v>0</v>
      </c>
      <c r="L2018" s="490">
        <f>IF(ISBLANK('ADD5'!$W$63),"##BLANK",'ADD5'!$W$63)</f>
        <v>0</v>
      </c>
      <c r="M2018" s="490">
        <f>IF(ISBLANK('ADD5'!$AC$63),"##BLANK",'ADD5'!$AC$63)</f>
        <v>0</v>
      </c>
      <c r="N2018" s="490">
        <f>IF(ISBLANK('ADD5'!$AI$63),"##BLANK",'ADD5'!$AI$63)</f>
        <v>0</v>
      </c>
      <c r="O2018" s="490">
        <f>IF(ISBLANK('ADD5'!$AO$63),"##BLANK",'ADD5'!$AO$63)</f>
        <v>0</v>
      </c>
    </row>
    <row r="2019" spans="2:15" x14ac:dyDescent="0.2">
      <c r="B2019" s="149" t="str">
        <f>UPPER('ADD5'!$BE$63)</f>
        <v>CW17_052RWT_PR24_POSTFS</v>
      </c>
      <c r="C2019" s="149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9" s="149" t="str">
        <f>'ADD5'!$C$63</f>
        <v>£m</v>
      </c>
      <c r="E2019" s="149" t="s">
        <v>145</v>
      </c>
      <c r="I2019" s="490">
        <f>IF(ISBLANK('ADD5'!$F$63),"##BLANK",'ADD5'!$F$63)</f>
        <v>0</v>
      </c>
      <c r="J2019" s="490">
        <f>IF(ISBLANK('ADD5'!$L$63),"##BLANK",'ADD5'!$L$63)</f>
        <v>0</v>
      </c>
      <c r="K2019" s="490">
        <f>IF(ISBLANK('ADD5'!$R$63),"##BLANK",'ADD5'!$R$63)</f>
        <v>0</v>
      </c>
      <c r="L2019" s="490">
        <f>IF(ISBLANK('ADD5'!$X$63),"##BLANK",'ADD5'!$X$63)</f>
        <v>0</v>
      </c>
      <c r="M2019" s="490">
        <f>IF(ISBLANK('ADD5'!$AD$63),"##BLANK",'ADD5'!$AD$63)</f>
        <v>0</v>
      </c>
      <c r="N2019" s="490">
        <f>IF(ISBLANK('ADD5'!$AJ$63),"##BLANK",'ADD5'!$AJ$63)</f>
        <v>0</v>
      </c>
      <c r="O2019" s="490">
        <f>IF(ISBLANK('ADD5'!$AP$63),"##BLANK",'ADD5'!$AP$63)</f>
        <v>0</v>
      </c>
    </row>
    <row r="2020" spans="2:15" x14ac:dyDescent="0.2">
      <c r="B2020" s="149" t="str">
        <f>UPPER('ADD5'!$BF$63)</f>
        <v>CW17_052RWS_PR24_POSTFS</v>
      </c>
      <c r="C2020" s="149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20" s="149" t="str">
        <f>'ADD5'!$C$63</f>
        <v>£m</v>
      </c>
      <c r="E2020" s="149" t="s">
        <v>145</v>
      </c>
      <c r="I2020" s="490">
        <f>IF(ISBLANK('ADD5'!$G$63),"##BLANK",'ADD5'!$G$63)</f>
        <v>0</v>
      </c>
      <c r="J2020" s="490">
        <f>IF(ISBLANK('ADD5'!$M$63),"##BLANK",'ADD5'!$M$63)</f>
        <v>0</v>
      </c>
      <c r="K2020" s="490">
        <f>IF(ISBLANK('ADD5'!$S$63),"##BLANK",'ADD5'!$S$63)</f>
        <v>0</v>
      </c>
      <c r="L2020" s="490">
        <f>IF(ISBLANK('ADD5'!$Y$63),"##BLANK",'ADD5'!$Y$63)</f>
        <v>0</v>
      </c>
      <c r="M2020" s="490">
        <f>IF(ISBLANK('ADD5'!$AE$63),"##BLANK",'ADD5'!$AE$63)</f>
        <v>0</v>
      </c>
      <c r="N2020" s="490">
        <f>IF(ISBLANK('ADD5'!$AK$63),"##BLANK",'ADD5'!$AK$63)</f>
        <v>0</v>
      </c>
      <c r="O2020" s="490">
        <f>IF(ISBLANK('ADD5'!$AQ$63),"##BLANK",'ADD5'!$AQ$63)</f>
        <v>0</v>
      </c>
    </row>
    <row r="2021" spans="2:15" x14ac:dyDescent="0.2">
      <c r="B2021" s="149" t="str">
        <f>UPPER('ADD5'!$BG$63)</f>
        <v>CW17_052WT_PR24_POSTFS</v>
      </c>
      <c r="C2021" s="149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21" s="149" t="str">
        <f>'ADD5'!$C$63</f>
        <v>£m</v>
      </c>
      <c r="E2021" s="149" t="s">
        <v>145</v>
      </c>
      <c r="I2021" s="490">
        <f>IF(ISBLANK('ADD5'!$H$63),"##BLANK",'ADD5'!$H$63)</f>
        <v>0</v>
      </c>
      <c r="J2021" s="490">
        <f>IF(ISBLANK('ADD5'!$N$63),"##BLANK",'ADD5'!$N$63)</f>
        <v>0</v>
      </c>
      <c r="K2021" s="490">
        <f>IF(ISBLANK('ADD5'!$T$63),"##BLANK",'ADD5'!$T$63)</f>
        <v>0</v>
      </c>
      <c r="L2021" s="490">
        <f>IF(ISBLANK('ADD5'!$Z$63),"##BLANK",'ADD5'!$Z$63)</f>
        <v>0</v>
      </c>
      <c r="M2021" s="490">
        <f>IF(ISBLANK('ADD5'!$AF$63),"##BLANK",'ADD5'!$AF$63)</f>
        <v>0</v>
      </c>
      <c r="N2021" s="490">
        <f>IF(ISBLANK('ADD5'!$AL$63),"##BLANK",'ADD5'!$AL$63)</f>
        <v>0</v>
      </c>
      <c r="O2021" s="490">
        <f>IF(ISBLANK('ADD5'!$AR$63),"##BLANK",'ADD5'!$AR$63)</f>
        <v>0</v>
      </c>
    </row>
    <row r="2022" spans="2:15" x14ac:dyDescent="0.2">
      <c r="B2022" s="149" t="str">
        <f>UPPER('ADD5'!$BH$63)</f>
        <v>CW17_052TWD_PR24_POSTFS</v>
      </c>
      <c r="C2022" s="149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2" s="149" t="str">
        <f>'ADD5'!$C$63</f>
        <v>£m</v>
      </c>
      <c r="E2022" s="149" t="s">
        <v>145</v>
      </c>
      <c r="I2022" s="490">
        <f>IF(ISBLANK('ADD5'!$I$63),"##BLANK",'ADD5'!$I$63)</f>
        <v>1.78</v>
      </c>
      <c r="J2022" s="490">
        <f>IF(ISBLANK('ADD5'!$O$63),"##BLANK",'ADD5'!$O$63)</f>
        <v>7.3479999999999999</v>
      </c>
      <c r="K2022" s="490">
        <f>IF(ISBLANK('ADD5'!$U$63),"##BLANK",'ADD5'!$U$63)</f>
        <v>12.576601200000001</v>
      </c>
      <c r="L2022" s="490">
        <f>IF(ISBLANK('ADD5'!$AA$63),"##BLANK",'ADD5'!$AA$63)</f>
        <v>24.933799100000002</v>
      </c>
      <c r="M2022" s="490">
        <f>IF(ISBLANK('ADD5'!$AG$63),"##BLANK",'ADD5'!$AG$63)</f>
        <v>37.076411200000003</v>
      </c>
      <c r="N2022" s="490">
        <f>IF(ISBLANK('ADD5'!$AM$63),"##BLANK",'ADD5'!$AM$63)</f>
        <v>49.036183399999999</v>
      </c>
      <c r="O2022" s="490">
        <f>IF(ISBLANK('ADD5'!$AS$63),"##BLANK",'ADD5'!$AS$63)</f>
        <v>121.60821300000001</v>
      </c>
    </row>
    <row r="2023" spans="2:15" x14ac:dyDescent="0.2">
      <c r="B2023" s="149" t="str">
        <f>UPPER('ADD5'!$BI$63)</f>
        <v>CW17_052TOT_PR24_POSTFS</v>
      </c>
      <c r="C2023" s="149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3" s="149" t="str">
        <f>'ADD5'!$C$63</f>
        <v>£m</v>
      </c>
      <c r="E2023" s="149" t="s">
        <v>145</v>
      </c>
      <c r="I2023" s="490">
        <f>IF(ISBLANK('ADD5'!$J$63),"##BLANK",'ADD5'!$J$63)</f>
        <v>1.78</v>
      </c>
      <c r="J2023" s="490">
        <f>IF(ISBLANK('ADD5'!$P$63),"##BLANK",'ADD5'!$P$63)</f>
        <v>7.3479999999999999</v>
      </c>
      <c r="K2023" s="490">
        <f>IF(ISBLANK('ADD5'!$V$63),"##BLANK",'ADD5'!$V$63)</f>
        <v>12.576601200000001</v>
      </c>
      <c r="L2023" s="490">
        <f>IF(ISBLANK('ADD5'!$AB$63),"##BLANK",'ADD5'!$AB$63)</f>
        <v>24.933799100000002</v>
      </c>
      <c r="M2023" s="490">
        <f>IF(ISBLANK('ADD5'!$AH$63),"##BLANK",'ADD5'!$AH$63)</f>
        <v>37.076411200000003</v>
      </c>
      <c r="N2023" s="490">
        <f>IF(ISBLANK('ADD5'!$AN$63),"##BLANK",'ADD5'!$AN$63)</f>
        <v>49.036183399999999</v>
      </c>
      <c r="O2023" s="490">
        <f>IF(ISBLANK('ADD5'!$AT$63),"##BLANK",'ADD5'!$AT$63)</f>
        <v>121.60821300000001</v>
      </c>
    </row>
    <row r="2024" spans="2:15" x14ac:dyDescent="0.2">
      <c r="B2024" s="149" t="str">
        <f>UPPER('ADD5'!$BD$64)</f>
        <v>CW17_053WR_PR24_POSTFS</v>
      </c>
      <c r="C2024" s="149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4" s="149" t="str">
        <f>'ADD5'!$C$64</f>
        <v>£m</v>
      </c>
      <c r="E2024" s="149" t="s">
        <v>145</v>
      </c>
      <c r="I2024" s="490">
        <f>IF(ISBLANK('ADD5'!$E$64),"##BLANK",'ADD5'!$E$64)</f>
        <v>0.92600000000000005</v>
      </c>
      <c r="J2024" s="490">
        <f>IF(ISBLANK('ADD5'!$K$64),"##BLANK",'ADD5'!$K$64)</f>
        <v>5.0999999999999996</v>
      </c>
      <c r="K2024" s="490">
        <f>IF(ISBLANK('ADD5'!$Q$64),"##BLANK",'ADD5'!$Q$64)</f>
        <v>2.9579335999999996</v>
      </c>
      <c r="L2024" s="490">
        <f>IF(ISBLANK('ADD5'!$W$64),"##BLANK",'ADD5'!$W$64)</f>
        <v>0.48709060000000004</v>
      </c>
      <c r="M2024" s="490">
        <f>IF(ISBLANK('ADD5'!$AC$64),"##BLANK",'ADD5'!$AC$64)</f>
        <v>0.48272320000000002</v>
      </c>
      <c r="N2024" s="490">
        <f>IF(ISBLANK('ADD5'!$AI$64),"##BLANK",'ADD5'!$AI$64)</f>
        <v>1.1961906</v>
      </c>
      <c r="O2024" s="490">
        <f>IF(ISBLANK('ADD5'!$AO$64),"##BLANK",'ADD5'!$AO$64)</f>
        <v>2.8480184999999998</v>
      </c>
    </row>
    <row r="2025" spans="2:15" x14ac:dyDescent="0.2">
      <c r="B2025" s="149" t="str">
        <f>UPPER('ADD5'!$BE$64)</f>
        <v>CW17_053RWT_PR24_POSTFS</v>
      </c>
      <c r="C2025" s="149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5" s="149" t="str">
        <f>'ADD5'!$C$64</f>
        <v>£m</v>
      </c>
      <c r="E2025" s="149" t="s">
        <v>145</v>
      </c>
      <c r="I2025" s="490">
        <f>IF(ISBLANK('ADD5'!$F$64),"##BLANK",'ADD5'!$F$64)</f>
        <v>0</v>
      </c>
      <c r="J2025" s="490">
        <f>IF(ISBLANK('ADD5'!$L$64),"##BLANK",'ADD5'!$L$64)</f>
        <v>0</v>
      </c>
      <c r="K2025" s="490">
        <f>IF(ISBLANK('ADD5'!$R$64),"##BLANK",'ADD5'!$R$64)</f>
        <v>0</v>
      </c>
      <c r="L2025" s="490">
        <f>IF(ISBLANK('ADD5'!$X$64),"##BLANK",'ADD5'!$X$64)</f>
        <v>0</v>
      </c>
      <c r="M2025" s="490">
        <f>IF(ISBLANK('ADD5'!$AD$64),"##BLANK",'ADD5'!$AD$64)</f>
        <v>0</v>
      </c>
      <c r="N2025" s="490">
        <f>IF(ISBLANK('ADD5'!$AJ$64),"##BLANK",'ADD5'!$AJ$64)</f>
        <v>0</v>
      </c>
      <c r="O2025" s="490">
        <f>IF(ISBLANK('ADD5'!$AP$64),"##BLANK",'ADD5'!$AP$64)</f>
        <v>0</v>
      </c>
    </row>
    <row r="2026" spans="2:15" x14ac:dyDescent="0.2">
      <c r="B2026" s="149" t="str">
        <f>UPPER('ADD5'!$BF$64)</f>
        <v>CW17_053RWS_PR24_POSTFS</v>
      </c>
      <c r="C2026" s="149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6" s="149" t="str">
        <f>'ADD5'!$C$64</f>
        <v>£m</v>
      </c>
      <c r="E2026" s="149" t="s">
        <v>145</v>
      </c>
      <c r="I2026" s="490">
        <f>IF(ISBLANK('ADD5'!$G$64),"##BLANK",'ADD5'!$G$64)</f>
        <v>0</v>
      </c>
      <c r="J2026" s="490">
        <f>IF(ISBLANK('ADD5'!$M$64),"##BLANK",'ADD5'!$M$64)</f>
        <v>0</v>
      </c>
      <c r="K2026" s="490">
        <f>IF(ISBLANK('ADD5'!$S$64),"##BLANK",'ADD5'!$S$64)</f>
        <v>0</v>
      </c>
      <c r="L2026" s="490">
        <f>IF(ISBLANK('ADD5'!$Y$64),"##BLANK",'ADD5'!$Y$64)</f>
        <v>0</v>
      </c>
      <c r="M2026" s="490">
        <f>IF(ISBLANK('ADD5'!$AE$64),"##BLANK",'ADD5'!$AE$64)</f>
        <v>0</v>
      </c>
      <c r="N2026" s="490">
        <f>IF(ISBLANK('ADD5'!$AK$64),"##BLANK",'ADD5'!$AK$64)</f>
        <v>0</v>
      </c>
      <c r="O2026" s="490">
        <f>IF(ISBLANK('ADD5'!$AQ$64),"##BLANK",'ADD5'!$AQ$64)</f>
        <v>0</v>
      </c>
    </row>
    <row r="2027" spans="2:15" x14ac:dyDescent="0.2">
      <c r="B2027" s="149" t="str">
        <f>UPPER('ADD5'!$BG$64)</f>
        <v>CW17_053WT_PR24_POSTFS</v>
      </c>
      <c r="C2027" s="149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7" s="149" t="str">
        <f>'ADD5'!$C$64</f>
        <v>£m</v>
      </c>
      <c r="E2027" s="149" t="s">
        <v>145</v>
      </c>
      <c r="I2027" s="490">
        <f>IF(ISBLANK('ADD5'!$H$64),"##BLANK",'ADD5'!$H$64)</f>
        <v>0</v>
      </c>
      <c r="J2027" s="490">
        <f>IF(ISBLANK('ADD5'!$N$64),"##BLANK",'ADD5'!$N$64)</f>
        <v>0</v>
      </c>
      <c r="K2027" s="490">
        <f>IF(ISBLANK('ADD5'!$T$64),"##BLANK",'ADD5'!$T$64)</f>
        <v>0</v>
      </c>
      <c r="L2027" s="490">
        <f>IF(ISBLANK('ADD5'!$Z$64),"##BLANK",'ADD5'!$Z$64)</f>
        <v>0</v>
      </c>
      <c r="M2027" s="490">
        <f>IF(ISBLANK('ADD5'!$AF$64),"##BLANK",'ADD5'!$AF$64)</f>
        <v>0</v>
      </c>
      <c r="N2027" s="490">
        <f>IF(ISBLANK('ADD5'!$AL$64),"##BLANK",'ADD5'!$AL$64)</f>
        <v>0</v>
      </c>
      <c r="O2027" s="490">
        <f>IF(ISBLANK('ADD5'!$AR$64),"##BLANK",'ADD5'!$AR$64)</f>
        <v>0</v>
      </c>
    </row>
    <row r="2028" spans="2:15" x14ac:dyDescent="0.2">
      <c r="B2028" s="149" t="str">
        <f>UPPER('ADD5'!$BH$64)</f>
        <v>CW17_053TWD_PR24_POSTFS</v>
      </c>
      <c r="C2028" s="149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8" s="149" t="str">
        <f>'ADD5'!$C$64</f>
        <v>£m</v>
      </c>
      <c r="E2028" s="149" t="s">
        <v>145</v>
      </c>
      <c r="I2028" s="490">
        <f>IF(ISBLANK('ADD5'!$I$64),"##BLANK",'ADD5'!$I$64)</f>
        <v>0</v>
      </c>
      <c r="J2028" s="490">
        <f>IF(ISBLANK('ADD5'!$O$64),"##BLANK",'ADD5'!$O$64)</f>
        <v>0</v>
      </c>
      <c r="K2028" s="490">
        <f>IF(ISBLANK('ADD5'!$U$64),"##BLANK",'ADD5'!$U$64)</f>
        <v>0</v>
      </c>
      <c r="L2028" s="490">
        <f>IF(ISBLANK('ADD5'!$AA$64),"##BLANK",'ADD5'!$AA$64)</f>
        <v>0</v>
      </c>
      <c r="M2028" s="490">
        <f>IF(ISBLANK('ADD5'!$AG$64),"##BLANK",'ADD5'!$AG$64)</f>
        <v>0</v>
      </c>
      <c r="N2028" s="490">
        <f>IF(ISBLANK('ADD5'!$AM$64),"##BLANK",'ADD5'!$AM$64)</f>
        <v>0</v>
      </c>
      <c r="O2028" s="490">
        <f>IF(ISBLANK('ADD5'!$AS$64),"##BLANK",'ADD5'!$AS$64)</f>
        <v>0</v>
      </c>
    </row>
    <row r="2029" spans="2:15" x14ac:dyDescent="0.2">
      <c r="B2029" s="149" t="str">
        <f>UPPER('ADD5'!$BI$64)</f>
        <v>CW17_053TOT_PR24_POSTFS</v>
      </c>
      <c r="C2029" s="149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9" s="149" t="str">
        <f>'ADD5'!$C$64</f>
        <v>£m</v>
      </c>
      <c r="E2029" s="149" t="s">
        <v>145</v>
      </c>
      <c r="I2029" s="490">
        <f>IF(ISBLANK('ADD5'!$J$64),"##BLANK",'ADD5'!$J$64)</f>
        <v>0.92600000000000005</v>
      </c>
      <c r="J2029" s="490">
        <f>IF(ISBLANK('ADD5'!$P$64),"##BLANK",'ADD5'!$P$64)</f>
        <v>5.0999999999999996</v>
      </c>
      <c r="K2029" s="490">
        <f>IF(ISBLANK('ADD5'!$V$64),"##BLANK",'ADD5'!$V$64)</f>
        <v>2.9579335999999996</v>
      </c>
      <c r="L2029" s="490">
        <f>IF(ISBLANK('ADD5'!$AB$64),"##BLANK",'ADD5'!$AB$64)</f>
        <v>0.48709060000000004</v>
      </c>
      <c r="M2029" s="490">
        <f>IF(ISBLANK('ADD5'!$AH$64),"##BLANK",'ADD5'!$AH$64)</f>
        <v>0.48272320000000002</v>
      </c>
      <c r="N2029" s="490">
        <f>IF(ISBLANK('ADD5'!$AN$64),"##BLANK",'ADD5'!$AN$64)</f>
        <v>1.1961906</v>
      </c>
      <c r="O2029" s="490">
        <f>IF(ISBLANK('ADD5'!$AT$64),"##BLANK",'ADD5'!$AT$64)</f>
        <v>2.8480184999999998</v>
      </c>
    </row>
    <row r="2030" spans="2:15" x14ac:dyDescent="0.2">
      <c r="B2030" s="149" t="str">
        <f>UPPER('ADD5'!$BD$65)</f>
        <v>CW17_054WR_PR24_POSTFS</v>
      </c>
      <c r="C2030" s="149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30" s="149" t="str">
        <f>'ADD5'!$C$65</f>
        <v>£m</v>
      </c>
      <c r="E2030" s="149" t="s">
        <v>145</v>
      </c>
      <c r="I2030" s="490">
        <f>IF(ISBLANK('ADD5'!$E$65),"##BLANK",'ADD5'!$E$65)</f>
        <v>0</v>
      </c>
      <c r="J2030" s="490">
        <f>IF(ISBLANK('ADD5'!$K$65),"##BLANK",'ADD5'!$K$65)</f>
        <v>0</v>
      </c>
      <c r="K2030" s="490">
        <f>IF(ISBLANK('ADD5'!$Q$65),"##BLANK",'ADD5'!$Q$65)</f>
        <v>0</v>
      </c>
      <c r="L2030" s="490">
        <f>IF(ISBLANK('ADD5'!$W$65),"##BLANK",'ADD5'!$W$65)</f>
        <v>0</v>
      </c>
      <c r="M2030" s="490">
        <f>IF(ISBLANK('ADD5'!$AC$65),"##BLANK",'ADD5'!$AC$65)</f>
        <v>0</v>
      </c>
      <c r="N2030" s="490">
        <f>IF(ISBLANK('ADD5'!$AI$65),"##BLANK",'ADD5'!$AI$65)</f>
        <v>0</v>
      </c>
      <c r="O2030" s="490">
        <f>IF(ISBLANK('ADD5'!$AO$65),"##BLANK",'ADD5'!$AO$65)</f>
        <v>0</v>
      </c>
    </row>
    <row r="2031" spans="2:15" x14ac:dyDescent="0.2">
      <c r="B2031" s="149" t="str">
        <f>UPPER('ADD5'!$BE$65)</f>
        <v>CW17_054RWT_PR24_POSTFS</v>
      </c>
      <c r="C2031" s="149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31" s="149" t="str">
        <f>'ADD5'!$C$65</f>
        <v>£m</v>
      </c>
      <c r="E2031" s="149" t="s">
        <v>145</v>
      </c>
      <c r="I2031" s="490">
        <f>IF(ISBLANK('ADD5'!$F$65),"##BLANK",'ADD5'!$F$65)</f>
        <v>0</v>
      </c>
      <c r="J2031" s="490">
        <f>IF(ISBLANK('ADD5'!$L$65),"##BLANK",'ADD5'!$L$65)</f>
        <v>0</v>
      </c>
      <c r="K2031" s="490">
        <f>IF(ISBLANK('ADD5'!$R$65),"##BLANK",'ADD5'!$R$65)</f>
        <v>0</v>
      </c>
      <c r="L2031" s="490">
        <f>IF(ISBLANK('ADD5'!$X$65),"##BLANK",'ADD5'!$X$65)</f>
        <v>0</v>
      </c>
      <c r="M2031" s="490">
        <f>IF(ISBLANK('ADD5'!$AD$65),"##BLANK",'ADD5'!$AD$65)</f>
        <v>0</v>
      </c>
      <c r="N2031" s="490">
        <f>IF(ISBLANK('ADD5'!$AJ$65),"##BLANK",'ADD5'!$AJ$65)</f>
        <v>0</v>
      </c>
      <c r="O2031" s="490">
        <f>IF(ISBLANK('ADD5'!$AP$65),"##BLANK",'ADD5'!$AP$65)</f>
        <v>0</v>
      </c>
    </row>
    <row r="2032" spans="2:15" x14ac:dyDescent="0.2">
      <c r="B2032" s="149" t="str">
        <f>UPPER('ADD5'!$BF$65)</f>
        <v>CW17_054RWS_PR24_POSTFS</v>
      </c>
      <c r="C2032" s="149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2" s="149" t="str">
        <f>'ADD5'!$C$65</f>
        <v>£m</v>
      </c>
      <c r="E2032" s="149" t="s">
        <v>145</v>
      </c>
      <c r="I2032" s="490">
        <f>IF(ISBLANK('ADD5'!$G$65),"##BLANK",'ADD5'!$G$65)</f>
        <v>0</v>
      </c>
      <c r="J2032" s="490">
        <f>IF(ISBLANK('ADD5'!$M$65),"##BLANK",'ADD5'!$M$65)</f>
        <v>0</v>
      </c>
      <c r="K2032" s="490">
        <f>IF(ISBLANK('ADD5'!$S$65),"##BLANK",'ADD5'!$S$65)</f>
        <v>0</v>
      </c>
      <c r="L2032" s="490">
        <f>IF(ISBLANK('ADD5'!$Y$65),"##BLANK",'ADD5'!$Y$65)</f>
        <v>0</v>
      </c>
      <c r="M2032" s="490">
        <f>IF(ISBLANK('ADD5'!$AE$65),"##BLANK",'ADD5'!$AE$65)</f>
        <v>0</v>
      </c>
      <c r="N2032" s="490">
        <f>IF(ISBLANK('ADD5'!$AK$65),"##BLANK",'ADD5'!$AK$65)</f>
        <v>0</v>
      </c>
      <c r="O2032" s="490">
        <f>IF(ISBLANK('ADD5'!$AQ$65),"##BLANK",'ADD5'!$AQ$65)</f>
        <v>0</v>
      </c>
    </row>
    <row r="2033" spans="2:15" x14ac:dyDescent="0.2">
      <c r="B2033" s="149" t="str">
        <f>UPPER('ADD5'!$BG$65)</f>
        <v>CW17_054WT_PR24_POSTFS</v>
      </c>
      <c r="C2033" s="149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3" s="149" t="str">
        <f>'ADD5'!$C$65</f>
        <v>£m</v>
      </c>
      <c r="E2033" s="149" t="s">
        <v>145</v>
      </c>
      <c r="I2033" s="490">
        <f>IF(ISBLANK('ADD5'!$H$65),"##BLANK",'ADD5'!$H$65)</f>
        <v>0</v>
      </c>
      <c r="J2033" s="490">
        <f>IF(ISBLANK('ADD5'!$N$65),"##BLANK",'ADD5'!$N$65)</f>
        <v>0</v>
      </c>
      <c r="K2033" s="490">
        <f>IF(ISBLANK('ADD5'!$T$65),"##BLANK",'ADD5'!$T$65)</f>
        <v>0</v>
      </c>
      <c r="L2033" s="490">
        <f>IF(ISBLANK('ADD5'!$Z$65),"##BLANK",'ADD5'!$Z$65)</f>
        <v>0</v>
      </c>
      <c r="M2033" s="490">
        <f>IF(ISBLANK('ADD5'!$AF$65),"##BLANK",'ADD5'!$AF$65)</f>
        <v>0</v>
      </c>
      <c r="N2033" s="490">
        <f>IF(ISBLANK('ADD5'!$AL$65),"##BLANK",'ADD5'!$AL$65)</f>
        <v>0</v>
      </c>
      <c r="O2033" s="490">
        <f>IF(ISBLANK('ADD5'!$AR$65),"##BLANK",'ADD5'!$AR$65)</f>
        <v>0</v>
      </c>
    </row>
    <row r="2034" spans="2:15" x14ac:dyDescent="0.2">
      <c r="B2034" s="149" t="str">
        <f>UPPER('ADD5'!$BH$65)</f>
        <v>CW17_054TWD_PR24_POSTFS</v>
      </c>
      <c r="C2034" s="149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4" s="149" t="str">
        <f>'ADD5'!$C$65</f>
        <v>£m</v>
      </c>
      <c r="E2034" s="149" t="s">
        <v>145</v>
      </c>
      <c r="I2034" s="490">
        <f>IF(ISBLANK('ADD5'!$I$65),"##BLANK",'ADD5'!$I$65)</f>
        <v>0</v>
      </c>
      <c r="J2034" s="490">
        <f>IF(ISBLANK('ADD5'!$O$65),"##BLANK",'ADD5'!$O$65)</f>
        <v>0</v>
      </c>
      <c r="K2034" s="490">
        <f>IF(ISBLANK('ADD5'!$U$65),"##BLANK",'ADD5'!$U$65)</f>
        <v>0</v>
      </c>
      <c r="L2034" s="490">
        <f>IF(ISBLANK('ADD5'!$AA$65),"##BLANK",'ADD5'!$AA$65)</f>
        <v>0</v>
      </c>
      <c r="M2034" s="490">
        <f>IF(ISBLANK('ADD5'!$AG$65),"##BLANK",'ADD5'!$AG$65)</f>
        <v>0</v>
      </c>
      <c r="N2034" s="490">
        <f>IF(ISBLANK('ADD5'!$AM$65),"##BLANK",'ADD5'!$AM$65)</f>
        <v>0</v>
      </c>
      <c r="O2034" s="490">
        <f>IF(ISBLANK('ADD5'!$AS$65),"##BLANK",'ADD5'!$AS$65)</f>
        <v>0</v>
      </c>
    </row>
    <row r="2035" spans="2:15" x14ac:dyDescent="0.2">
      <c r="B2035" s="149" t="str">
        <f>UPPER('ADD5'!$BI$65)</f>
        <v>CW17_054TOT_PR24_POSTFS</v>
      </c>
      <c r="C2035" s="149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5" s="149" t="str">
        <f>'ADD5'!$C$65</f>
        <v>£m</v>
      </c>
      <c r="E2035" s="149" t="s">
        <v>145</v>
      </c>
      <c r="I2035" s="490">
        <f>IF(ISBLANK('ADD5'!$J$65),"##BLANK",'ADD5'!$J$65)</f>
        <v>0</v>
      </c>
      <c r="J2035" s="490">
        <f>IF(ISBLANK('ADD5'!$P$65),"##BLANK",'ADD5'!$P$65)</f>
        <v>0</v>
      </c>
      <c r="K2035" s="490">
        <f>IF(ISBLANK('ADD5'!$V$65),"##BLANK",'ADD5'!$V$65)</f>
        <v>0</v>
      </c>
      <c r="L2035" s="490">
        <f>IF(ISBLANK('ADD5'!$AB$65),"##BLANK",'ADD5'!$AB$65)</f>
        <v>0</v>
      </c>
      <c r="M2035" s="490">
        <f>IF(ISBLANK('ADD5'!$AH$65),"##BLANK",'ADD5'!$AH$65)</f>
        <v>0</v>
      </c>
      <c r="N2035" s="490">
        <f>IF(ISBLANK('ADD5'!$AN$65),"##BLANK",'ADD5'!$AN$65)</f>
        <v>0</v>
      </c>
      <c r="O2035" s="490">
        <f>IF(ISBLANK('ADD5'!$AT$65),"##BLANK",'ADD5'!$AT$65)</f>
        <v>0</v>
      </c>
    </row>
    <row r="2036" spans="2:15" x14ac:dyDescent="0.2">
      <c r="B2036" s="149" t="str">
        <f>UPPER('ADD5'!$BD$66)</f>
        <v>CW17_055WR_PR24_POSTFS</v>
      </c>
      <c r="C2036" s="149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6" s="149" t="str">
        <f>'ADD5'!$C$66</f>
        <v>£m</v>
      </c>
      <c r="E2036" s="149" t="s">
        <v>145</v>
      </c>
      <c r="I2036" s="490">
        <f>IF(ISBLANK('ADD5'!$E$66),"##BLANK",'ADD5'!$E$66)</f>
        <v>0.92600000000000005</v>
      </c>
      <c r="J2036" s="490">
        <f>IF(ISBLANK('ADD5'!$K$66),"##BLANK",'ADD5'!$K$66)</f>
        <v>5.0999999999999996</v>
      </c>
      <c r="K2036" s="490">
        <f>IF(ISBLANK('ADD5'!$Q$66),"##BLANK",'ADD5'!$Q$66)</f>
        <v>2.9579335999999996</v>
      </c>
      <c r="L2036" s="490">
        <f>IF(ISBLANK('ADD5'!$W$66),"##BLANK",'ADD5'!$W$66)</f>
        <v>0.48709060000000004</v>
      </c>
      <c r="M2036" s="490">
        <f>IF(ISBLANK('ADD5'!$AC$66),"##BLANK",'ADD5'!$AC$66)</f>
        <v>0.48272320000000002</v>
      </c>
      <c r="N2036" s="490">
        <f>IF(ISBLANK('ADD5'!$AI$66),"##BLANK",'ADD5'!$AI$66)</f>
        <v>1.1961906</v>
      </c>
      <c r="O2036" s="490">
        <f>IF(ISBLANK('ADD5'!$AO$66),"##BLANK",'ADD5'!$AO$66)</f>
        <v>2.8480184999999998</v>
      </c>
    </row>
    <row r="2037" spans="2:15" x14ac:dyDescent="0.2">
      <c r="B2037" s="149" t="str">
        <f>UPPER('ADD5'!$BE$66)</f>
        <v>CW17_055RWT_PR24_POSTFS</v>
      </c>
      <c r="C2037" s="149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7" s="149" t="str">
        <f>'ADD5'!$C$66</f>
        <v>£m</v>
      </c>
      <c r="E2037" s="149" t="s">
        <v>145</v>
      </c>
      <c r="I2037" s="490">
        <f>IF(ISBLANK('ADD5'!$F$66),"##BLANK",'ADD5'!$F$66)</f>
        <v>0</v>
      </c>
      <c r="J2037" s="490">
        <f>IF(ISBLANK('ADD5'!$L$66),"##BLANK",'ADD5'!$L$66)</f>
        <v>0</v>
      </c>
      <c r="K2037" s="490">
        <f>IF(ISBLANK('ADD5'!$R$66),"##BLANK",'ADD5'!$R$66)</f>
        <v>0</v>
      </c>
      <c r="L2037" s="490">
        <f>IF(ISBLANK('ADD5'!$X$66),"##BLANK",'ADD5'!$X$66)</f>
        <v>0</v>
      </c>
      <c r="M2037" s="490">
        <f>IF(ISBLANK('ADD5'!$AD$66),"##BLANK",'ADD5'!$AD$66)</f>
        <v>0</v>
      </c>
      <c r="N2037" s="490">
        <f>IF(ISBLANK('ADD5'!$AJ$66),"##BLANK",'ADD5'!$AJ$66)</f>
        <v>0</v>
      </c>
      <c r="O2037" s="490">
        <f>IF(ISBLANK('ADD5'!$AP$66),"##BLANK",'ADD5'!$AP$66)</f>
        <v>0</v>
      </c>
    </row>
    <row r="2038" spans="2:15" x14ac:dyDescent="0.2">
      <c r="B2038" s="149" t="str">
        <f>UPPER('ADD5'!$BF$66)</f>
        <v>CW17_055RWS_PR24_POSTFS</v>
      </c>
      <c r="C2038" s="149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8" s="149" t="str">
        <f>'ADD5'!$C$66</f>
        <v>£m</v>
      </c>
      <c r="E2038" s="149" t="s">
        <v>145</v>
      </c>
      <c r="I2038" s="490">
        <f>IF(ISBLANK('ADD5'!$G$66),"##BLANK",'ADD5'!$G$66)</f>
        <v>0</v>
      </c>
      <c r="J2038" s="490">
        <f>IF(ISBLANK('ADD5'!$M$66),"##BLANK",'ADD5'!$M$66)</f>
        <v>0</v>
      </c>
      <c r="K2038" s="490">
        <f>IF(ISBLANK('ADD5'!$S$66),"##BLANK",'ADD5'!$S$66)</f>
        <v>0</v>
      </c>
      <c r="L2038" s="490">
        <f>IF(ISBLANK('ADD5'!$Y$66),"##BLANK",'ADD5'!$Y$66)</f>
        <v>0</v>
      </c>
      <c r="M2038" s="490">
        <f>IF(ISBLANK('ADD5'!$AE$66),"##BLANK",'ADD5'!$AE$66)</f>
        <v>0</v>
      </c>
      <c r="N2038" s="490">
        <f>IF(ISBLANK('ADD5'!$AK$66),"##BLANK",'ADD5'!$AK$66)</f>
        <v>0</v>
      </c>
      <c r="O2038" s="490">
        <f>IF(ISBLANK('ADD5'!$AQ$66),"##BLANK",'ADD5'!$AQ$66)</f>
        <v>0</v>
      </c>
    </row>
    <row r="2039" spans="2:15" x14ac:dyDescent="0.2">
      <c r="B2039" s="149" t="str">
        <f>UPPER('ADD5'!$BG$66)</f>
        <v>CW17_055WT_PR24_POSTFS</v>
      </c>
      <c r="C2039" s="149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9" s="149" t="str">
        <f>'ADD5'!$C$66</f>
        <v>£m</v>
      </c>
      <c r="E2039" s="149" t="s">
        <v>145</v>
      </c>
      <c r="I2039" s="490">
        <f>IF(ISBLANK('ADD5'!$H$66),"##BLANK",'ADD5'!$H$66)</f>
        <v>0</v>
      </c>
      <c r="J2039" s="490">
        <f>IF(ISBLANK('ADD5'!$N$66),"##BLANK",'ADD5'!$N$66)</f>
        <v>0</v>
      </c>
      <c r="K2039" s="490">
        <f>IF(ISBLANK('ADD5'!$T$66),"##BLANK",'ADD5'!$T$66)</f>
        <v>0</v>
      </c>
      <c r="L2039" s="490">
        <f>IF(ISBLANK('ADD5'!$Z$66),"##BLANK",'ADD5'!$Z$66)</f>
        <v>0</v>
      </c>
      <c r="M2039" s="490">
        <f>IF(ISBLANK('ADD5'!$AF$66),"##BLANK",'ADD5'!$AF$66)</f>
        <v>0</v>
      </c>
      <c r="N2039" s="490">
        <f>IF(ISBLANK('ADD5'!$AL$66),"##BLANK",'ADD5'!$AL$66)</f>
        <v>0</v>
      </c>
      <c r="O2039" s="490">
        <f>IF(ISBLANK('ADD5'!$AR$66),"##BLANK",'ADD5'!$AR$66)</f>
        <v>0</v>
      </c>
    </row>
    <row r="2040" spans="2:15" x14ac:dyDescent="0.2">
      <c r="B2040" s="149" t="str">
        <f>UPPER('ADD5'!$BH$66)</f>
        <v>CW17_055TWD_PR24_POSTFS</v>
      </c>
      <c r="C2040" s="149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40" s="149" t="str">
        <f>'ADD5'!$C$66</f>
        <v>£m</v>
      </c>
      <c r="E2040" s="149" t="s">
        <v>145</v>
      </c>
      <c r="I2040" s="490">
        <f>IF(ISBLANK('ADD5'!$I$66),"##BLANK",'ADD5'!$I$66)</f>
        <v>0</v>
      </c>
      <c r="J2040" s="490">
        <f>IF(ISBLANK('ADD5'!$O$66),"##BLANK",'ADD5'!$O$66)</f>
        <v>0</v>
      </c>
      <c r="K2040" s="490">
        <f>IF(ISBLANK('ADD5'!$U$66),"##BLANK",'ADD5'!$U$66)</f>
        <v>0</v>
      </c>
      <c r="L2040" s="490">
        <f>IF(ISBLANK('ADD5'!$AA$66),"##BLANK",'ADD5'!$AA$66)</f>
        <v>0</v>
      </c>
      <c r="M2040" s="490">
        <f>IF(ISBLANK('ADD5'!$AG$66),"##BLANK",'ADD5'!$AG$66)</f>
        <v>0</v>
      </c>
      <c r="N2040" s="490">
        <f>IF(ISBLANK('ADD5'!$AM$66),"##BLANK",'ADD5'!$AM$66)</f>
        <v>0</v>
      </c>
      <c r="O2040" s="490">
        <f>IF(ISBLANK('ADD5'!$AS$66),"##BLANK",'ADD5'!$AS$66)</f>
        <v>0</v>
      </c>
    </row>
    <row r="2041" spans="2:15" x14ac:dyDescent="0.2">
      <c r="B2041" s="149" t="str">
        <f>UPPER('ADD5'!$BI$66)</f>
        <v>CW17_055TOT_PR24_POSTFS</v>
      </c>
      <c r="C2041" s="149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41" s="149" t="str">
        <f>'ADD5'!$C$66</f>
        <v>£m</v>
      </c>
      <c r="E2041" s="149" t="s">
        <v>145</v>
      </c>
      <c r="I2041" s="490">
        <f>IF(ISBLANK('ADD5'!$J$66),"##BLANK",'ADD5'!$J$66)</f>
        <v>0.92600000000000005</v>
      </c>
      <c r="J2041" s="490">
        <f>IF(ISBLANK('ADD5'!$P$66),"##BLANK",'ADD5'!$P$66)</f>
        <v>5.0999999999999996</v>
      </c>
      <c r="K2041" s="490">
        <f>IF(ISBLANK('ADD5'!$V$66),"##BLANK",'ADD5'!$V$66)</f>
        <v>2.9579335999999996</v>
      </c>
      <c r="L2041" s="490">
        <f>IF(ISBLANK('ADD5'!$AB$66),"##BLANK",'ADD5'!$AB$66)</f>
        <v>0.48709060000000004</v>
      </c>
      <c r="M2041" s="490">
        <f>IF(ISBLANK('ADD5'!$AH$66),"##BLANK",'ADD5'!$AH$66)</f>
        <v>0.48272320000000002</v>
      </c>
      <c r="N2041" s="490">
        <f>IF(ISBLANK('ADD5'!$AN$66),"##BLANK",'ADD5'!$AN$66)</f>
        <v>1.1961906</v>
      </c>
      <c r="O2041" s="490">
        <f>IF(ISBLANK('ADD5'!$AT$66),"##BLANK",'ADD5'!$AT$66)</f>
        <v>2.8480184999999998</v>
      </c>
    </row>
    <row r="2042" spans="2:15" x14ac:dyDescent="0.2">
      <c r="B2042" s="149" t="str">
        <f>UPPER('ADD5'!$BD$67)</f>
        <v>CW17_056WR_PR24_POSTFS</v>
      </c>
      <c r="C2042" s="149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2" s="149" t="str">
        <f>'ADD5'!$C$67</f>
        <v>£m</v>
      </c>
      <c r="E2042" s="149" t="s">
        <v>145</v>
      </c>
      <c r="I2042" s="490">
        <f>IF(ISBLANK('ADD5'!$E$67),"##BLANK",'ADD5'!$E$67)</f>
        <v>0.92600000000000005</v>
      </c>
      <c r="J2042" s="490">
        <f>IF(ISBLANK('ADD5'!$K$67),"##BLANK",'ADD5'!$K$67)</f>
        <v>5.0999999999999996</v>
      </c>
      <c r="K2042" s="490">
        <f>IF(ISBLANK('ADD5'!$Q$67),"##BLANK",'ADD5'!$Q$67)</f>
        <v>2.9579335999999996</v>
      </c>
      <c r="L2042" s="490">
        <f>IF(ISBLANK('ADD5'!$W$67),"##BLANK",'ADD5'!$W$67)</f>
        <v>0.48709060000000004</v>
      </c>
      <c r="M2042" s="490">
        <f>IF(ISBLANK('ADD5'!$AC$67),"##BLANK",'ADD5'!$AC$67)</f>
        <v>0.48272320000000002</v>
      </c>
      <c r="N2042" s="490">
        <f>IF(ISBLANK('ADD5'!$AI$67),"##BLANK",'ADD5'!$AI$67)</f>
        <v>1.1961906</v>
      </c>
      <c r="O2042" s="490">
        <f>IF(ISBLANK('ADD5'!$AO$67),"##BLANK",'ADD5'!$AO$67)</f>
        <v>2.8480184999999998</v>
      </c>
    </row>
    <row r="2043" spans="2:15" x14ac:dyDescent="0.2">
      <c r="B2043" s="149" t="str">
        <f>UPPER('ADD5'!$BE$67)</f>
        <v>CW17_056RWT_PR24_POSTFS</v>
      </c>
      <c r="C2043" s="149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3" s="149" t="str">
        <f>'ADD5'!$C$67</f>
        <v>£m</v>
      </c>
      <c r="E2043" s="149" t="s">
        <v>145</v>
      </c>
      <c r="I2043" s="490">
        <f>IF(ISBLANK('ADD5'!$F$67),"##BLANK",'ADD5'!$F$67)</f>
        <v>0</v>
      </c>
      <c r="J2043" s="490">
        <f>IF(ISBLANK('ADD5'!$L$67),"##BLANK",'ADD5'!$L$67)</f>
        <v>0</v>
      </c>
      <c r="K2043" s="490">
        <f>IF(ISBLANK('ADD5'!$R$67),"##BLANK",'ADD5'!$R$67)</f>
        <v>0</v>
      </c>
      <c r="L2043" s="490">
        <f>IF(ISBLANK('ADD5'!$X$67),"##BLANK",'ADD5'!$X$67)</f>
        <v>0</v>
      </c>
      <c r="M2043" s="490">
        <f>IF(ISBLANK('ADD5'!$AD$67),"##BLANK",'ADD5'!$AD$67)</f>
        <v>0</v>
      </c>
      <c r="N2043" s="490">
        <f>IF(ISBLANK('ADD5'!$AJ$67),"##BLANK",'ADD5'!$AJ$67)</f>
        <v>0</v>
      </c>
      <c r="O2043" s="490">
        <f>IF(ISBLANK('ADD5'!$AP$67),"##BLANK",'ADD5'!$AP$67)</f>
        <v>0</v>
      </c>
    </row>
    <row r="2044" spans="2:15" x14ac:dyDescent="0.2">
      <c r="B2044" s="149" t="str">
        <f>UPPER('ADD5'!$BF$67)</f>
        <v>CW17_056RWS_PR24_POSTFS</v>
      </c>
      <c r="C2044" s="149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4" s="149" t="str">
        <f>'ADD5'!$C$67</f>
        <v>£m</v>
      </c>
      <c r="E2044" s="149" t="s">
        <v>145</v>
      </c>
      <c r="I2044" s="490">
        <f>IF(ISBLANK('ADD5'!$G$67),"##BLANK",'ADD5'!$G$67)</f>
        <v>0</v>
      </c>
      <c r="J2044" s="490">
        <f>IF(ISBLANK('ADD5'!$M$67),"##BLANK",'ADD5'!$M$67)</f>
        <v>0</v>
      </c>
      <c r="K2044" s="490">
        <f>IF(ISBLANK('ADD5'!$S$67),"##BLANK",'ADD5'!$S$67)</f>
        <v>0</v>
      </c>
      <c r="L2044" s="490">
        <f>IF(ISBLANK('ADD5'!$Y$67),"##BLANK",'ADD5'!$Y$67)</f>
        <v>0</v>
      </c>
      <c r="M2044" s="490">
        <f>IF(ISBLANK('ADD5'!$AE$67),"##BLANK",'ADD5'!$AE$67)</f>
        <v>0</v>
      </c>
      <c r="N2044" s="490">
        <f>IF(ISBLANK('ADD5'!$AK$67),"##BLANK",'ADD5'!$AK$67)</f>
        <v>0</v>
      </c>
      <c r="O2044" s="490">
        <f>IF(ISBLANK('ADD5'!$AQ$67),"##BLANK",'ADD5'!$AQ$67)</f>
        <v>0</v>
      </c>
    </row>
    <row r="2045" spans="2:15" x14ac:dyDescent="0.2">
      <c r="B2045" s="149" t="str">
        <f>UPPER('ADD5'!$BG$67)</f>
        <v>CW17_056WT_PR24_POSTFS</v>
      </c>
      <c r="C2045" s="149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5" s="149" t="str">
        <f>'ADD5'!$C$67</f>
        <v>£m</v>
      </c>
      <c r="E2045" s="149" t="s">
        <v>145</v>
      </c>
      <c r="I2045" s="490">
        <f>IF(ISBLANK('ADD5'!$H$67),"##BLANK",'ADD5'!$H$67)</f>
        <v>0</v>
      </c>
      <c r="J2045" s="490">
        <f>IF(ISBLANK('ADD5'!$N$67),"##BLANK",'ADD5'!$N$67)</f>
        <v>0</v>
      </c>
      <c r="K2045" s="490">
        <f>IF(ISBLANK('ADD5'!$T$67),"##BLANK",'ADD5'!$T$67)</f>
        <v>0</v>
      </c>
      <c r="L2045" s="490">
        <f>IF(ISBLANK('ADD5'!$Z$67),"##BLANK",'ADD5'!$Z$67)</f>
        <v>0</v>
      </c>
      <c r="M2045" s="490">
        <f>IF(ISBLANK('ADD5'!$AF$67),"##BLANK",'ADD5'!$AF$67)</f>
        <v>0</v>
      </c>
      <c r="N2045" s="490">
        <f>IF(ISBLANK('ADD5'!$AL$67),"##BLANK",'ADD5'!$AL$67)</f>
        <v>0</v>
      </c>
      <c r="O2045" s="490">
        <f>IF(ISBLANK('ADD5'!$AR$67),"##BLANK",'ADD5'!$AR$67)</f>
        <v>0</v>
      </c>
    </row>
    <row r="2046" spans="2:15" x14ac:dyDescent="0.2">
      <c r="B2046" s="149" t="str">
        <f>UPPER('ADD5'!$BH$67)</f>
        <v>CW17_056TWD_PR24_POSTFS</v>
      </c>
      <c r="C2046" s="149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6" s="149" t="str">
        <f>'ADD5'!$C$67</f>
        <v>£m</v>
      </c>
      <c r="E2046" s="149" t="s">
        <v>145</v>
      </c>
      <c r="I2046" s="490">
        <f>IF(ISBLANK('ADD5'!$I$67),"##BLANK",'ADD5'!$I$67)</f>
        <v>1.78</v>
      </c>
      <c r="J2046" s="490">
        <f>IF(ISBLANK('ADD5'!$O$67),"##BLANK",'ADD5'!$O$67)</f>
        <v>7.3479999999999999</v>
      </c>
      <c r="K2046" s="490">
        <f>IF(ISBLANK('ADD5'!$U$67),"##BLANK",'ADD5'!$U$67)</f>
        <v>12.576601200000001</v>
      </c>
      <c r="L2046" s="490">
        <f>IF(ISBLANK('ADD5'!$AA$67),"##BLANK",'ADD5'!$AA$67)</f>
        <v>24.933799100000002</v>
      </c>
      <c r="M2046" s="490">
        <f>IF(ISBLANK('ADD5'!$AG$67),"##BLANK",'ADD5'!$AG$67)</f>
        <v>37.076411200000003</v>
      </c>
      <c r="N2046" s="490">
        <f>IF(ISBLANK('ADD5'!$AM$67),"##BLANK",'ADD5'!$AM$67)</f>
        <v>49.036183399999999</v>
      </c>
      <c r="O2046" s="490">
        <f>IF(ISBLANK('ADD5'!$AS$67),"##BLANK",'ADD5'!$AS$67)</f>
        <v>121.60821300000001</v>
      </c>
    </row>
    <row r="2047" spans="2:15" x14ac:dyDescent="0.2">
      <c r="B2047" s="149" t="str">
        <f>UPPER('ADD5'!$BI$67)</f>
        <v>CW17_056TOT_PR24_POSTFS</v>
      </c>
      <c r="C2047" s="149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7" s="149" t="str">
        <f>'ADD5'!$C$67</f>
        <v>£m</v>
      </c>
      <c r="E2047" s="149" t="s">
        <v>145</v>
      </c>
      <c r="I2047" s="490">
        <f>IF(ISBLANK('ADD5'!$J$67),"##BLANK",'ADD5'!$J$67)</f>
        <v>2.706</v>
      </c>
      <c r="J2047" s="490">
        <f>IF(ISBLANK('ADD5'!$P$67),"##BLANK",'ADD5'!$P$67)</f>
        <v>12.448</v>
      </c>
      <c r="K2047" s="490">
        <f>IF(ISBLANK('ADD5'!$V$67),"##BLANK",'ADD5'!$V$67)</f>
        <v>15.534534799999999</v>
      </c>
      <c r="L2047" s="490">
        <f>IF(ISBLANK('ADD5'!$AB$67),"##BLANK",'ADD5'!$AB$67)</f>
        <v>25.4208897</v>
      </c>
      <c r="M2047" s="490">
        <f>IF(ISBLANK('ADD5'!$AH$67),"##BLANK",'ADD5'!$AH$67)</f>
        <v>37.559134400000005</v>
      </c>
      <c r="N2047" s="490">
        <f>IF(ISBLANK('ADD5'!$AN$67),"##BLANK",'ADD5'!$AN$67)</f>
        <v>50.232374</v>
      </c>
      <c r="O2047" s="490">
        <f>IF(ISBLANK('ADD5'!$AT$67),"##BLANK",'ADD5'!$AT$67)</f>
        <v>124.4562315</v>
      </c>
    </row>
    <row r="2048" spans="2:15" x14ac:dyDescent="0.2">
      <c r="B2048" s="149" t="str">
        <f>UPPER('ADD5'!$BH$70)</f>
        <v>CW17_057TWD_PR24_POSTFS</v>
      </c>
      <c r="C2048" s="149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8" s="149" t="str">
        <f>'ADD5'!$C$70</f>
        <v>£m</v>
      </c>
      <c r="E2048" s="149" t="s">
        <v>145</v>
      </c>
      <c r="I2048" s="490">
        <f>IF(ISBLANK('ADD5'!$I$70),"##BLANK",'ADD5'!$I$70)</f>
        <v>0</v>
      </c>
      <c r="J2048" s="490">
        <f>IF(ISBLANK('ADD5'!$O$70),"##BLANK",'ADD5'!$O$70)</f>
        <v>4.2000000000000003E-2</v>
      </c>
      <c r="K2048" s="490">
        <f>IF(ISBLANK('ADD5'!$U$70),"##BLANK",'ADD5'!$U$70)</f>
        <v>0</v>
      </c>
      <c r="L2048" s="490">
        <f>IF(ISBLANK('ADD5'!$AA$70),"##BLANK",'ADD5'!$AA$70)</f>
        <v>0</v>
      </c>
      <c r="M2048" s="490">
        <f>IF(ISBLANK('ADD5'!$AG$70),"##BLANK",'ADD5'!$AG$70)</f>
        <v>0</v>
      </c>
      <c r="N2048" s="490">
        <f>IF(ISBLANK('ADD5'!$AM$70),"##BLANK",'ADD5'!$AM$70)</f>
        <v>0</v>
      </c>
      <c r="O2048" s="490">
        <f>IF(ISBLANK('ADD5'!$AS$70),"##BLANK",'ADD5'!$AS$70)</f>
        <v>0</v>
      </c>
    </row>
    <row r="2049" spans="2:15" x14ac:dyDescent="0.2">
      <c r="B2049" s="149" t="str">
        <f>UPPER('ADD5'!$BI$70)</f>
        <v>CW17_057TOT_PR24_POSTFS</v>
      </c>
      <c r="C2049" s="149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9" s="149" t="str">
        <f>'ADD5'!$C$70</f>
        <v>£m</v>
      </c>
      <c r="E2049" s="149" t="s">
        <v>145</v>
      </c>
      <c r="I2049" s="490">
        <f>IF(ISBLANK('ADD5'!$J$70),"##BLANK",'ADD5'!$J$70)</f>
        <v>0</v>
      </c>
      <c r="J2049" s="490">
        <f>IF(ISBLANK('ADD5'!$P$70),"##BLANK",'ADD5'!$P$70)</f>
        <v>4.2000000000000003E-2</v>
      </c>
      <c r="K2049" s="490">
        <f>IF(ISBLANK('ADD5'!$V$70),"##BLANK",'ADD5'!$V$70)</f>
        <v>0</v>
      </c>
      <c r="L2049" s="490">
        <f>IF(ISBLANK('ADD5'!$AB$70),"##BLANK",'ADD5'!$AB$70)</f>
        <v>0</v>
      </c>
      <c r="M2049" s="490">
        <f>IF(ISBLANK('ADD5'!$AH$70),"##BLANK",'ADD5'!$AH$70)</f>
        <v>0</v>
      </c>
      <c r="N2049" s="490">
        <f>IF(ISBLANK('ADD5'!$AN$70),"##BLANK",'ADD5'!$AN$70)</f>
        <v>0</v>
      </c>
      <c r="O2049" s="490">
        <f>IF(ISBLANK('ADD5'!$AT$70),"##BLANK",'ADD5'!$AT$70)</f>
        <v>0</v>
      </c>
    </row>
    <row r="2050" spans="2:15" x14ac:dyDescent="0.2">
      <c r="B2050" s="149" t="str">
        <f>UPPER('ADD5'!$BH$71)</f>
        <v>CW17_058TWD_PR24_POSTFS</v>
      </c>
      <c r="C2050" s="149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50" s="149" t="str">
        <f>'ADD5'!$C$71</f>
        <v>£m</v>
      </c>
      <c r="E2050" s="149" t="s">
        <v>145</v>
      </c>
      <c r="I2050" s="490">
        <f>IF(ISBLANK('ADD5'!$I$71),"##BLANK",'ADD5'!$I$71)</f>
        <v>0</v>
      </c>
      <c r="J2050" s="490">
        <f>IF(ISBLANK('ADD5'!$O$71),"##BLANK",'ADD5'!$O$71)</f>
        <v>0</v>
      </c>
      <c r="K2050" s="490">
        <f>IF(ISBLANK('ADD5'!$U$71),"##BLANK",'ADD5'!$U$71)</f>
        <v>0</v>
      </c>
      <c r="L2050" s="490">
        <f>IF(ISBLANK('ADD5'!$AA$71),"##BLANK",'ADD5'!$AA$71)</f>
        <v>0</v>
      </c>
      <c r="M2050" s="490">
        <f>IF(ISBLANK('ADD5'!$AG$71),"##BLANK",'ADD5'!$AG$71)</f>
        <v>0</v>
      </c>
      <c r="N2050" s="490">
        <f>IF(ISBLANK('ADD5'!$AM$71),"##BLANK",'ADD5'!$AM$71)</f>
        <v>0</v>
      </c>
      <c r="O2050" s="490">
        <f>IF(ISBLANK('ADD5'!$AS$71),"##BLANK",'ADD5'!$AS$71)</f>
        <v>0</v>
      </c>
    </row>
    <row r="2051" spans="2:15" x14ac:dyDescent="0.2">
      <c r="B2051" s="149" t="str">
        <f>UPPER('ADD5'!$BI$71)</f>
        <v>CW17_058TOT_PR24_POSTFS</v>
      </c>
      <c r="C2051" s="149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51" s="149" t="str">
        <f>'ADD5'!$C$71</f>
        <v>£m</v>
      </c>
      <c r="E2051" s="149" t="s">
        <v>145</v>
      </c>
      <c r="I2051" s="490">
        <f>IF(ISBLANK('ADD5'!$J$71),"##BLANK",'ADD5'!$J$71)</f>
        <v>0</v>
      </c>
      <c r="J2051" s="490">
        <f>IF(ISBLANK('ADD5'!$P$71),"##BLANK",'ADD5'!$P$71)</f>
        <v>0</v>
      </c>
      <c r="K2051" s="490">
        <f>IF(ISBLANK('ADD5'!$V$71),"##BLANK",'ADD5'!$V$71)</f>
        <v>0</v>
      </c>
      <c r="L2051" s="490">
        <f>IF(ISBLANK('ADD5'!$AB$71),"##BLANK",'ADD5'!$AB$71)</f>
        <v>0</v>
      </c>
      <c r="M2051" s="490">
        <f>IF(ISBLANK('ADD5'!$AH$71),"##BLANK",'ADD5'!$AH$71)</f>
        <v>0</v>
      </c>
      <c r="N2051" s="490">
        <f>IF(ISBLANK('ADD5'!$AN$71),"##BLANK",'ADD5'!$AN$71)</f>
        <v>0</v>
      </c>
      <c r="O2051" s="490">
        <f>IF(ISBLANK('ADD5'!$AT$71),"##BLANK",'ADD5'!$AT$71)</f>
        <v>0</v>
      </c>
    </row>
    <row r="2052" spans="2:15" x14ac:dyDescent="0.2">
      <c r="B2052" s="149" t="str">
        <f>UPPER('ADD5'!$BH$72)</f>
        <v>CW17_059TWD_PR24_POSTFS</v>
      </c>
      <c r="C2052" s="149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2" s="149" t="str">
        <f>'ADD5'!$C$72</f>
        <v>£m</v>
      </c>
      <c r="E2052" s="149" t="s">
        <v>145</v>
      </c>
      <c r="I2052" s="490">
        <f>IF(ISBLANK('ADD5'!$I$72),"##BLANK",'ADD5'!$I$72)</f>
        <v>0</v>
      </c>
      <c r="J2052" s="490">
        <f>IF(ISBLANK('ADD5'!$O$72),"##BLANK",'ADD5'!$O$72)</f>
        <v>4.2000000000000003E-2</v>
      </c>
      <c r="K2052" s="490">
        <f>IF(ISBLANK('ADD5'!$U$72),"##BLANK",'ADD5'!$U$72)</f>
        <v>0</v>
      </c>
      <c r="L2052" s="490">
        <f>IF(ISBLANK('ADD5'!$AA$72),"##BLANK",'ADD5'!$AA$72)</f>
        <v>0</v>
      </c>
      <c r="M2052" s="490">
        <f>IF(ISBLANK('ADD5'!$AG$72),"##BLANK",'ADD5'!$AG$72)</f>
        <v>0</v>
      </c>
      <c r="N2052" s="490">
        <f>IF(ISBLANK('ADD5'!$AM$72),"##BLANK",'ADD5'!$AM$72)</f>
        <v>0</v>
      </c>
      <c r="O2052" s="490">
        <f>IF(ISBLANK('ADD5'!$AS$72),"##BLANK",'ADD5'!$AS$72)</f>
        <v>0</v>
      </c>
    </row>
    <row r="2053" spans="2:15" x14ac:dyDescent="0.2">
      <c r="B2053" s="149" t="str">
        <f>UPPER('ADD5'!$BI$72)</f>
        <v>CW17_059TOT_PR24_POSTFS</v>
      </c>
      <c r="C2053" s="149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3" s="149" t="str">
        <f>'ADD5'!$C$72</f>
        <v>£m</v>
      </c>
      <c r="E2053" s="149" t="s">
        <v>145</v>
      </c>
      <c r="I2053" s="490">
        <f>IF(ISBLANK('ADD5'!$J$72),"##BLANK",'ADD5'!$J$72)</f>
        <v>0</v>
      </c>
      <c r="J2053" s="490">
        <f>IF(ISBLANK('ADD5'!$P$72),"##BLANK",'ADD5'!$P$72)</f>
        <v>4.2000000000000003E-2</v>
      </c>
      <c r="K2053" s="490">
        <f>IF(ISBLANK('ADD5'!$V$72),"##BLANK",'ADD5'!$V$72)</f>
        <v>0</v>
      </c>
      <c r="L2053" s="490">
        <f>IF(ISBLANK('ADD5'!$AB$72),"##BLANK",'ADD5'!$AB$72)</f>
        <v>0</v>
      </c>
      <c r="M2053" s="490">
        <f>IF(ISBLANK('ADD5'!$AH$72),"##BLANK",'ADD5'!$AH$72)</f>
        <v>0</v>
      </c>
      <c r="N2053" s="490">
        <f>IF(ISBLANK('ADD5'!$AN$72),"##BLANK",'ADD5'!$AN$72)</f>
        <v>0</v>
      </c>
      <c r="O2053" s="490">
        <f>IF(ISBLANK('ADD5'!$AT$72),"##BLANK",'ADD5'!$AT$72)</f>
        <v>0</v>
      </c>
    </row>
    <row r="2054" spans="2:15" x14ac:dyDescent="0.2">
      <c r="B2054" s="149" t="str">
        <f>UPPER('ADD5'!$BH$73)</f>
        <v>CW17_060TWD_PR24_POSTFS</v>
      </c>
      <c r="C2054" s="149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4" s="149" t="str">
        <f>'ADD5'!$C$73</f>
        <v>£m</v>
      </c>
      <c r="E2054" s="149" t="s">
        <v>145</v>
      </c>
      <c r="I2054" s="490">
        <f>IF(ISBLANK('ADD5'!$I$73),"##BLANK",'ADD5'!$I$73)</f>
        <v>0</v>
      </c>
      <c r="J2054" s="490">
        <f>IF(ISBLANK('ADD5'!$O$73),"##BLANK",'ADD5'!$O$73)</f>
        <v>1E-3</v>
      </c>
      <c r="K2054" s="490">
        <f>IF(ISBLANK('ADD5'!$U$73),"##BLANK",'ADD5'!$U$73)</f>
        <v>0</v>
      </c>
      <c r="L2054" s="490">
        <f>IF(ISBLANK('ADD5'!$AA$73),"##BLANK",'ADD5'!$AA$73)</f>
        <v>0</v>
      </c>
      <c r="M2054" s="490">
        <f>IF(ISBLANK('ADD5'!$AG$73),"##BLANK",'ADD5'!$AG$73)</f>
        <v>0</v>
      </c>
      <c r="N2054" s="490">
        <f>IF(ISBLANK('ADD5'!$AM$73),"##BLANK",'ADD5'!$AM$73)</f>
        <v>0</v>
      </c>
      <c r="O2054" s="490">
        <f>IF(ISBLANK('ADD5'!$AS$73),"##BLANK",'ADD5'!$AS$73)</f>
        <v>0</v>
      </c>
    </row>
    <row r="2055" spans="2:15" x14ac:dyDescent="0.2">
      <c r="B2055" s="149" t="str">
        <f>UPPER('ADD5'!$BI$73)</f>
        <v>CW17_060TOT_PR24_POSTFS</v>
      </c>
      <c r="C2055" s="149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5" s="149" t="str">
        <f>'ADD5'!$C$73</f>
        <v>£m</v>
      </c>
      <c r="E2055" s="149" t="s">
        <v>145</v>
      </c>
      <c r="I2055" s="490">
        <f>IF(ISBLANK('ADD5'!$J$73),"##BLANK",'ADD5'!$J$73)</f>
        <v>0</v>
      </c>
      <c r="J2055" s="490">
        <f>IF(ISBLANK('ADD5'!$P$73),"##BLANK",'ADD5'!$P$73)</f>
        <v>1E-3</v>
      </c>
      <c r="K2055" s="490">
        <f>IF(ISBLANK('ADD5'!$V$73),"##BLANK",'ADD5'!$V$73)</f>
        <v>0</v>
      </c>
      <c r="L2055" s="490">
        <f>IF(ISBLANK('ADD5'!$AB$73),"##BLANK",'ADD5'!$AB$73)</f>
        <v>0</v>
      </c>
      <c r="M2055" s="490">
        <f>IF(ISBLANK('ADD5'!$AH$73),"##BLANK",'ADD5'!$AH$73)</f>
        <v>0</v>
      </c>
      <c r="N2055" s="490">
        <f>IF(ISBLANK('ADD5'!$AN$73),"##BLANK",'ADD5'!$AN$73)</f>
        <v>0</v>
      </c>
      <c r="O2055" s="490">
        <f>IF(ISBLANK('ADD5'!$AT$73),"##BLANK",'ADD5'!$AT$73)</f>
        <v>0</v>
      </c>
    </row>
    <row r="2056" spans="2:15" x14ac:dyDescent="0.2">
      <c r="B2056" s="149" t="str">
        <f>UPPER('ADD5'!$BH$74)</f>
        <v>CW17_061TWD_PR24_POSTFS</v>
      </c>
      <c r="C2056" s="149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6" s="149" t="str">
        <f>'ADD5'!$C$74</f>
        <v>£m</v>
      </c>
      <c r="E2056" s="149" t="s">
        <v>145</v>
      </c>
      <c r="I2056" s="490">
        <f>IF(ISBLANK('ADD5'!$I$74),"##BLANK",'ADD5'!$I$74)</f>
        <v>0</v>
      </c>
      <c r="J2056" s="490">
        <f>IF(ISBLANK('ADD5'!$O$74),"##BLANK",'ADD5'!$O$74)</f>
        <v>0</v>
      </c>
      <c r="K2056" s="490">
        <f>IF(ISBLANK('ADD5'!$U$74),"##BLANK",'ADD5'!$U$74)</f>
        <v>0</v>
      </c>
      <c r="L2056" s="490">
        <f>IF(ISBLANK('ADD5'!$AA$74),"##BLANK",'ADD5'!$AA$74)</f>
        <v>0</v>
      </c>
      <c r="M2056" s="490">
        <f>IF(ISBLANK('ADD5'!$AG$74),"##BLANK",'ADD5'!$AG$74)</f>
        <v>0</v>
      </c>
      <c r="N2056" s="490">
        <f>IF(ISBLANK('ADD5'!$AM$74),"##BLANK",'ADD5'!$AM$74)</f>
        <v>0</v>
      </c>
      <c r="O2056" s="490">
        <f>IF(ISBLANK('ADD5'!$AS$74),"##BLANK",'ADD5'!$AS$74)</f>
        <v>0</v>
      </c>
    </row>
    <row r="2057" spans="2:15" x14ac:dyDescent="0.2">
      <c r="B2057" s="149" t="str">
        <f>UPPER('ADD5'!$BI$74)</f>
        <v>CW17_061TOT_PR24_POSTFS</v>
      </c>
      <c r="C2057" s="149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7" s="149" t="str">
        <f>'ADD5'!$C$74</f>
        <v>£m</v>
      </c>
      <c r="E2057" s="149" t="s">
        <v>145</v>
      </c>
      <c r="I2057" s="490">
        <f>IF(ISBLANK('ADD5'!$J$74),"##BLANK",'ADD5'!$J$74)</f>
        <v>0</v>
      </c>
      <c r="J2057" s="490">
        <f>IF(ISBLANK('ADD5'!$P$74),"##BLANK",'ADD5'!$P$74)</f>
        <v>0</v>
      </c>
      <c r="K2057" s="490">
        <f>IF(ISBLANK('ADD5'!$V$74),"##BLANK",'ADD5'!$V$74)</f>
        <v>0</v>
      </c>
      <c r="L2057" s="490">
        <f>IF(ISBLANK('ADD5'!$AB$74),"##BLANK",'ADD5'!$AB$74)</f>
        <v>0</v>
      </c>
      <c r="M2057" s="490">
        <f>IF(ISBLANK('ADD5'!$AH$74),"##BLANK",'ADD5'!$AH$74)</f>
        <v>0</v>
      </c>
      <c r="N2057" s="490">
        <f>IF(ISBLANK('ADD5'!$AN$74),"##BLANK",'ADD5'!$AN$74)</f>
        <v>0</v>
      </c>
      <c r="O2057" s="490">
        <f>IF(ISBLANK('ADD5'!$AT$74),"##BLANK",'ADD5'!$AT$74)</f>
        <v>0</v>
      </c>
    </row>
    <row r="2058" spans="2:15" x14ac:dyDescent="0.2">
      <c r="B2058" s="149" t="str">
        <f>UPPER('ADD5'!$BH$75)</f>
        <v>CW17_062TWD_PR24_POSTFS</v>
      </c>
      <c r="C2058" s="149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8" s="149" t="str">
        <f>'ADD5'!$C$75</f>
        <v>£m</v>
      </c>
      <c r="E2058" s="149" t="s">
        <v>145</v>
      </c>
      <c r="I2058" s="490">
        <f>IF(ISBLANK('ADD5'!$I$75),"##BLANK",'ADD5'!$I$75)</f>
        <v>0</v>
      </c>
      <c r="J2058" s="490">
        <f>IF(ISBLANK('ADD5'!$O$75),"##BLANK",'ADD5'!$O$75)</f>
        <v>1E-3</v>
      </c>
      <c r="K2058" s="490">
        <f>IF(ISBLANK('ADD5'!$U$75),"##BLANK",'ADD5'!$U$75)</f>
        <v>0</v>
      </c>
      <c r="L2058" s="490">
        <f>IF(ISBLANK('ADD5'!$AA$75),"##BLANK",'ADD5'!$AA$75)</f>
        <v>0</v>
      </c>
      <c r="M2058" s="490">
        <f>IF(ISBLANK('ADD5'!$AG$75),"##BLANK",'ADD5'!$AG$75)</f>
        <v>0</v>
      </c>
      <c r="N2058" s="490">
        <f>IF(ISBLANK('ADD5'!$AM$75),"##BLANK",'ADD5'!$AM$75)</f>
        <v>0</v>
      </c>
      <c r="O2058" s="490">
        <f>IF(ISBLANK('ADD5'!$AS$75),"##BLANK",'ADD5'!$AS$75)</f>
        <v>0</v>
      </c>
    </row>
    <row r="2059" spans="2:15" x14ac:dyDescent="0.2">
      <c r="B2059" s="149" t="str">
        <f>UPPER('ADD5'!$BI$75)</f>
        <v>CW17_062TOT_PR24_POSTFS</v>
      </c>
      <c r="C2059" s="149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9" s="149" t="str">
        <f>'ADD5'!$C$75</f>
        <v>£m</v>
      </c>
      <c r="E2059" s="149" t="s">
        <v>145</v>
      </c>
      <c r="I2059" s="490">
        <f>IF(ISBLANK('ADD5'!$J$75),"##BLANK",'ADD5'!$J$75)</f>
        <v>0</v>
      </c>
      <c r="J2059" s="490">
        <f>IF(ISBLANK('ADD5'!$P$75),"##BLANK",'ADD5'!$P$75)</f>
        <v>1E-3</v>
      </c>
      <c r="K2059" s="490">
        <f>IF(ISBLANK('ADD5'!$V$75),"##BLANK",'ADD5'!$V$75)</f>
        <v>0</v>
      </c>
      <c r="L2059" s="490">
        <f>IF(ISBLANK('ADD5'!$AB$75),"##BLANK",'ADD5'!$AB$75)</f>
        <v>0</v>
      </c>
      <c r="M2059" s="490">
        <f>IF(ISBLANK('ADD5'!$AH$75),"##BLANK",'ADD5'!$AH$75)</f>
        <v>0</v>
      </c>
      <c r="N2059" s="490">
        <f>IF(ISBLANK('ADD5'!$AN$75),"##BLANK",'ADD5'!$AN$75)</f>
        <v>0</v>
      </c>
      <c r="O2059" s="490">
        <f>IF(ISBLANK('ADD5'!$AT$75),"##BLANK",'ADD5'!$AT$75)</f>
        <v>0</v>
      </c>
    </row>
    <row r="2060" spans="2:15" x14ac:dyDescent="0.2">
      <c r="B2060" s="149" t="str">
        <f>UPPER('ADD5'!$BH$76)</f>
        <v>CW17_063TWD_PR24_POSTFS</v>
      </c>
      <c r="C2060" s="149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60" s="149" t="str">
        <f>'ADD5'!$C$76</f>
        <v>£m</v>
      </c>
      <c r="E2060" s="149" t="s">
        <v>145</v>
      </c>
      <c r="I2060" s="490">
        <f>IF(ISBLANK('ADD5'!$I$76),"##BLANK",'ADD5'!$I$76)</f>
        <v>0</v>
      </c>
      <c r="J2060" s="490">
        <f>IF(ISBLANK('ADD5'!$O$76),"##BLANK",'ADD5'!$O$76)</f>
        <v>0</v>
      </c>
      <c r="K2060" s="490">
        <f>IF(ISBLANK('ADD5'!$U$76),"##BLANK",'ADD5'!$U$76)</f>
        <v>0</v>
      </c>
      <c r="L2060" s="490">
        <f>IF(ISBLANK('ADD5'!$AA$76),"##BLANK",'ADD5'!$AA$76)</f>
        <v>0</v>
      </c>
      <c r="M2060" s="490">
        <f>IF(ISBLANK('ADD5'!$AG$76),"##BLANK",'ADD5'!$AG$76)</f>
        <v>0</v>
      </c>
      <c r="N2060" s="490">
        <f>IF(ISBLANK('ADD5'!$AM$76),"##BLANK",'ADD5'!$AM$76)</f>
        <v>0</v>
      </c>
      <c r="O2060" s="490">
        <f>IF(ISBLANK('ADD5'!$AS$76),"##BLANK",'ADD5'!$AS$76)</f>
        <v>0</v>
      </c>
    </row>
    <row r="2061" spans="2:15" x14ac:dyDescent="0.2">
      <c r="B2061" s="149" t="str">
        <f>UPPER('ADD5'!$BI$76)</f>
        <v>CW17_063TOT_PR24_POSTFS</v>
      </c>
      <c r="C2061" s="149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61" s="149" t="str">
        <f>'ADD5'!$C$76</f>
        <v>£m</v>
      </c>
      <c r="E2061" s="149" t="s">
        <v>145</v>
      </c>
      <c r="I2061" s="490">
        <f>IF(ISBLANK('ADD5'!$J$76),"##BLANK",'ADD5'!$J$76)</f>
        <v>0</v>
      </c>
      <c r="J2061" s="490">
        <f>IF(ISBLANK('ADD5'!$P$76),"##BLANK",'ADD5'!$P$76)</f>
        <v>0</v>
      </c>
      <c r="K2061" s="490">
        <f>IF(ISBLANK('ADD5'!$V$76),"##BLANK",'ADD5'!$V$76)</f>
        <v>0</v>
      </c>
      <c r="L2061" s="490">
        <f>IF(ISBLANK('ADD5'!$AB$76),"##BLANK",'ADD5'!$AB$76)</f>
        <v>0</v>
      </c>
      <c r="M2061" s="490">
        <f>IF(ISBLANK('ADD5'!$AH$76),"##BLANK",'ADD5'!$AH$76)</f>
        <v>0</v>
      </c>
      <c r="N2061" s="490">
        <f>IF(ISBLANK('ADD5'!$AN$76),"##BLANK",'ADD5'!$AN$76)</f>
        <v>0</v>
      </c>
      <c r="O2061" s="490">
        <f>IF(ISBLANK('ADD5'!$AT$76),"##BLANK",'ADD5'!$AT$76)</f>
        <v>0</v>
      </c>
    </row>
    <row r="2062" spans="2:15" x14ac:dyDescent="0.2">
      <c r="B2062" s="149" t="str">
        <f>UPPER('ADD5'!$BH$77)</f>
        <v>CW17_064TWD_PR24_POSTFS</v>
      </c>
      <c r="C2062" s="149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2" s="149" t="str">
        <f>'ADD5'!$C$77</f>
        <v>£m</v>
      </c>
      <c r="E2062" s="149" t="s">
        <v>145</v>
      </c>
      <c r="I2062" s="490">
        <f>IF(ISBLANK('ADD5'!$I$77),"##BLANK",'ADD5'!$I$77)</f>
        <v>0</v>
      </c>
      <c r="J2062" s="490">
        <f>IF(ISBLANK('ADD5'!$O$77),"##BLANK",'ADD5'!$O$77)</f>
        <v>0</v>
      </c>
      <c r="K2062" s="490">
        <f>IF(ISBLANK('ADD5'!$U$77),"##BLANK",'ADD5'!$U$77)</f>
        <v>0</v>
      </c>
      <c r="L2062" s="490">
        <f>IF(ISBLANK('ADD5'!$AA$77),"##BLANK",'ADD5'!$AA$77)</f>
        <v>0</v>
      </c>
      <c r="M2062" s="490">
        <f>IF(ISBLANK('ADD5'!$AG$77),"##BLANK",'ADD5'!$AG$77)</f>
        <v>0</v>
      </c>
      <c r="N2062" s="490">
        <f>IF(ISBLANK('ADD5'!$AM$77),"##BLANK",'ADD5'!$AM$77)</f>
        <v>0</v>
      </c>
      <c r="O2062" s="490">
        <f>IF(ISBLANK('ADD5'!$AS$77),"##BLANK",'ADD5'!$AS$77)</f>
        <v>0</v>
      </c>
    </row>
    <row r="2063" spans="2:15" x14ac:dyDescent="0.2">
      <c r="B2063" s="149" t="str">
        <f>UPPER('ADD5'!$BI$77)</f>
        <v>CW17_064TOT_PR24_POSTFS</v>
      </c>
      <c r="C2063" s="149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3" s="149" t="str">
        <f>'ADD5'!$C$77</f>
        <v>£m</v>
      </c>
      <c r="E2063" s="149" t="s">
        <v>145</v>
      </c>
      <c r="I2063" s="490">
        <f>IF(ISBLANK('ADD5'!$J$77),"##BLANK",'ADD5'!$J$77)</f>
        <v>0</v>
      </c>
      <c r="J2063" s="490">
        <f>IF(ISBLANK('ADD5'!$P$77),"##BLANK",'ADD5'!$P$77)</f>
        <v>0</v>
      </c>
      <c r="K2063" s="490">
        <f>IF(ISBLANK('ADD5'!$V$77),"##BLANK",'ADD5'!$V$77)</f>
        <v>0</v>
      </c>
      <c r="L2063" s="490">
        <f>IF(ISBLANK('ADD5'!$AB$77),"##BLANK",'ADD5'!$AB$77)</f>
        <v>0</v>
      </c>
      <c r="M2063" s="490">
        <f>IF(ISBLANK('ADD5'!$AH$77),"##BLANK",'ADD5'!$AH$77)</f>
        <v>0</v>
      </c>
      <c r="N2063" s="490">
        <f>IF(ISBLANK('ADD5'!$AN$77),"##BLANK",'ADD5'!$AN$77)</f>
        <v>0</v>
      </c>
      <c r="O2063" s="490">
        <f>IF(ISBLANK('ADD5'!$AT$77),"##BLANK",'ADD5'!$AT$77)</f>
        <v>0</v>
      </c>
    </row>
    <row r="2064" spans="2:15" x14ac:dyDescent="0.2">
      <c r="B2064" s="149" t="str">
        <f>UPPER('ADD5'!$BH$78)</f>
        <v>CW17_065TWD_PR24_POSTFS</v>
      </c>
      <c r="C2064" s="149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4" s="149" t="str">
        <f>'ADD5'!$C$78</f>
        <v>£m</v>
      </c>
      <c r="E2064" s="149" t="s">
        <v>145</v>
      </c>
      <c r="I2064" s="490">
        <f>IF(ISBLANK('ADD5'!$I$78),"##BLANK",'ADD5'!$I$78)</f>
        <v>0</v>
      </c>
      <c r="J2064" s="490">
        <f>IF(ISBLANK('ADD5'!$O$78),"##BLANK",'ADD5'!$O$78)</f>
        <v>0</v>
      </c>
      <c r="K2064" s="490">
        <f>IF(ISBLANK('ADD5'!$U$78),"##BLANK",'ADD5'!$U$78)</f>
        <v>0</v>
      </c>
      <c r="L2064" s="490">
        <f>IF(ISBLANK('ADD5'!$AA$78),"##BLANK",'ADD5'!$AA$78)</f>
        <v>0</v>
      </c>
      <c r="M2064" s="490">
        <f>IF(ISBLANK('ADD5'!$AG$78),"##BLANK",'ADD5'!$AG$78)</f>
        <v>0</v>
      </c>
      <c r="N2064" s="490">
        <f>IF(ISBLANK('ADD5'!$AM$78),"##BLANK",'ADD5'!$AM$78)</f>
        <v>0</v>
      </c>
      <c r="O2064" s="490">
        <f>IF(ISBLANK('ADD5'!$AS$78),"##BLANK",'ADD5'!$AS$78)</f>
        <v>0</v>
      </c>
    </row>
    <row r="2065" spans="2:15" x14ac:dyDescent="0.2">
      <c r="B2065" s="149" t="str">
        <f>UPPER('ADD5'!$BI$78)</f>
        <v>CW17_065TOT_PR24_POSTFS</v>
      </c>
      <c r="C2065" s="149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5" s="149" t="str">
        <f>'ADD5'!$C$78</f>
        <v>£m</v>
      </c>
      <c r="E2065" s="149" t="s">
        <v>145</v>
      </c>
      <c r="I2065" s="490">
        <f>IF(ISBLANK('ADD5'!$J$78),"##BLANK",'ADD5'!$J$78)</f>
        <v>0</v>
      </c>
      <c r="J2065" s="490">
        <f>IF(ISBLANK('ADD5'!$P$78),"##BLANK",'ADD5'!$P$78)</f>
        <v>0</v>
      </c>
      <c r="K2065" s="490">
        <f>IF(ISBLANK('ADD5'!$V$78),"##BLANK",'ADD5'!$V$78)</f>
        <v>0</v>
      </c>
      <c r="L2065" s="490">
        <f>IF(ISBLANK('ADD5'!$AB$78),"##BLANK",'ADD5'!$AB$78)</f>
        <v>0</v>
      </c>
      <c r="M2065" s="490">
        <f>IF(ISBLANK('ADD5'!$AH$78),"##BLANK",'ADD5'!$AH$78)</f>
        <v>0</v>
      </c>
      <c r="N2065" s="490">
        <f>IF(ISBLANK('ADD5'!$AN$78),"##BLANK",'ADD5'!$AN$78)</f>
        <v>0</v>
      </c>
      <c r="O2065" s="490">
        <f>IF(ISBLANK('ADD5'!$AT$78),"##BLANK",'ADD5'!$AT$78)</f>
        <v>0</v>
      </c>
    </row>
    <row r="2066" spans="2:15" x14ac:dyDescent="0.2">
      <c r="B2066" s="149" t="str">
        <f>UPPER('ADD5'!$BH$79)</f>
        <v>CW17_066TWD_PR24_POSTFS</v>
      </c>
      <c r="C2066" s="149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6" s="149" t="str">
        <f>'ADD5'!$C$79</f>
        <v>£m</v>
      </c>
      <c r="E2066" s="149" t="s">
        <v>145</v>
      </c>
      <c r="I2066" s="490">
        <f>IF(ISBLANK('ADD5'!$I$79),"##BLANK",'ADD5'!$I$79)</f>
        <v>0</v>
      </c>
      <c r="J2066" s="490">
        <f>IF(ISBLANK('ADD5'!$O$79),"##BLANK",'ADD5'!$O$79)</f>
        <v>0</v>
      </c>
      <c r="K2066" s="490">
        <f>IF(ISBLANK('ADD5'!$U$79),"##BLANK",'ADD5'!$U$79)</f>
        <v>0</v>
      </c>
      <c r="L2066" s="490">
        <f>IF(ISBLANK('ADD5'!$AA$79),"##BLANK",'ADD5'!$AA$79)</f>
        <v>0</v>
      </c>
      <c r="M2066" s="490">
        <f>IF(ISBLANK('ADD5'!$AG$79),"##BLANK",'ADD5'!$AG$79)</f>
        <v>0</v>
      </c>
      <c r="N2066" s="490">
        <f>IF(ISBLANK('ADD5'!$AM$79),"##BLANK",'ADD5'!$AM$79)</f>
        <v>0</v>
      </c>
      <c r="O2066" s="490">
        <f>IF(ISBLANK('ADD5'!$AS$79),"##BLANK",'ADD5'!$AS$79)</f>
        <v>0</v>
      </c>
    </row>
    <row r="2067" spans="2:15" x14ac:dyDescent="0.2">
      <c r="B2067" s="149" t="str">
        <f>UPPER('ADD5'!$BI$79)</f>
        <v>CW17_066TOT_PR24_POSTFS</v>
      </c>
      <c r="C2067" s="149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7" s="149" t="str">
        <f>'ADD5'!$C$79</f>
        <v>£m</v>
      </c>
      <c r="E2067" s="149" t="s">
        <v>145</v>
      </c>
      <c r="I2067" s="490">
        <f>IF(ISBLANK('ADD5'!$J$79),"##BLANK",'ADD5'!$J$79)</f>
        <v>0</v>
      </c>
      <c r="J2067" s="490">
        <f>IF(ISBLANK('ADD5'!$P$79),"##BLANK",'ADD5'!$P$79)</f>
        <v>0</v>
      </c>
      <c r="K2067" s="490">
        <f>IF(ISBLANK('ADD5'!$V$79),"##BLANK",'ADD5'!$V$79)</f>
        <v>0</v>
      </c>
      <c r="L2067" s="490">
        <f>IF(ISBLANK('ADD5'!$AB$79),"##BLANK",'ADD5'!$AB$79)</f>
        <v>0</v>
      </c>
      <c r="M2067" s="490">
        <f>IF(ISBLANK('ADD5'!$AH$79),"##BLANK",'ADD5'!$AH$79)</f>
        <v>0</v>
      </c>
      <c r="N2067" s="490">
        <f>IF(ISBLANK('ADD5'!$AN$79),"##BLANK",'ADD5'!$AN$79)</f>
        <v>0</v>
      </c>
      <c r="O2067" s="490">
        <f>IF(ISBLANK('ADD5'!$AT$79),"##BLANK",'ADD5'!$AT$79)</f>
        <v>0</v>
      </c>
    </row>
    <row r="2068" spans="2:15" x14ac:dyDescent="0.2">
      <c r="B2068" s="149" t="str">
        <f>UPPER('ADD5'!$BH$80)</f>
        <v>CW17_067TWD_PR24_POSTFS</v>
      </c>
      <c r="C2068" s="149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8" s="149" t="str">
        <f>'ADD5'!$C$80</f>
        <v>£m</v>
      </c>
      <c r="E2068" s="149" t="s">
        <v>145</v>
      </c>
      <c r="I2068" s="490">
        <f>IF(ISBLANK('ADD5'!$I$80),"##BLANK",'ADD5'!$I$80)</f>
        <v>0</v>
      </c>
      <c r="J2068" s="490">
        <f>IF(ISBLANK('ADD5'!$O$80),"##BLANK",'ADD5'!$O$80)</f>
        <v>0</v>
      </c>
      <c r="K2068" s="490">
        <f>IF(ISBLANK('ADD5'!$U$80),"##BLANK",'ADD5'!$U$80)</f>
        <v>0</v>
      </c>
      <c r="L2068" s="490">
        <f>IF(ISBLANK('ADD5'!$AA$80),"##BLANK",'ADD5'!$AA$80)</f>
        <v>0</v>
      </c>
      <c r="M2068" s="490">
        <f>IF(ISBLANK('ADD5'!$AG$80),"##BLANK",'ADD5'!$AG$80)</f>
        <v>0</v>
      </c>
      <c r="N2068" s="490">
        <f>IF(ISBLANK('ADD5'!$AM$80),"##BLANK",'ADD5'!$AM$80)</f>
        <v>0</v>
      </c>
      <c r="O2068" s="490">
        <f>IF(ISBLANK('ADD5'!$AS$80),"##BLANK",'ADD5'!$AS$80)</f>
        <v>0</v>
      </c>
    </row>
    <row r="2069" spans="2:15" x14ac:dyDescent="0.2">
      <c r="B2069" s="149" t="str">
        <f>UPPER('ADD5'!$BI$80)</f>
        <v>CW17_067TOT_PR24_POSTFS</v>
      </c>
      <c r="C2069" s="149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9" s="149" t="str">
        <f>'ADD5'!$C$80</f>
        <v>£m</v>
      </c>
      <c r="E2069" s="149" t="s">
        <v>145</v>
      </c>
      <c r="I2069" s="490">
        <f>IF(ISBLANK('ADD5'!$J$80),"##BLANK",'ADD5'!$J$80)</f>
        <v>0</v>
      </c>
      <c r="J2069" s="490">
        <f>IF(ISBLANK('ADD5'!$P$80),"##BLANK",'ADD5'!$P$80)</f>
        <v>0</v>
      </c>
      <c r="K2069" s="490">
        <f>IF(ISBLANK('ADD5'!$V$80),"##BLANK",'ADD5'!$V$80)</f>
        <v>0</v>
      </c>
      <c r="L2069" s="490">
        <f>IF(ISBLANK('ADD5'!$AB$80),"##BLANK",'ADD5'!$AB$80)</f>
        <v>0</v>
      </c>
      <c r="M2069" s="490">
        <f>IF(ISBLANK('ADD5'!$AH$80),"##BLANK",'ADD5'!$AH$80)</f>
        <v>0</v>
      </c>
      <c r="N2069" s="490">
        <f>IF(ISBLANK('ADD5'!$AN$80),"##BLANK",'ADD5'!$AN$80)</f>
        <v>0</v>
      </c>
      <c r="O2069" s="490">
        <f>IF(ISBLANK('ADD5'!$AT$80),"##BLANK",'ADD5'!$AT$80)</f>
        <v>0</v>
      </c>
    </row>
    <row r="2070" spans="2:15" x14ac:dyDescent="0.2">
      <c r="B2070" s="149" t="str">
        <f>UPPER('ADD5'!$BH$81)</f>
        <v>CW17_068TWD_PR24_POSTFS</v>
      </c>
      <c r="C2070" s="149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70" s="149" t="str">
        <f>'ADD5'!$C$81</f>
        <v>£m</v>
      </c>
      <c r="E2070" s="149" t="s">
        <v>145</v>
      </c>
      <c r="I2070" s="490">
        <f>IF(ISBLANK('ADD5'!$I$81),"##BLANK",'ADD5'!$I$81)</f>
        <v>0</v>
      </c>
      <c r="J2070" s="490">
        <f>IF(ISBLANK('ADD5'!$O$81),"##BLANK",'ADD5'!$O$81)</f>
        <v>0</v>
      </c>
      <c r="K2070" s="490">
        <f>IF(ISBLANK('ADD5'!$U$81),"##BLANK",'ADD5'!$U$81)</f>
        <v>0</v>
      </c>
      <c r="L2070" s="490">
        <f>IF(ISBLANK('ADD5'!$AA$81),"##BLANK",'ADD5'!$AA$81)</f>
        <v>0</v>
      </c>
      <c r="M2070" s="490">
        <f>IF(ISBLANK('ADD5'!$AG$81),"##BLANK",'ADD5'!$AG$81)</f>
        <v>0</v>
      </c>
      <c r="N2070" s="490">
        <f>IF(ISBLANK('ADD5'!$AM$81),"##BLANK",'ADD5'!$AM$81)</f>
        <v>0</v>
      </c>
      <c r="O2070" s="490">
        <f>IF(ISBLANK('ADD5'!$AS$81),"##BLANK",'ADD5'!$AS$81)</f>
        <v>0</v>
      </c>
    </row>
    <row r="2071" spans="2:15" x14ac:dyDescent="0.2">
      <c r="B2071" s="149" t="str">
        <f>UPPER('ADD5'!$BI$81)</f>
        <v>CW17_068TOT_PR24_POSTFS</v>
      </c>
      <c r="C2071" s="149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71" s="149" t="str">
        <f>'ADD5'!$C$81</f>
        <v>£m</v>
      </c>
      <c r="E2071" s="149" t="s">
        <v>145</v>
      </c>
      <c r="I2071" s="490">
        <f>IF(ISBLANK('ADD5'!$J$81),"##BLANK",'ADD5'!$J$81)</f>
        <v>0</v>
      </c>
      <c r="J2071" s="490">
        <f>IF(ISBLANK('ADD5'!$P$81),"##BLANK",'ADD5'!$P$81)</f>
        <v>0</v>
      </c>
      <c r="K2071" s="490">
        <f>IF(ISBLANK('ADD5'!$V$81),"##BLANK",'ADD5'!$V$81)</f>
        <v>0</v>
      </c>
      <c r="L2071" s="490">
        <f>IF(ISBLANK('ADD5'!$AB$81),"##BLANK",'ADD5'!$AB$81)</f>
        <v>0</v>
      </c>
      <c r="M2071" s="490">
        <f>IF(ISBLANK('ADD5'!$AH$81),"##BLANK",'ADD5'!$AH$81)</f>
        <v>0</v>
      </c>
      <c r="N2071" s="490">
        <f>IF(ISBLANK('ADD5'!$AN$81),"##BLANK",'ADD5'!$AN$81)</f>
        <v>0</v>
      </c>
      <c r="O2071" s="490">
        <f>IF(ISBLANK('ADD5'!$AT$81),"##BLANK",'ADD5'!$AT$81)</f>
        <v>0</v>
      </c>
    </row>
    <row r="2072" spans="2:15" x14ac:dyDescent="0.2">
      <c r="B2072" s="149" t="str">
        <f>UPPER('ADD5'!$BH$82)</f>
        <v>CW17_069TWD_PR24_POSTFS</v>
      </c>
      <c r="C2072" s="149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2" s="149" t="str">
        <f>'ADD5'!$C$82</f>
        <v>£m</v>
      </c>
      <c r="E2072" s="149" t="s">
        <v>145</v>
      </c>
      <c r="I2072" s="490">
        <f>IF(ISBLANK('ADD5'!$I$82),"##BLANK",'ADD5'!$I$82)</f>
        <v>0</v>
      </c>
      <c r="J2072" s="490">
        <f>IF(ISBLANK('ADD5'!$O$82),"##BLANK",'ADD5'!$O$82)</f>
        <v>6.2279999999999998</v>
      </c>
      <c r="K2072" s="490">
        <f>IF(ISBLANK('ADD5'!$U$82),"##BLANK",'ADD5'!$U$82)</f>
        <v>0</v>
      </c>
      <c r="L2072" s="490">
        <f>IF(ISBLANK('ADD5'!$AA$82),"##BLANK",'ADD5'!$AA$82)</f>
        <v>0</v>
      </c>
      <c r="M2072" s="490">
        <f>IF(ISBLANK('ADD5'!$AG$82),"##BLANK",'ADD5'!$AG$82)</f>
        <v>0</v>
      </c>
      <c r="N2072" s="490">
        <f>IF(ISBLANK('ADD5'!$AM$82),"##BLANK",'ADD5'!$AM$82)</f>
        <v>0</v>
      </c>
      <c r="O2072" s="490">
        <f>IF(ISBLANK('ADD5'!$AS$82),"##BLANK",'ADD5'!$AS$82)</f>
        <v>0</v>
      </c>
    </row>
    <row r="2073" spans="2:15" x14ac:dyDescent="0.2">
      <c r="B2073" s="149" t="str">
        <f>UPPER('ADD5'!$BI$82)</f>
        <v>CW17_069TOT_PR24_POSTFS</v>
      </c>
      <c r="C2073" s="149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3" s="149" t="str">
        <f>'ADD5'!$C$82</f>
        <v>£m</v>
      </c>
      <c r="E2073" s="149" t="s">
        <v>145</v>
      </c>
      <c r="I2073" s="490">
        <f>IF(ISBLANK('ADD5'!$J$82),"##BLANK",'ADD5'!$J$82)</f>
        <v>0</v>
      </c>
      <c r="J2073" s="490">
        <f>IF(ISBLANK('ADD5'!$P$82),"##BLANK",'ADD5'!$P$82)</f>
        <v>6.2279999999999998</v>
      </c>
      <c r="K2073" s="490">
        <f>IF(ISBLANK('ADD5'!$V$82),"##BLANK",'ADD5'!$V$82)</f>
        <v>0</v>
      </c>
      <c r="L2073" s="490">
        <f>IF(ISBLANK('ADD5'!$AB$82),"##BLANK",'ADD5'!$AB$82)</f>
        <v>0</v>
      </c>
      <c r="M2073" s="490">
        <f>IF(ISBLANK('ADD5'!$AH$82),"##BLANK",'ADD5'!$AH$82)</f>
        <v>0</v>
      </c>
      <c r="N2073" s="490">
        <f>IF(ISBLANK('ADD5'!$AN$82),"##BLANK",'ADD5'!$AN$82)</f>
        <v>0</v>
      </c>
      <c r="O2073" s="490">
        <f>IF(ISBLANK('ADD5'!$AT$82),"##BLANK",'ADD5'!$AT$82)</f>
        <v>0</v>
      </c>
    </row>
    <row r="2074" spans="2:15" x14ac:dyDescent="0.2">
      <c r="B2074" s="149" t="str">
        <f>UPPER('ADD5'!$BH$83)</f>
        <v>CW17_070TWD_PR24_POSTFS</v>
      </c>
      <c r="C2074" s="149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4" s="149" t="str">
        <f>'ADD5'!$C$83</f>
        <v>£m</v>
      </c>
      <c r="E2074" s="149" t="s">
        <v>145</v>
      </c>
      <c r="I2074" s="490">
        <f>IF(ISBLANK('ADD5'!$I$83),"##BLANK",'ADD5'!$I$83)</f>
        <v>0</v>
      </c>
      <c r="J2074" s="490">
        <f>IF(ISBLANK('ADD5'!$O$83),"##BLANK",'ADD5'!$O$83)</f>
        <v>0</v>
      </c>
      <c r="K2074" s="490">
        <f>IF(ISBLANK('ADD5'!$U$83),"##BLANK",'ADD5'!$U$83)</f>
        <v>0</v>
      </c>
      <c r="L2074" s="490">
        <f>IF(ISBLANK('ADD5'!$AA$83),"##BLANK",'ADD5'!$AA$83)</f>
        <v>0</v>
      </c>
      <c r="M2074" s="490">
        <f>IF(ISBLANK('ADD5'!$AG$83),"##BLANK",'ADD5'!$AG$83)</f>
        <v>0</v>
      </c>
      <c r="N2074" s="490">
        <f>IF(ISBLANK('ADD5'!$AM$83),"##BLANK",'ADD5'!$AM$83)</f>
        <v>0</v>
      </c>
      <c r="O2074" s="490">
        <f>IF(ISBLANK('ADD5'!$AS$83),"##BLANK",'ADD5'!$AS$83)</f>
        <v>0</v>
      </c>
    </row>
    <row r="2075" spans="2:15" x14ac:dyDescent="0.2">
      <c r="B2075" s="149" t="str">
        <f>UPPER('ADD5'!$BI$83)</f>
        <v>CW17_070TOT_PR24_POSTFS</v>
      </c>
      <c r="C2075" s="149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5" s="149" t="str">
        <f>'ADD5'!$C$83</f>
        <v>£m</v>
      </c>
      <c r="E2075" s="149" t="s">
        <v>145</v>
      </c>
      <c r="I2075" s="490">
        <f>IF(ISBLANK('ADD5'!$J$83),"##BLANK",'ADD5'!$J$83)</f>
        <v>0</v>
      </c>
      <c r="J2075" s="490">
        <f>IF(ISBLANK('ADD5'!$P$83),"##BLANK",'ADD5'!$P$83)</f>
        <v>0</v>
      </c>
      <c r="K2075" s="490">
        <f>IF(ISBLANK('ADD5'!$V$83),"##BLANK",'ADD5'!$V$83)</f>
        <v>0</v>
      </c>
      <c r="L2075" s="490">
        <f>IF(ISBLANK('ADD5'!$AB$83),"##BLANK",'ADD5'!$AB$83)</f>
        <v>0</v>
      </c>
      <c r="M2075" s="490">
        <f>IF(ISBLANK('ADD5'!$AH$83),"##BLANK",'ADD5'!$AH$83)</f>
        <v>0</v>
      </c>
      <c r="N2075" s="490">
        <f>IF(ISBLANK('ADD5'!$AN$83),"##BLANK",'ADD5'!$AN$83)</f>
        <v>0</v>
      </c>
      <c r="O2075" s="490">
        <f>IF(ISBLANK('ADD5'!$AT$83),"##BLANK",'ADD5'!$AT$83)</f>
        <v>0</v>
      </c>
    </row>
    <row r="2076" spans="2:15" x14ac:dyDescent="0.2">
      <c r="B2076" s="149" t="str">
        <f>UPPER('ADD5'!$BH$84)</f>
        <v>CW17_071TWD_PR24_POSTFS</v>
      </c>
      <c r="C2076" s="149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6" s="149" t="str">
        <f>'ADD5'!$C$84</f>
        <v>£m</v>
      </c>
      <c r="E2076" s="149" t="s">
        <v>145</v>
      </c>
      <c r="I2076" s="490">
        <f>IF(ISBLANK('ADD5'!$I$84),"##BLANK",'ADD5'!$I$84)</f>
        <v>0</v>
      </c>
      <c r="J2076" s="490">
        <f>IF(ISBLANK('ADD5'!$O$84),"##BLANK",'ADD5'!$O$84)</f>
        <v>6.2279999999999998</v>
      </c>
      <c r="K2076" s="490">
        <f>IF(ISBLANK('ADD5'!$U$84),"##BLANK",'ADD5'!$U$84)</f>
        <v>0</v>
      </c>
      <c r="L2076" s="490">
        <f>IF(ISBLANK('ADD5'!$AA$84),"##BLANK",'ADD5'!$AA$84)</f>
        <v>0</v>
      </c>
      <c r="M2076" s="490">
        <f>IF(ISBLANK('ADD5'!$AG$84),"##BLANK",'ADD5'!$AG$84)</f>
        <v>0</v>
      </c>
      <c r="N2076" s="490">
        <f>IF(ISBLANK('ADD5'!$AM$84),"##BLANK",'ADD5'!$AM$84)</f>
        <v>0</v>
      </c>
      <c r="O2076" s="490">
        <f>IF(ISBLANK('ADD5'!$AS$84),"##BLANK",'ADD5'!$AS$84)</f>
        <v>0</v>
      </c>
    </row>
    <row r="2077" spans="2:15" x14ac:dyDescent="0.2">
      <c r="B2077" s="149" t="str">
        <f>UPPER('ADD5'!$BI$84)</f>
        <v>CW17_071TOT_PR24_POSTFS</v>
      </c>
      <c r="C2077" s="149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7" s="149" t="str">
        <f>'ADD5'!$C$84</f>
        <v>£m</v>
      </c>
      <c r="E2077" s="149" t="s">
        <v>145</v>
      </c>
      <c r="I2077" s="490">
        <f>IF(ISBLANK('ADD5'!$J$84),"##BLANK",'ADD5'!$J$84)</f>
        <v>0</v>
      </c>
      <c r="J2077" s="490">
        <f>IF(ISBLANK('ADD5'!$P$84),"##BLANK",'ADD5'!$P$84)</f>
        <v>6.2279999999999998</v>
      </c>
      <c r="K2077" s="490">
        <f>IF(ISBLANK('ADD5'!$V$84),"##BLANK",'ADD5'!$V$84)</f>
        <v>0</v>
      </c>
      <c r="L2077" s="490">
        <f>IF(ISBLANK('ADD5'!$AB$84),"##BLANK",'ADD5'!$AB$84)</f>
        <v>0</v>
      </c>
      <c r="M2077" s="490">
        <f>IF(ISBLANK('ADD5'!$AH$84),"##BLANK",'ADD5'!$AH$84)</f>
        <v>0</v>
      </c>
      <c r="N2077" s="490">
        <f>IF(ISBLANK('ADD5'!$AN$84),"##BLANK",'ADD5'!$AN$84)</f>
        <v>0</v>
      </c>
      <c r="O2077" s="490">
        <f>IF(ISBLANK('ADD5'!$AT$84),"##BLANK",'ADD5'!$AT$84)</f>
        <v>0</v>
      </c>
    </row>
    <row r="2078" spans="2:15" x14ac:dyDescent="0.2">
      <c r="B2078" s="149" t="str">
        <f>UPPER('ADD5'!$BH$85)</f>
        <v>CW17_072TWD_PR24_POSTFS</v>
      </c>
      <c r="C2078" s="149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8" s="149" t="str">
        <f>'ADD5'!$C$85</f>
        <v>£m</v>
      </c>
      <c r="E2078" s="149" t="s">
        <v>145</v>
      </c>
      <c r="I2078" s="490">
        <f>IF(ISBLANK('ADD5'!$I$85),"##BLANK",'ADD5'!$I$85)</f>
        <v>0</v>
      </c>
      <c r="J2078" s="490">
        <f>IF(ISBLANK('ADD5'!$O$85),"##BLANK",'ADD5'!$O$85)</f>
        <v>0.56620000000000004</v>
      </c>
      <c r="K2078" s="490">
        <f>IF(ISBLANK('ADD5'!$U$85),"##BLANK",'ADD5'!$U$85)</f>
        <v>0</v>
      </c>
      <c r="L2078" s="490">
        <f>IF(ISBLANK('ADD5'!$AA$85),"##BLANK",'ADD5'!$AA$85)</f>
        <v>0</v>
      </c>
      <c r="M2078" s="490">
        <f>IF(ISBLANK('ADD5'!$AG$85),"##BLANK",'ADD5'!$AG$85)</f>
        <v>0</v>
      </c>
      <c r="N2078" s="490">
        <f>IF(ISBLANK('ADD5'!$AM$85),"##BLANK",'ADD5'!$AM$85)</f>
        <v>0</v>
      </c>
      <c r="O2078" s="490">
        <f>IF(ISBLANK('ADD5'!$AS$85),"##BLANK",'ADD5'!$AS$85)</f>
        <v>0</v>
      </c>
    </row>
    <row r="2079" spans="2:15" x14ac:dyDescent="0.2">
      <c r="B2079" s="149" t="str">
        <f>UPPER('ADD5'!$BI$85)</f>
        <v>CW17_072TOT_PR24_POSTFS</v>
      </c>
      <c r="C2079" s="149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9" s="149" t="str">
        <f>'ADD5'!$C$85</f>
        <v>£m</v>
      </c>
      <c r="E2079" s="149" t="s">
        <v>145</v>
      </c>
      <c r="I2079" s="490">
        <f>IF(ISBLANK('ADD5'!$J$85),"##BLANK",'ADD5'!$J$85)</f>
        <v>0</v>
      </c>
      <c r="J2079" s="490">
        <f>IF(ISBLANK('ADD5'!$P$85),"##BLANK",'ADD5'!$P$85)</f>
        <v>0.56620000000000004</v>
      </c>
      <c r="K2079" s="490">
        <f>IF(ISBLANK('ADD5'!$V$85),"##BLANK",'ADD5'!$V$85)</f>
        <v>0</v>
      </c>
      <c r="L2079" s="490">
        <f>IF(ISBLANK('ADD5'!$AB$85),"##BLANK",'ADD5'!$AB$85)</f>
        <v>0</v>
      </c>
      <c r="M2079" s="490">
        <f>IF(ISBLANK('ADD5'!$AH$85),"##BLANK",'ADD5'!$AH$85)</f>
        <v>0</v>
      </c>
      <c r="N2079" s="490">
        <f>IF(ISBLANK('ADD5'!$AN$85),"##BLANK",'ADD5'!$AN$85)</f>
        <v>0</v>
      </c>
      <c r="O2079" s="490">
        <f>IF(ISBLANK('ADD5'!$AT$85),"##BLANK",'ADD5'!$AT$85)</f>
        <v>0</v>
      </c>
    </row>
    <row r="2080" spans="2:15" x14ac:dyDescent="0.2">
      <c r="B2080" s="149" t="str">
        <f>UPPER('ADD5'!$BH$86)</f>
        <v>CW17_073TWD_PR24_POSTFS</v>
      </c>
      <c r="C2080" s="149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80" s="149" t="str">
        <f>'ADD5'!$C$86</f>
        <v>£m</v>
      </c>
      <c r="E2080" s="149" t="s">
        <v>145</v>
      </c>
      <c r="I2080" s="490">
        <f>IF(ISBLANK('ADD5'!$I$86),"##BLANK",'ADD5'!$I$86)</f>
        <v>0</v>
      </c>
      <c r="J2080" s="490">
        <f>IF(ISBLANK('ADD5'!$O$86),"##BLANK",'ADD5'!$O$86)</f>
        <v>0</v>
      </c>
      <c r="K2080" s="490">
        <f>IF(ISBLANK('ADD5'!$U$86),"##BLANK",'ADD5'!$U$86)</f>
        <v>0</v>
      </c>
      <c r="L2080" s="490">
        <f>IF(ISBLANK('ADD5'!$AA$86),"##BLANK",'ADD5'!$AA$86)</f>
        <v>0</v>
      </c>
      <c r="M2080" s="490">
        <f>IF(ISBLANK('ADD5'!$AG$86),"##BLANK",'ADD5'!$AG$86)</f>
        <v>0</v>
      </c>
      <c r="N2080" s="490">
        <f>IF(ISBLANK('ADD5'!$AM$86),"##BLANK",'ADD5'!$AM$86)</f>
        <v>0</v>
      </c>
      <c r="O2080" s="490">
        <f>IF(ISBLANK('ADD5'!$AS$86),"##BLANK",'ADD5'!$AS$86)</f>
        <v>0</v>
      </c>
    </row>
    <row r="2081" spans="2:15" x14ac:dyDescent="0.2">
      <c r="B2081" s="149" t="str">
        <f>UPPER('ADD5'!$BI$86)</f>
        <v>CW17_073TOT_PR24_POSTFS</v>
      </c>
      <c r="C2081" s="149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81" s="149" t="str">
        <f>'ADD5'!$C$86</f>
        <v>£m</v>
      </c>
      <c r="E2081" s="149" t="s">
        <v>145</v>
      </c>
      <c r="I2081" s="490">
        <f>IF(ISBLANK('ADD5'!$J$86),"##BLANK",'ADD5'!$J$86)</f>
        <v>0</v>
      </c>
      <c r="J2081" s="490">
        <f>IF(ISBLANK('ADD5'!$P$86),"##BLANK",'ADD5'!$P$86)</f>
        <v>0</v>
      </c>
      <c r="K2081" s="490">
        <f>IF(ISBLANK('ADD5'!$V$86),"##BLANK",'ADD5'!$V$86)</f>
        <v>0</v>
      </c>
      <c r="L2081" s="490">
        <f>IF(ISBLANK('ADD5'!$AB$86),"##BLANK",'ADD5'!$AB$86)</f>
        <v>0</v>
      </c>
      <c r="M2081" s="490">
        <f>IF(ISBLANK('ADD5'!$AH$86),"##BLANK",'ADD5'!$AH$86)</f>
        <v>0</v>
      </c>
      <c r="N2081" s="490">
        <f>IF(ISBLANK('ADD5'!$AN$86),"##BLANK",'ADD5'!$AN$86)</f>
        <v>0</v>
      </c>
      <c r="O2081" s="490">
        <f>IF(ISBLANK('ADD5'!$AT$86),"##BLANK",'ADD5'!$AT$86)</f>
        <v>0</v>
      </c>
    </row>
    <row r="2082" spans="2:15" x14ac:dyDescent="0.2">
      <c r="B2082" s="149" t="str">
        <f>UPPER('ADD5'!$BH$87)</f>
        <v>CW17_074TWD_PR24_POSTFS</v>
      </c>
      <c r="C2082" s="149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2" s="149" t="str">
        <f>'ADD5'!$C$87</f>
        <v>£m</v>
      </c>
      <c r="E2082" s="149" t="s">
        <v>145</v>
      </c>
      <c r="I2082" s="490">
        <f>IF(ISBLANK('ADD5'!$I$87),"##BLANK",'ADD5'!$I$87)</f>
        <v>0</v>
      </c>
      <c r="J2082" s="490">
        <f>IF(ISBLANK('ADD5'!$O$87),"##BLANK",'ADD5'!$O$87)</f>
        <v>0.56620000000000004</v>
      </c>
      <c r="K2082" s="490">
        <f>IF(ISBLANK('ADD5'!$U$87),"##BLANK",'ADD5'!$U$87)</f>
        <v>0</v>
      </c>
      <c r="L2082" s="490">
        <f>IF(ISBLANK('ADD5'!$AA$87),"##BLANK",'ADD5'!$AA$87)</f>
        <v>0</v>
      </c>
      <c r="M2082" s="490">
        <f>IF(ISBLANK('ADD5'!$AG$87),"##BLANK",'ADD5'!$AG$87)</f>
        <v>0</v>
      </c>
      <c r="N2082" s="490">
        <f>IF(ISBLANK('ADD5'!$AM$87),"##BLANK",'ADD5'!$AM$87)</f>
        <v>0</v>
      </c>
      <c r="O2082" s="490">
        <f>IF(ISBLANK('ADD5'!$AS$87),"##BLANK",'ADD5'!$AS$87)</f>
        <v>0</v>
      </c>
    </row>
    <row r="2083" spans="2:15" x14ac:dyDescent="0.2">
      <c r="B2083" s="149" t="str">
        <f>UPPER('ADD5'!$BI$87)</f>
        <v>CW17_074TOT_PR24_POSTFS</v>
      </c>
      <c r="C2083" s="149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3" s="149" t="str">
        <f>'ADD5'!$C$87</f>
        <v>£m</v>
      </c>
      <c r="E2083" s="149" t="s">
        <v>145</v>
      </c>
      <c r="I2083" s="490">
        <f>IF(ISBLANK('ADD5'!$J$87),"##BLANK",'ADD5'!$J$87)</f>
        <v>0</v>
      </c>
      <c r="J2083" s="490">
        <f>IF(ISBLANK('ADD5'!$P$87),"##BLANK",'ADD5'!$P$87)</f>
        <v>0.56620000000000004</v>
      </c>
      <c r="K2083" s="490">
        <f>IF(ISBLANK('ADD5'!$V$87),"##BLANK",'ADD5'!$V$87)</f>
        <v>0</v>
      </c>
      <c r="L2083" s="490">
        <f>IF(ISBLANK('ADD5'!$AB$87),"##BLANK",'ADD5'!$AB$87)</f>
        <v>0</v>
      </c>
      <c r="M2083" s="490">
        <f>IF(ISBLANK('ADD5'!$AH$87),"##BLANK",'ADD5'!$AH$87)</f>
        <v>0</v>
      </c>
      <c r="N2083" s="490">
        <f>IF(ISBLANK('ADD5'!$AN$87),"##BLANK",'ADD5'!$AN$87)</f>
        <v>0</v>
      </c>
      <c r="O2083" s="490">
        <f>IF(ISBLANK('ADD5'!$AT$87),"##BLANK",'ADD5'!$AT$87)</f>
        <v>0</v>
      </c>
    </row>
    <row r="2084" spans="2:15" x14ac:dyDescent="0.2">
      <c r="B2084" s="149" t="str">
        <f>UPPER('ADD5'!$BH$88)</f>
        <v>CW17_075TWD_PR24_POSTFS</v>
      </c>
      <c r="C2084" s="149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4" s="149" t="str">
        <f>'ADD5'!$C$88</f>
        <v>£m</v>
      </c>
      <c r="E2084" s="149" t="s">
        <v>145</v>
      </c>
      <c r="I2084" s="490">
        <f>IF(ISBLANK('ADD5'!$I$88),"##BLANK",'ADD5'!$I$88)</f>
        <v>0</v>
      </c>
      <c r="J2084" s="490">
        <f>IF(ISBLANK('ADD5'!$O$88),"##BLANK",'ADD5'!$O$88)</f>
        <v>0</v>
      </c>
      <c r="K2084" s="490">
        <f>IF(ISBLANK('ADD5'!$U$88),"##BLANK",'ADD5'!$U$88)</f>
        <v>0</v>
      </c>
      <c r="L2084" s="490">
        <f>IF(ISBLANK('ADD5'!$AA$88),"##BLANK",'ADD5'!$AA$88)</f>
        <v>0</v>
      </c>
      <c r="M2084" s="490">
        <f>IF(ISBLANK('ADD5'!$AG$88),"##BLANK",'ADD5'!$AG$88)</f>
        <v>0</v>
      </c>
      <c r="N2084" s="490">
        <f>IF(ISBLANK('ADD5'!$AM$88),"##BLANK",'ADD5'!$AM$88)</f>
        <v>0</v>
      </c>
      <c r="O2084" s="490">
        <f>IF(ISBLANK('ADD5'!$AS$88),"##BLANK",'ADD5'!$AS$88)</f>
        <v>0</v>
      </c>
    </row>
    <row r="2085" spans="2:15" x14ac:dyDescent="0.2">
      <c r="B2085" s="149" t="str">
        <f>UPPER('ADD5'!$BI$88)</f>
        <v>CW17_075TOT_PR24_POSTFS</v>
      </c>
      <c r="C2085" s="149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5" s="149" t="str">
        <f>'ADD5'!$C$88</f>
        <v>£m</v>
      </c>
      <c r="E2085" s="149" t="s">
        <v>145</v>
      </c>
      <c r="I2085" s="490">
        <f>IF(ISBLANK('ADD5'!$J$88),"##BLANK",'ADD5'!$J$88)</f>
        <v>0</v>
      </c>
      <c r="J2085" s="490">
        <f>IF(ISBLANK('ADD5'!$P$88),"##BLANK",'ADD5'!$P$88)</f>
        <v>0</v>
      </c>
      <c r="K2085" s="490">
        <f>IF(ISBLANK('ADD5'!$V$88),"##BLANK",'ADD5'!$V$88)</f>
        <v>0</v>
      </c>
      <c r="L2085" s="490">
        <f>IF(ISBLANK('ADD5'!$AB$88),"##BLANK",'ADD5'!$AB$88)</f>
        <v>0</v>
      </c>
      <c r="M2085" s="490">
        <f>IF(ISBLANK('ADD5'!$AH$88),"##BLANK",'ADD5'!$AH$88)</f>
        <v>0</v>
      </c>
      <c r="N2085" s="490">
        <f>IF(ISBLANK('ADD5'!$AN$88),"##BLANK",'ADD5'!$AN$88)</f>
        <v>0</v>
      </c>
      <c r="O2085" s="490">
        <f>IF(ISBLANK('ADD5'!$AT$88),"##BLANK",'ADD5'!$AT$88)</f>
        <v>0</v>
      </c>
    </row>
    <row r="2086" spans="2:15" x14ac:dyDescent="0.2">
      <c r="B2086" s="149" t="str">
        <f>UPPER('ADD5'!$BH$89)</f>
        <v>CW17_076TWD_PR24_POSTFS</v>
      </c>
      <c r="C2086" s="149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6" s="149" t="str">
        <f>'ADD5'!$C$89</f>
        <v>£m</v>
      </c>
      <c r="E2086" s="149" t="s">
        <v>145</v>
      </c>
      <c r="I2086" s="490">
        <f>IF(ISBLANK('ADD5'!$I$89),"##BLANK",'ADD5'!$I$89)</f>
        <v>0</v>
      </c>
      <c r="J2086" s="490">
        <f>IF(ISBLANK('ADD5'!$O$89),"##BLANK",'ADD5'!$O$89)</f>
        <v>0</v>
      </c>
      <c r="K2086" s="490">
        <f>IF(ISBLANK('ADD5'!$U$89),"##BLANK",'ADD5'!$U$89)</f>
        <v>0</v>
      </c>
      <c r="L2086" s="490">
        <f>IF(ISBLANK('ADD5'!$AA$89),"##BLANK",'ADD5'!$AA$89)</f>
        <v>0</v>
      </c>
      <c r="M2086" s="490">
        <f>IF(ISBLANK('ADD5'!$AG$89),"##BLANK",'ADD5'!$AG$89)</f>
        <v>0</v>
      </c>
      <c r="N2086" s="490">
        <f>IF(ISBLANK('ADD5'!$AM$89),"##BLANK",'ADD5'!$AM$89)</f>
        <v>0</v>
      </c>
      <c r="O2086" s="490">
        <f>IF(ISBLANK('ADD5'!$AS$89),"##BLANK",'ADD5'!$AS$89)</f>
        <v>0</v>
      </c>
    </row>
    <row r="2087" spans="2:15" x14ac:dyDescent="0.2">
      <c r="B2087" s="149" t="str">
        <f>UPPER('ADD5'!$BI$89)</f>
        <v>CW17_076TOT_PR24_POSTFS</v>
      </c>
      <c r="C2087" s="149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7" s="149" t="str">
        <f>'ADD5'!$C$89</f>
        <v>£m</v>
      </c>
      <c r="E2087" s="149" t="s">
        <v>145</v>
      </c>
      <c r="I2087" s="490">
        <f>IF(ISBLANK('ADD5'!$J$89),"##BLANK",'ADD5'!$J$89)</f>
        <v>0</v>
      </c>
      <c r="J2087" s="490">
        <f>IF(ISBLANK('ADD5'!$P$89),"##BLANK",'ADD5'!$P$89)</f>
        <v>0</v>
      </c>
      <c r="K2087" s="490">
        <f>IF(ISBLANK('ADD5'!$V$89),"##BLANK",'ADD5'!$V$89)</f>
        <v>0</v>
      </c>
      <c r="L2087" s="490">
        <f>IF(ISBLANK('ADD5'!$AB$89),"##BLANK",'ADD5'!$AB$89)</f>
        <v>0</v>
      </c>
      <c r="M2087" s="490">
        <f>IF(ISBLANK('ADD5'!$AH$89),"##BLANK",'ADD5'!$AH$89)</f>
        <v>0</v>
      </c>
      <c r="N2087" s="490">
        <f>IF(ISBLANK('ADD5'!$AN$89),"##BLANK",'ADD5'!$AN$89)</f>
        <v>0</v>
      </c>
      <c r="O2087" s="490">
        <f>IF(ISBLANK('ADD5'!$AT$89),"##BLANK",'ADD5'!$AT$89)</f>
        <v>0</v>
      </c>
    </row>
    <row r="2088" spans="2:15" x14ac:dyDescent="0.2">
      <c r="B2088" s="149" t="str">
        <f>UPPER('ADD5'!$BH$90)</f>
        <v>CW17_077TWD_PR24_POSTFS</v>
      </c>
      <c r="C2088" s="149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8" s="149" t="str">
        <f>'ADD5'!$C$90</f>
        <v>£m</v>
      </c>
      <c r="E2088" s="149" t="s">
        <v>145</v>
      </c>
      <c r="I2088" s="490">
        <f>IF(ISBLANK('ADD5'!$I$90),"##BLANK",'ADD5'!$I$90)</f>
        <v>0</v>
      </c>
      <c r="J2088" s="490">
        <f>IF(ISBLANK('ADD5'!$O$90),"##BLANK",'ADD5'!$O$90)</f>
        <v>0</v>
      </c>
      <c r="K2088" s="490">
        <f>IF(ISBLANK('ADD5'!$U$90),"##BLANK",'ADD5'!$U$90)</f>
        <v>0</v>
      </c>
      <c r="L2088" s="490">
        <f>IF(ISBLANK('ADD5'!$AA$90),"##BLANK",'ADD5'!$AA$90)</f>
        <v>0</v>
      </c>
      <c r="M2088" s="490">
        <f>IF(ISBLANK('ADD5'!$AG$90),"##BLANK",'ADD5'!$AG$90)</f>
        <v>0</v>
      </c>
      <c r="N2088" s="490">
        <f>IF(ISBLANK('ADD5'!$AM$90),"##BLANK",'ADD5'!$AM$90)</f>
        <v>0</v>
      </c>
      <c r="O2088" s="490">
        <f>IF(ISBLANK('ADD5'!$AS$90),"##BLANK",'ADD5'!$AS$90)</f>
        <v>0</v>
      </c>
    </row>
    <row r="2089" spans="2:15" x14ac:dyDescent="0.2">
      <c r="B2089" s="149" t="str">
        <f>UPPER('ADD5'!$BI$90)</f>
        <v>CW17_077TOT_PR24_POSTFS</v>
      </c>
      <c r="C2089" s="149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9" s="149" t="str">
        <f>'ADD5'!$C$90</f>
        <v>£m</v>
      </c>
      <c r="E2089" s="149" t="s">
        <v>145</v>
      </c>
      <c r="I2089" s="490">
        <f>IF(ISBLANK('ADD5'!$J$90),"##BLANK",'ADD5'!$J$90)</f>
        <v>0</v>
      </c>
      <c r="J2089" s="490">
        <f>IF(ISBLANK('ADD5'!$P$90),"##BLANK",'ADD5'!$P$90)</f>
        <v>0</v>
      </c>
      <c r="K2089" s="490">
        <f>IF(ISBLANK('ADD5'!$V$90),"##BLANK",'ADD5'!$V$90)</f>
        <v>0</v>
      </c>
      <c r="L2089" s="490">
        <f>IF(ISBLANK('ADD5'!$AB$90),"##BLANK",'ADD5'!$AB$90)</f>
        <v>0</v>
      </c>
      <c r="M2089" s="490">
        <f>IF(ISBLANK('ADD5'!$AH$90),"##BLANK",'ADD5'!$AH$90)</f>
        <v>0</v>
      </c>
      <c r="N2089" s="490">
        <f>IF(ISBLANK('ADD5'!$AN$90),"##BLANK",'ADD5'!$AN$90)</f>
        <v>0</v>
      </c>
      <c r="O2089" s="490">
        <f>IF(ISBLANK('ADD5'!$AT$90),"##BLANK",'ADD5'!$AT$90)</f>
        <v>0</v>
      </c>
    </row>
    <row r="2090" spans="2:15" x14ac:dyDescent="0.2">
      <c r="B2090" s="149" t="str">
        <f>UPPER('ADD5'!$BH$91)</f>
        <v>CW17_078TWD_PR24_POSTFS</v>
      </c>
      <c r="C2090" s="149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90" s="149" t="str">
        <f>'ADD5'!$C$91</f>
        <v>£m</v>
      </c>
      <c r="E2090" s="149" t="s">
        <v>145</v>
      </c>
      <c r="I2090" s="490">
        <f>IF(ISBLANK('ADD5'!$I$91),"##BLANK",'ADD5'!$I$91)</f>
        <v>0</v>
      </c>
      <c r="J2090" s="490">
        <f>IF(ISBLANK('ADD5'!$O$91),"##BLANK",'ADD5'!$O$91)</f>
        <v>0.21229999999999999</v>
      </c>
      <c r="K2090" s="490">
        <f>IF(ISBLANK('ADD5'!$U$91),"##BLANK",'ADD5'!$U$91)</f>
        <v>0</v>
      </c>
      <c r="L2090" s="490">
        <f>IF(ISBLANK('ADD5'!$AA$91),"##BLANK",'ADD5'!$AA$91)</f>
        <v>0</v>
      </c>
      <c r="M2090" s="490">
        <f>IF(ISBLANK('ADD5'!$AG$91),"##BLANK",'ADD5'!$AG$91)</f>
        <v>0</v>
      </c>
      <c r="N2090" s="490">
        <f>IF(ISBLANK('ADD5'!$AM$91),"##BLANK",'ADD5'!$AM$91)</f>
        <v>0</v>
      </c>
      <c r="O2090" s="490">
        <f>IF(ISBLANK('ADD5'!$AS$91),"##BLANK",'ADD5'!$AS$91)</f>
        <v>0</v>
      </c>
    </row>
    <row r="2091" spans="2:15" x14ac:dyDescent="0.2">
      <c r="B2091" s="149" t="str">
        <f>UPPER('ADD5'!$BI$91)</f>
        <v>CW17_078TOT_PR24_POSTFS</v>
      </c>
      <c r="C2091" s="149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91" s="149" t="str">
        <f>'ADD5'!$C$91</f>
        <v>£m</v>
      </c>
      <c r="E2091" s="149" t="s">
        <v>145</v>
      </c>
      <c r="I2091" s="490">
        <f>IF(ISBLANK('ADD5'!$J$91),"##BLANK",'ADD5'!$J$91)</f>
        <v>0</v>
      </c>
      <c r="J2091" s="490">
        <f>IF(ISBLANK('ADD5'!$P$91),"##BLANK",'ADD5'!$P$91)</f>
        <v>0.21229999999999999</v>
      </c>
      <c r="K2091" s="490">
        <f>IF(ISBLANK('ADD5'!$V$91),"##BLANK",'ADD5'!$V$91)</f>
        <v>0</v>
      </c>
      <c r="L2091" s="490">
        <f>IF(ISBLANK('ADD5'!$AB$91),"##BLANK",'ADD5'!$AB$91)</f>
        <v>0</v>
      </c>
      <c r="M2091" s="490">
        <f>IF(ISBLANK('ADD5'!$AH$91),"##BLANK",'ADD5'!$AH$91)</f>
        <v>0</v>
      </c>
      <c r="N2091" s="490">
        <f>IF(ISBLANK('ADD5'!$AN$91),"##BLANK",'ADD5'!$AN$91)</f>
        <v>0</v>
      </c>
      <c r="O2091" s="490">
        <f>IF(ISBLANK('ADD5'!$AT$91),"##BLANK",'ADD5'!$AT$91)</f>
        <v>0</v>
      </c>
    </row>
    <row r="2092" spans="2:15" x14ac:dyDescent="0.2">
      <c r="B2092" s="149" t="str">
        <f>UPPER('ADD5'!$BH$92)</f>
        <v>CW17_079TWD_PR24_POSTFS</v>
      </c>
      <c r="C2092" s="149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2" s="149" t="str">
        <f>'ADD5'!$C$92</f>
        <v>£m</v>
      </c>
      <c r="E2092" s="149" t="s">
        <v>145</v>
      </c>
      <c r="I2092" s="490">
        <f>IF(ISBLANK('ADD5'!$I$92),"##BLANK",'ADD5'!$I$92)</f>
        <v>0</v>
      </c>
      <c r="J2092" s="490">
        <f>IF(ISBLANK('ADD5'!$O$92),"##BLANK",'ADD5'!$O$92)</f>
        <v>0</v>
      </c>
      <c r="K2092" s="490">
        <f>IF(ISBLANK('ADD5'!$U$92),"##BLANK",'ADD5'!$U$92)</f>
        <v>0</v>
      </c>
      <c r="L2092" s="490">
        <f>IF(ISBLANK('ADD5'!$AA$92),"##BLANK",'ADD5'!$AA$92)</f>
        <v>0</v>
      </c>
      <c r="M2092" s="490">
        <f>IF(ISBLANK('ADD5'!$AG$92),"##BLANK",'ADD5'!$AG$92)</f>
        <v>0</v>
      </c>
      <c r="N2092" s="490">
        <f>IF(ISBLANK('ADD5'!$AM$92),"##BLANK",'ADD5'!$AM$92)</f>
        <v>0</v>
      </c>
      <c r="O2092" s="490">
        <f>IF(ISBLANK('ADD5'!$AS$92),"##BLANK",'ADD5'!$AS$92)</f>
        <v>0</v>
      </c>
    </row>
    <row r="2093" spans="2:15" x14ac:dyDescent="0.2">
      <c r="B2093" s="149" t="str">
        <f>UPPER('ADD5'!$BI$92)</f>
        <v>CW17_079TOT_PR24_POSTFS</v>
      </c>
      <c r="C2093" s="149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3" s="149" t="str">
        <f>'ADD5'!$C$92</f>
        <v>£m</v>
      </c>
      <c r="E2093" s="149" t="s">
        <v>145</v>
      </c>
      <c r="I2093" s="490">
        <f>IF(ISBLANK('ADD5'!$J$92),"##BLANK",'ADD5'!$J$92)</f>
        <v>0</v>
      </c>
      <c r="J2093" s="490">
        <f>IF(ISBLANK('ADD5'!$P$92),"##BLANK",'ADD5'!$P$92)</f>
        <v>0</v>
      </c>
      <c r="K2093" s="490">
        <f>IF(ISBLANK('ADD5'!$V$92),"##BLANK",'ADD5'!$V$92)</f>
        <v>0</v>
      </c>
      <c r="L2093" s="490">
        <f>IF(ISBLANK('ADD5'!$AB$92),"##BLANK",'ADD5'!$AB$92)</f>
        <v>0</v>
      </c>
      <c r="M2093" s="490">
        <f>IF(ISBLANK('ADD5'!$AH$92),"##BLANK",'ADD5'!$AH$92)</f>
        <v>0</v>
      </c>
      <c r="N2093" s="490">
        <f>IF(ISBLANK('ADD5'!$AN$92),"##BLANK",'ADD5'!$AN$92)</f>
        <v>0</v>
      </c>
      <c r="O2093" s="490">
        <f>IF(ISBLANK('ADD5'!$AT$92),"##BLANK",'ADD5'!$AT$92)</f>
        <v>0</v>
      </c>
    </row>
    <row r="2094" spans="2:15" x14ac:dyDescent="0.2">
      <c r="B2094" s="149" t="str">
        <f>UPPER('ADD5'!$BH$93)</f>
        <v>CW17_080TWD_PR24_POSTFS</v>
      </c>
      <c r="C2094" s="149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4" s="149" t="str">
        <f>'ADD5'!$C$93</f>
        <v>£m</v>
      </c>
      <c r="E2094" s="149" t="s">
        <v>145</v>
      </c>
      <c r="I2094" s="490">
        <f>IF(ISBLANK('ADD5'!$I$93),"##BLANK",'ADD5'!$I$93)</f>
        <v>0</v>
      </c>
      <c r="J2094" s="490">
        <f>IF(ISBLANK('ADD5'!$O$93),"##BLANK",'ADD5'!$O$93)</f>
        <v>0.21229999999999999</v>
      </c>
      <c r="K2094" s="490">
        <f>IF(ISBLANK('ADD5'!$U$93),"##BLANK",'ADD5'!$U$93)</f>
        <v>0</v>
      </c>
      <c r="L2094" s="490">
        <f>IF(ISBLANK('ADD5'!$AA$93),"##BLANK",'ADD5'!$AA$93)</f>
        <v>0</v>
      </c>
      <c r="M2094" s="490">
        <f>IF(ISBLANK('ADD5'!$AG$93),"##BLANK",'ADD5'!$AG$93)</f>
        <v>0</v>
      </c>
      <c r="N2094" s="490">
        <f>IF(ISBLANK('ADD5'!$AM$93),"##BLANK",'ADD5'!$AM$93)</f>
        <v>0</v>
      </c>
      <c r="O2094" s="490">
        <f>IF(ISBLANK('ADD5'!$AS$93),"##BLANK",'ADD5'!$AS$93)</f>
        <v>0</v>
      </c>
    </row>
    <row r="2095" spans="2:15" x14ac:dyDescent="0.2">
      <c r="B2095" s="149" t="str">
        <f>UPPER('ADD5'!$BI$93)</f>
        <v>CW17_080TOT_PR24_POSTFS</v>
      </c>
      <c r="C2095" s="149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5" s="149" t="str">
        <f>'ADD5'!$C$93</f>
        <v>£m</v>
      </c>
      <c r="E2095" s="149" t="s">
        <v>145</v>
      </c>
      <c r="I2095" s="490">
        <f>IF(ISBLANK('ADD5'!$J$93),"##BLANK",'ADD5'!$J$93)</f>
        <v>0</v>
      </c>
      <c r="J2095" s="490">
        <f>IF(ISBLANK('ADD5'!$P$93),"##BLANK",'ADD5'!$P$93)</f>
        <v>0.21229999999999999</v>
      </c>
      <c r="K2095" s="490">
        <f>IF(ISBLANK('ADD5'!$V$93),"##BLANK",'ADD5'!$V$93)</f>
        <v>0</v>
      </c>
      <c r="L2095" s="490">
        <f>IF(ISBLANK('ADD5'!$AB$93),"##BLANK",'ADD5'!$AB$93)</f>
        <v>0</v>
      </c>
      <c r="M2095" s="490">
        <f>IF(ISBLANK('ADD5'!$AH$93),"##BLANK",'ADD5'!$AH$93)</f>
        <v>0</v>
      </c>
      <c r="N2095" s="490">
        <f>IF(ISBLANK('ADD5'!$AN$93),"##BLANK",'ADD5'!$AN$93)</f>
        <v>0</v>
      </c>
      <c r="O2095" s="490">
        <f>IF(ISBLANK('ADD5'!$AT$93),"##BLANK",'ADD5'!$AT$93)</f>
        <v>0</v>
      </c>
    </row>
    <row r="2096" spans="2:15" x14ac:dyDescent="0.2">
      <c r="B2096" s="149" t="str">
        <f>UPPER('ADD5'!$BH$94)</f>
        <v>CW17_081TWD_PR24_POSTFS</v>
      </c>
      <c r="C2096" s="149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6" s="149" t="str">
        <f>'ADD5'!$C$94</f>
        <v>£m</v>
      </c>
      <c r="E2096" s="149" t="s">
        <v>145</v>
      </c>
      <c r="I2096" s="490">
        <f>IF(ISBLANK('ADD5'!$I$94),"##BLANK",'ADD5'!$I$94)</f>
        <v>0</v>
      </c>
      <c r="J2096" s="490">
        <f>IF(ISBLANK('ADD5'!$O$94),"##BLANK",'ADD5'!$O$94)</f>
        <v>7.0800000000000002E-2</v>
      </c>
      <c r="K2096" s="490">
        <f>IF(ISBLANK('ADD5'!$U$94),"##BLANK",'ADD5'!$U$94)</f>
        <v>0</v>
      </c>
      <c r="L2096" s="490">
        <f>IF(ISBLANK('ADD5'!$AA$94),"##BLANK",'ADD5'!$AA$94)</f>
        <v>0</v>
      </c>
      <c r="M2096" s="490">
        <f>IF(ISBLANK('ADD5'!$AG$94),"##BLANK",'ADD5'!$AG$94)</f>
        <v>0</v>
      </c>
      <c r="N2096" s="490">
        <f>IF(ISBLANK('ADD5'!$AM$94),"##BLANK",'ADD5'!$AM$94)</f>
        <v>0</v>
      </c>
      <c r="O2096" s="490">
        <f>IF(ISBLANK('ADD5'!$AS$94),"##BLANK",'ADD5'!$AS$94)</f>
        <v>0</v>
      </c>
    </row>
    <row r="2097" spans="2:15" x14ac:dyDescent="0.2">
      <c r="B2097" s="149" t="str">
        <f>UPPER('ADD5'!$BI$94)</f>
        <v>CW17_081TOT_PR24_POSTFS</v>
      </c>
      <c r="C2097" s="149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7" s="149" t="str">
        <f>'ADD5'!$C$94</f>
        <v>£m</v>
      </c>
      <c r="E2097" s="149" t="s">
        <v>145</v>
      </c>
      <c r="I2097" s="490">
        <f>IF(ISBLANK('ADD5'!$J$94),"##BLANK",'ADD5'!$J$94)</f>
        <v>0</v>
      </c>
      <c r="J2097" s="490">
        <f>IF(ISBLANK('ADD5'!$P$94),"##BLANK",'ADD5'!$P$94)</f>
        <v>7.0800000000000002E-2</v>
      </c>
      <c r="K2097" s="490">
        <f>IF(ISBLANK('ADD5'!$V$94),"##BLANK",'ADD5'!$V$94)</f>
        <v>0</v>
      </c>
      <c r="L2097" s="490">
        <f>IF(ISBLANK('ADD5'!$AB$94),"##BLANK",'ADD5'!$AB$94)</f>
        <v>0</v>
      </c>
      <c r="M2097" s="490">
        <f>IF(ISBLANK('ADD5'!$AH$94),"##BLANK",'ADD5'!$AH$94)</f>
        <v>0</v>
      </c>
      <c r="N2097" s="490">
        <f>IF(ISBLANK('ADD5'!$AN$94),"##BLANK",'ADD5'!$AN$94)</f>
        <v>0</v>
      </c>
      <c r="O2097" s="490">
        <f>IF(ISBLANK('ADD5'!$AT$94),"##BLANK",'ADD5'!$AT$94)</f>
        <v>0</v>
      </c>
    </row>
    <row r="2098" spans="2:15" x14ac:dyDescent="0.2">
      <c r="B2098" s="149" t="str">
        <f>UPPER('ADD5'!$BH$95)</f>
        <v>CW17_082TWD_PR24_POSTFS</v>
      </c>
      <c r="C2098" s="149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8" s="149" t="str">
        <f>'ADD5'!$C$95</f>
        <v>£m</v>
      </c>
      <c r="E2098" s="149" t="s">
        <v>145</v>
      </c>
      <c r="I2098" s="490">
        <f>IF(ISBLANK('ADD5'!$I$95),"##BLANK",'ADD5'!$I$95)</f>
        <v>0</v>
      </c>
      <c r="J2098" s="490">
        <f>IF(ISBLANK('ADD5'!$O$95),"##BLANK",'ADD5'!$O$95)</f>
        <v>0</v>
      </c>
      <c r="K2098" s="490">
        <f>IF(ISBLANK('ADD5'!$U$95),"##BLANK",'ADD5'!$U$95)</f>
        <v>0</v>
      </c>
      <c r="L2098" s="490">
        <f>IF(ISBLANK('ADD5'!$AA$95),"##BLANK",'ADD5'!$AA$95)</f>
        <v>0</v>
      </c>
      <c r="M2098" s="490">
        <f>IF(ISBLANK('ADD5'!$AG$95),"##BLANK",'ADD5'!$AG$95)</f>
        <v>0</v>
      </c>
      <c r="N2098" s="490">
        <f>IF(ISBLANK('ADD5'!$AM$95),"##BLANK",'ADD5'!$AM$95)</f>
        <v>0</v>
      </c>
      <c r="O2098" s="490">
        <f>IF(ISBLANK('ADD5'!$AS$95),"##BLANK",'ADD5'!$AS$95)</f>
        <v>0</v>
      </c>
    </row>
    <row r="2099" spans="2:15" x14ac:dyDescent="0.2">
      <c r="B2099" s="149" t="str">
        <f>UPPER('ADD5'!$BI$95)</f>
        <v>CW17_082TOT_PR24_POSTFS</v>
      </c>
      <c r="C2099" s="149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9" s="149" t="str">
        <f>'ADD5'!$C$95</f>
        <v>£m</v>
      </c>
      <c r="E2099" s="149" t="s">
        <v>145</v>
      </c>
      <c r="I2099" s="490">
        <f>IF(ISBLANK('ADD5'!$J$95),"##BLANK",'ADD5'!$J$95)</f>
        <v>0</v>
      </c>
      <c r="J2099" s="490">
        <f>IF(ISBLANK('ADD5'!$P$95),"##BLANK",'ADD5'!$P$95)</f>
        <v>0</v>
      </c>
      <c r="K2099" s="490">
        <f>IF(ISBLANK('ADD5'!$V$95),"##BLANK",'ADD5'!$V$95)</f>
        <v>0</v>
      </c>
      <c r="L2099" s="490">
        <f>IF(ISBLANK('ADD5'!$AB$95),"##BLANK",'ADD5'!$AB$95)</f>
        <v>0</v>
      </c>
      <c r="M2099" s="490">
        <f>IF(ISBLANK('ADD5'!$AH$95),"##BLANK",'ADD5'!$AH$95)</f>
        <v>0</v>
      </c>
      <c r="N2099" s="490">
        <f>IF(ISBLANK('ADD5'!$AN$95),"##BLANK",'ADD5'!$AN$95)</f>
        <v>0</v>
      </c>
      <c r="O2099" s="490">
        <f>IF(ISBLANK('ADD5'!$AT$95),"##BLANK",'ADD5'!$AT$95)</f>
        <v>0</v>
      </c>
    </row>
    <row r="2100" spans="2:15" x14ac:dyDescent="0.2">
      <c r="B2100" s="149" t="str">
        <f>UPPER('ADD5'!$BH$96)</f>
        <v>CW17_083TWD_PR24_POSTFS</v>
      </c>
      <c r="C2100" s="149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100" s="149" t="str">
        <f>'ADD5'!$C$96</f>
        <v>£m</v>
      </c>
      <c r="E2100" s="149" t="s">
        <v>145</v>
      </c>
      <c r="I2100" s="490">
        <f>IF(ISBLANK('ADD5'!$I$96),"##BLANK",'ADD5'!$I$96)</f>
        <v>0</v>
      </c>
      <c r="J2100" s="490">
        <f>IF(ISBLANK('ADD5'!$O$96),"##BLANK",'ADD5'!$O$96)</f>
        <v>7.0800000000000002E-2</v>
      </c>
      <c r="K2100" s="490">
        <f>IF(ISBLANK('ADD5'!$U$96),"##BLANK",'ADD5'!$U$96)</f>
        <v>0</v>
      </c>
      <c r="L2100" s="490">
        <f>IF(ISBLANK('ADD5'!$AA$96),"##BLANK",'ADD5'!$AA$96)</f>
        <v>0</v>
      </c>
      <c r="M2100" s="490">
        <f>IF(ISBLANK('ADD5'!$AG$96),"##BLANK",'ADD5'!$AG$96)</f>
        <v>0</v>
      </c>
      <c r="N2100" s="490">
        <f>IF(ISBLANK('ADD5'!$AM$96),"##BLANK",'ADD5'!$AM$96)</f>
        <v>0</v>
      </c>
      <c r="O2100" s="490">
        <f>IF(ISBLANK('ADD5'!$AS$96),"##BLANK",'ADD5'!$AS$96)</f>
        <v>0</v>
      </c>
    </row>
    <row r="2101" spans="2:15" x14ac:dyDescent="0.2">
      <c r="B2101" s="149" t="str">
        <f>UPPER('ADD5'!$BI$96)</f>
        <v>CW17_083TOT_PR24_POSTFS</v>
      </c>
      <c r="C2101" s="149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101" s="149" t="str">
        <f>'ADD5'!$C$96</f>
        <v>£m</v>
      </c>
      <c r="E2101" s="149" t="s">
        <v>145</v>
      </c>
      <c r="I2101" s="490">
        <f>IF(ISBLANK('ADD5'!$J$96),"##BLANK",'ADD5'!$J$96)</f>
        <v>0</v>
      </c>
      <c r="J2101" s="490">
        <f>IF(ISBLANK('ADD5'!$P$96),"##BLANK",'ADD5'!$P$96)</f>
        <v>7.0800000000000002E-2</v>
      </c>
      <c r="K2101" s="490">
        <f>IF(ISBLANK('ADD5'!$V$96),"##BLANK",'ADD5'!$V$96)</f>
        <v>0</v>
      </c>
      <c r="L2101" s="490">
        <f>IF(ISBLANK('ADD5'!$AB$96),"##BLANK",'ADD5'!$AB$96)</f>
        <v>0</v>
      </c>
      <c r="M2101" s="490">
        <f>IF(ISBLANK('ADD5'!$AH$96),"##BLANK",'ADD5'!$AH$96)</f>
        <v>0</v>
      </c>
      <c r="N2101" s="490">
        <f>IF(ISBLANK('ADD5'!$AN$96),"##BLANK",'ADD5'!$AN$96)</f>
        <v>0</v>
      </c>
      <c r="O2101" s="490">
        <f>IF(ISBLANK('ADD5'!$AT$96),"##BLANK",'ADD5'!$AT$96)</f>
        <v>0</v>
      </c>
    </row>
    <row r="2102" spans="2:15" x14ac:dyDescent="0.2">
      <c r="B2102" s="149" t="str">
        <f>UPPER('ADD5'!$BH$97)</f>
        <v>CW17_084TWD_PR24_POSTFS</v>
      </c>
      <c r="C2102" s="149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2" s="149" t="str">
        <f>'ADD5'!$C$97</f>
        <v>£m</v>
      </c>
      <c r="E2102" s="149" t="s">
        <v>145</v>
      </c>
      <c r="I2102" s="490">
        <f>IF(ISBLANK('ADD5'!$I$97),"##BLANK",'ADD5'!$I$97)</f>
        <v>0</v>
      </c>
      <c r="J2102" s="490">
        <f>IF(ISBLANK('ADD5'!$O$97),"##BLANK",'ADD5'!$O$97)</f>
        <v>1.1850000000000001</v>
      </c>
      <c r="K2102" s="490">
        <f>IF(ISBLANK('ADD5'!$U$97),"##BLANK",'ADD5'!$U$97)</f>
        <v>0</v>
      </c>
      <c r="L2102" s="490">
        <f>IF(ISBLANK('ADD5'!$AA$97),"##BLANK",'ADD5'!$AA$97)</f>
        <v>0</v>
      </c>
      <c r="M2102" s="490">
        <f>IF(ISBLANK('ADD5'!$AG$97),"##BLANK",'ADD5'!$AG$97)</f>
        <v>0</v>
      </c>
      <c r="N2102" s="490">
        <f>IF(ISBLANK('ADD5'!$AM$97),"##BLANK",'ADD5'!$AM$97)</f>
        <v>0</v>
      </c>
      <c r="O2102" s="490">
        <f>IF(ISBLANK('ADD5'!$AS$97),"##BLANK",'ADD5'!$AS$97)</f>
        <v>0</v>
      </c>
    </row>
    <row r="2103" spans="2:15" x14ac:dyDescent="0.2">
      <c r="B2103" s="149" t="str">
        <f>UPPER('ADD5'!$BI$97)</f>
        <v>CW17_084TOT_PR24_POSTFS</v>
      </c>
      <c r="C2103" s="149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3" s="149" t="str">
        <f>'ADD5'!$C$97</f>
        <v>£m</v>
      </c>
      <c r="E2103" s="149" t="s">
        <v>145</v>
      </c>
      <c r="I2103" s="490">
        <f>IF(ISBLANK('ADD5'!$J$97),"##BLANK",'ADD5'!$J$97)</f>
        <v>0</v>
      </c>
      <c r="J2103" s="490">
        <f>IF(ISBLANK('ADD5'!$P$97),"##BLANK",'ADD5'!$P$97)</f>
        <v>1.1850000000000001</v>
      </c>
      <c r="K2103" s="490">
        <f>IF(ISBLANK('ADD5'!$V$97),"##BLANK",'ADD5'!$V$97)</f>
        <v>0</v>
      </c>
      <c r="L2103" s="490">
        <f>IF(ISBLANK('ADD5'!$AB$97),"##BLANK",'ADD5'!$AB$97)</f>
        <v>0</v>
      </c>
      <c r="M2103" s="490">
        <f>IF(ISBLANK('ADD5'!$AH$97),"##BLANK",'ADD5'!$AH$97)</f>
        <v>0</v>
      </c>
      <c r="N2103" s="490">
        <f>IF(ISBLANK('ADD5'!$AN$97),"##BLANK",'ADD5'!$AN$97)</f>
        <v>0</v>
      </c>
      <c r="O2103" s="490">
        <f>IF(ISBLANK('ADD5'!$AT$97),"##BLANK",'ADD5'!$AT$97)</f>
        <v>0</v>
      </c>
    </row>
    <row r="2104" spans="2:15" x14ac:dyDescent="0.2">
      <c r="B2104" s="149" t="str">
        <f>UPPER('ADD5'!$BH$98)</f>
        <v>CW17_085TWD_PR24_POSTFS</v>
      </c>
      <c r="C2104" s="149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4" s="149" t="str">
        <f>'ADD5'!$C$98</f>
        <v>£m</v>
      </c>
      <c r="E2104" s="149" t="s">
        <v>145</v>
      </c>
      <c r="I2104" s="490">
        <f>IF(ISBLANK('ADD5'!$I$98),"##BLANK",'ADD5'!$I$98)</f>
        <v>0</v>
      </c>
      <c r="J2104" s="490">
        <f>IF(ISBLANK('ADD5'!$O$98),"##BLANK",'ADD5'!$O$98)</f>
        <v>0</v>
      </c>
      <c r="K2104" s="490">
        <f>IF(ISBLANK('ADD5'!$U$98),"##BLANK",'ADD5'!$U$98)</f>
        <v>0</v>
      </c>
      <c r="L2104" s="490">
        <f>IF(ISBLANK('ADD5'!$AA$98),"##BLANK",'ADD5'!$AA$98)</f>
        <v>0</v>
      </c>
      <c r="M2104" s="490">
        <f>IF(ISBLANK('ADD5'!$AG$98),"##BLANK",'ADD5'!$AG$98)</f>
        <v>0</v>
      </c>
      <c r="N2104" s="490">
        <f>IF(ISBLANK('ADD5'!$AM$98),"##BLANK",'ADD5'!$AM$98)</f>
        <v>0</v>
      </c>
      <c r="O2104" s="490">
        <f>IF(ISBLANK('ADD5'!$AS$98),"##BLANK",'ADD5'!$AS$98)</f>
        <v>0</v>
      </c>
    </row>
    <row r="2105" spans="2:15" x14ac:dyDescent="0.2">
      <c r="B2105" s="149" t="str">
        <f>UPPER('ADD5'!$BI$98)</f>
        <v>CW17_085TOT_PR24_POSTFS</v>
      </c>
      <c r="C2105" s="149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5" s="149" t="str">
        <f>'ADD5'!$C$98</f>
        <v>£m</v>
      </c>
      <c r="E2105" s="149" t="s">
        <v>145</v>
      </c>
      <c r="I2105" s="490">
        <f>IF(ISBLANK('ADD5'!$J$98),"##BLANK",'ADD5'!$J$98)</f>
        <v>0</v>
      </c>
      <c r="J2105" s="490">
        <f>IF(ISBLANK('ADD5'!$P$98),"##BLANK",'ADD5'!$P$98)</f>
        <v>0</v>
      </c>
      <c r="K2105" s="490">
        <f>IF(ISBLANK('ADD5'!$V$98),"##BLANK",'ADD5'!$V$98)</f>
        <v>0</v>
      </c>
      <c r="L2105" s="490">
        <f>IF(ISBLANK('ADD5'!$AB$98),"##BLANK",'ADD5'!$AB$98)</f>
        <v>0</v>
      </c>
      <c r="M2105" s="490">
        <f>IF(ISBLANK('ADD5'!$AH$98),"##BLANK",'ADD5'!$AH$98)</f>
        <v>0</v>
      </c>
      <c r="N2105" s="490">
        <f>IF(ISBLANK('ADD5'!$AN$98),"##BLANK",'ADD5'!$AN$98)</f>
        <v>0</v>
      </c>
      <c r="O2105" s="490">
        <f>IF(ISBLANK('ADD5'!$AT$98),"##BLANK",'ADD5'!$AT$98)</f>
        <v>0</v>
      </c>
    </row>
    <row r="2106" spans="2:15" x14ac:dyDescent="0.2">
      <c r="B2106" s="149" t="str">
        <f>UPPER('ADD5'!$BH$99)</f>
        <v>CW17_086TWD_PR24_POSTFS</v>
      </c>
      <c r="C2106" s="149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6" s="149" t="str">
        <f>'ADD5'!$C$99</f>
        <v>£m</v>
      </c>
      <c r="E2106" s="149" t="s">
        <v>145</v>
      </c>
      <c r="I2106" s="490">
        <f>IF(ISBLANK('ADD5'!$I$99),"##BLANK",'ADD5'!$I$99)</f>
        <v>0</v>
      </c>
      <c r="J2106" s="490">
        <f>IF(ISBLANK('ADD5'!$O$99),"##BLANK",'ADD5'!$O$99)</f>
        <v>1.1850000000000001</v>
      </c>
      <c r="K2106" s="490">
        <f>IF(ISBLANK('ADD5'!$U$99),"##BLANK",'ADD5'!$U$99)</f>
        <v>0</v>
      </c>
      <c r="L2106" s="490">
        <f>IF(ISBLANK('ADD5'!$AA$99),"##BLANK",'ADD5'!$AA$99)</f>
        <v>0</v>
      </c>
      <c r="M2106" s="490">
        <f>IF(ISBLANK('ADD5'!$AG$99),"##BLANK",'ADD5'!$AG$99)</f>
        <v>0</v>
      </c>
      <c r="N2106" s="490">
        <f>IF(ISBLANK('ADD5'!$AM$99),"##BLANK",'ADD5'!$AM$99)</f>
        <v>0</v>
      </c>
      <c r="O2106" s="490">
        <f>IF(ISBLANK('ADD5'!$AS$99),"##BLANK",'ADD5'!$AS$99)</f>
        <v>0</v>
      </c>
    </row>
    <row r="2107" spans="2:15" x14ac:dyDescent="0.2">
      <c r="B2107" s="149" t="str">
        <f>UPPER('ADD5'!$BI$99)</f>
        <v>CW17_086TOT_PR24_POSTFS</v>
      </c>
      <c r="C2107" s="149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7" s="149" t="str">
        <f>'ADD5'!$C$99</f>
        <v>£m</v>
      </c>
      <c r="E2107" s="149" t="s">
        <v>145</v>
      </c>
      <c r="I2107" s="490">
        <f>IF(ISBLANK('ADD5'!$J$99),"##BLANK",'ADD5'!$J$99)</f>
        <v>0</v>
      </c>
      <c r="J2107" s="490">
        <f>IF(ISBLANK('ADD5'!$P$99),"##BLANK",'ADD5'!$P$99)</f>
        <v>1.1850000000000001</v>
      </c>
      <c r="K2107" s="490">
        <f>IF(ISBLANK('ADD5'!$V$99),"##BLANK",'ADD5'!$V$99)</f>
        <v>0</v>
      </c>
      <c r="L2107" s="490">
        <f>IF(ISBLANK('ADD5'!$AB$99),"##BLANK",'ADD5'!$AB$99)</f>
        <v>0</v>
      </c>
      <c r="M2107" s="490">
        <f>IF(ISBLANK('ADD5'!$AH$99),"##BLANK",'ADD5'!$AH$99)</f>
        <v>0</v>
      </c>
      <c r="N2107" s="490">
        <f>IF(ISBLANK('ADD5'!$AN$99),"##BLANK",'ADD5'!$AN$99)</f>
        <v>0</v>
      </c>
      <c r="O2107" s="490">
        <f>IF(ISBLANK('ADD5'!$AT$99),"##BLANK",'ADD5'!$AT$99)</f>
        <v>0</v>
      </c>
    </row>
    <row r="2108" spans="2:15" x14ac:dyDescent="0.2">
      <c r="B2108" s="149" t="str">
        <f>UPPER('ADD5'!$BH$100)</f>
        <v>CW17_087TWD_PR24_POSTFS</v>
      </c>
      <c r="C2108" s="149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8" s="149" t="str">
        <f>'ADD5'!$C$100</f>
        <v>£m</v>
      </c>
      <c r="E2108" s="149" t="s">
        <v>145</v>
      </c>
      <c r="I2108" s="490">
        <f>IF(ISBLANK('ADD5'!$I$100),"##BLANK",'ADD5'!$I$100)</f>
        <v>0</v>
      </c>
      <c r="J2108" s="490">
        <f>IF(ISBLANK('ADD5'!$O$100),"##BLANK",'ADD5'!$O$100)</f>
        <v>8.3053000000000008</v>
      </c>
      <c r="K2108" s="490">
        <f>IF(ISBLANK('ADD5'!$U$100),"##BLANK",'ADD5'!$U$100)</f>
        <v>0</v>
      </c>
      <c r="L2108" s="490">
        <f>IF(ISBLANK('ADD5'!$AA$100),"##BLANK",'ADD5'!$AA$100)</f>
        <v>0</v>
      </c>
      <c r="M2108" s="490">
        <f>IF(ISBLANK('ADD5'!$AG$100),"##BLANK",'ADD5'!$AG$100)</f>
        <v>0</v>
      </c>
      <c r="N2108" s="490">
        <f>IF(ISBLANK('ADD5'!$AM$100),"##BLANK",'ADD5'!$AM$100)</f>
        <v>0</v>
      </c>
      <c r="O2108" s="490">
        <f>IF(ISBLANK('ADD5'!$AS$100),"##BLANK",'ADD5'!$AS$100)</f>
        <v>0</v>
      </c>
    </row>
    <row r="2109" spans="2:15" x14ac:dyDescent="0.2">
      <c r="B2109" s="149" t="str">
        <f>UPPER('ADD5'!$BI$100)</f>
        <v>CW17_087TOT_PR24_POSTFS</v>
      </c>
      <c r="C2109" s="149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9" s="149" t="str">
        <f>'ADD5'!$C$100</f>
        <v>£m</v>
      </c>
      <c r="E2109" s="149" t="s">
        <v>145</v>
      </c>
      <c r="I2109" s="490">
        <f>IF(ISBLANK('ADD5'!$J$100),"##BLANK",'ADD5'!$J$100)</f>
        <v>0</v>
      </c>
      <c r="J2109" s="490">
        <f>IF(ISBLANK('ADD5'!$P$100),"##BLANK",'ADD5'!$P$100)</f>
        <v>8.3053000000000008</v>
      </c>
      <c r="K2109" s="490">
        <f>IF(ISBLANK('ADD5'!$V$100),"##BLANK",'ADD5'!$V$100)</f>
        <v>0</v>
      </c>
      <c r="L2109" s="490">
        <f>IF(ISBLANK('ADD5'!$AB$100),"##BLANK",'ADD5'!$AB$100)</f>
        <v>0</v>
      </c>
      <c r="M2109" s="490">
        <f>IF(ISBLANK('ADD5'!$AH$100),"##BLANK",'ADD5'!$AH$100)</f>
        <v>0</v>
      </c>
      <c r="N2109" s="490">
        <f>IF(ISBLANK('ADD5'!$AN$100),"##BLANK",'ADD5'!$AN$100)</f>
        <v>0</v>
      </c>
      <c r="O2109" s="490">
        <f>IF(ISBLANK('ADD5'!$AT$100),"##BLANK",'ADD5'!$AT$100)</f>
        <v>0</v>
      </c>
    </row>
    <row r="2110" spans="2:15" x14ac:dyDescent="0.2">
      <c r="B2110" s="149" t="str">
        <f>UPPER('ADD5'!$BD$103)</f>
        <v>CW17_088WR_PR24_POSTFS</v>
      </c>
      <c r="C2110" s="149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10" s="149" t="str">
        <f>'ADD5'!$C$103</f>
        <v>£m</v>
      </c>
      <c r="E2110" s="149" t="s">
        <v>145</v>
      </c>
      <c r="I2110" s="490">
        <f>IF(ISBLANK('ADD5'!$E$103),"##BLANK",'ADD5'!$E$103)</f>
        <v>0</v>
      </c>
      <c r="J2110" s="490">
        <f>IF(ISBLANK('ADD5'!$K$103),"##BLANK",'ADD5'!$K$103)</f>
        <v>0</v>
      </c>
      <c r="K2110" s="490">
        <f>IF(ISBLANK('ADD5'!$Q$103),"##BLANK",'ADD5'!$Q$103)</f>
        <v>0</v>
      </c>
      <c r="L2110" s="490">
        <f>IF(ISBLANK('ADD5'!$W$103),"##BLANK",'ADD5'!$W$103)</f>
        <v>0</v>
      </c>
      <c r="M2110" s="490">
        <f>IF(ISBLANK('ADD5'!$AC$103),"##BLANK",'ADD5'!$AC$103)</f>
        <v>0</v>
      </c>
      <c r="N2110" s="490">
        <f>IF(ISBLANK('ADD5'!$AI$103),"##BLANK",'ADD5'!$AI$103)</f>
        <v>0</v>
      </c>
      <c r="O2110" s="490">
        <f>IF(ISBLANK('ADD5'!$AO$103),"##BLANK",'ADD5'!$AO$103)</f>
        <v>0</v>
      </c>
    </row>
    <row r="2111" spans="2:15" x14ac:dyDescent="0.2">
      <c r="B2111" s="149" t="str">
        <f>UPPER('ADD5'!$BE$103)</f>
        <v>CW17_088RWT_PR24_POSTFS</v>
      </c>
      <c r="C2111" s="149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11" s="149" t="str">
        <f>'ADD5'!$C$103</f>
        <v>£m</v>
      </c>
      <c r="E2111" s="149" t="s">
        <v>145</v>
      </c>
      <c r="I2111" s="490">
        <f>IF(ISBLANK('ADD5'!$F$103),"##BLANK",'ADD5'!$F$103)</f>
        <v>0</v>
      </c>
      <c r="J2111" s="490">
        <f>IF(ISBLANK('ADD5'!$L$103),"##BLANK",'ADD5'!$L$103)</f>
        <v>0</v>
      </c>
      <c r="K2111" s="490">
        <f>IF(ISBLANK('ADD5'!$R$103),"##BLANK",'ADD5'!$R$103)</f>
        <v>0</v>
      </c>
      <c r="L2111" s="490">
        <f>IF(ISBLANK('ADD5'!$X$103),"##BLANK",'ADD5'!$X$103)</f>
        <v>0</v>
      </c>
      <c r="M2111" s="490">
        <f>IF(ISBLANK('ADD5'!$AD$103),"##BLANK",'ADD5'!$AD$103)</f>
        <v>0</v>
      </c>
      <c r="N2111" s="490">
        <f>IF(ISBLANK('ADD5'!$AJ$103),"##BLANK",'ADD5'!$AJ$103)</f>
        <v>0</v>
      </c>
      <c r="O2111" s="490">
        <f>IF(ISBLANK('ADD5'!$AP$103),"##BLANK",'ADD5'!$AP$103)</f>
        <v>0</v>
      </c>
    </row>
    <row r="2112" spans="2:15" x14ac:dyDescent="0.2">
      <c r="B2112" s="149" t="str">
        <f>UPPER('ADD5'!$BF$103)</f>
        <v>CW17_088RWS_PR24_POSTFS</v>
      </c>
      <c r="C2112" s="149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2" s="149" t="str">
        <f>'ADD5'!$C$103</f>
        <v>£m</v>
      </c>
      <c r="E2112" s="149" t="s">
        <v>145</v>
      </c>
      <c r="I2112" s="490">
        <f>IF(ISBLANK('ADD5'!$G$103),"##BLANK",'ADD5'!$G$103)</f>
        <v>0</v>
      </c>
      <c r="J2112" s="490">
        <f>IF(ISBLANK('ADD5'!$M$103),"##BLANK",'ADD5'!$M$103)</f>
        <v>0</v>
      </c>
      <c r="K2112" s="490">
        <f>IF(ISBLANK('ADD5'!$S$103),"##BLANK",'ADD5'!$S$103)</f>
        <v>0</v>
      </c>
      <c r="L2112" s="490">
        <f>IF(ISBLANK('ADD5'!$Y$103),"##BLANK",'ADD5'!$Y$103)</f>
        <v>0</v>
      </c>
      <c r="M2112" s="490">
        <f>IF(ISBLANK('ADD5'!$AE$103),"##BLANK",'ADD5'!$AE$103)</f>
        <v>0</v>
      </c>
      <c r="N2112" s="490">
        <f>IF(ISBLANK('ADD5'!$AK$103),"##BLANK",'ADD5'!$AK$103)</f>
        <v>0</v>
      </c>
      <c r="O2112" s="490">
        <f>IF(ISBLANK('ADD5'!$AQ$103),"##BLANK",'ADD5'!$AQ$103)</f>
        <v>0</v>
      </c>
    </row>
    <row r="2113" spans="2:15" x14ac:dyDescent="0.2">
      <c r="B2113" s="149" t="str">
        <f>UPPER('ADD5'!$BG$103)</f>
        <v>CW17_088WT_PR24_POSTFS</v>
      </c>
      <c r="C2113" s="149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3" s="149" t="str">
        <f>'ADD5'!$C$103</f>
        <v>£m</v>
      </c>
      <c r="E2113" s="149" t="s">
        <v>145</v>
      </c>
      <c r="I2113" s="490">
        <f>IF(ISBLANK('ADD5'!$H$103),"##BLANK",'ADD5'!$H$103)</f>
        <v>0</v>
      </c>
      <c r="J2113" s="490">
        <f>IF(ISBLANK('ADD5'!$N$103),"##BLANK",'ADD5'!$N$103)</f>
        <v>0</v>
      </c>
      <c r="K2113" s="490">
        <f>IF(ISBLANK('ADD5'!$T$103),"##BLANK",'ADD5'!$T$103)</f>
        <v>0</v>
      </c>
      <c r="L2113" s="490">
        <f>IF(ISBLANK('ADD5'!$Z$103),"##BLANK",'ADD5'!$Z$103)</f>
        <v>0</v>
      </c>
      <c r="M2113" s="490">
        <f>IF(ISBLANK('ADD5'!$AF$103),"##BLANK",'ADD5'!$AF$103)</f>
        <v>0</v>
      </c>
      <c r="N2113" s="490">
        <f>IF(ISBLANK('ADD5'!$AL$103),"##BLANK",'ADD5'!$AL$103)</f>
        <v>0</v>
      </c>
      <c r="O2113" s="490">
        <f>IF(ISBLANK('ADD5'!$AR$103),"##BLANK",'ADD5'!$AR$103)</f>
        <v>0</v>
      </c>
    </row>
    <row r="2114" spans="2:15" x14ac:dyDescent="0.2">
      <c r="B2114" s="149" t="str">
        <f>UPPER('ADD5'!$BH$103)</f>
        <v>CW17_088TWD_PR24_POSTFS</v>
      </c>
      <c r="C2114" s="149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4" s="149" t="str">
        <f>'ADD5'!$C$103</f>
        <v>£m</v>
      </c>
      <c r="E2114" s="149" t="s">
        <v>145</v>
      </c>
      <c r="I2114" s="490">
        <f>IF(ISBLANK('ADD5'!$I$103),"##BLANK",'ADD5'!$I$103)</f>
        <v>0</v>
      </c>
      <c r="J2114" s="490">
        <f>IF(ISBLANK('ADD5'!$O$103),"##BLANK",'ADD5'!$O$103)</f>
        <v>0</v>
      </c>
      <c r="K2114" s="490">
        <f>IF(ISBLANK('ADD5'!$U$103),"##BLANK",'ADD5'!$U$103)</f>
        <v>0</v>
      </c>
      <c r="L2114" s="490">
        <f>IF(ISBLANK('ADD5'!$AA$103),"##BLANK",'ADD5'!$AA$103)</f>
        <v>0</v>
      </c>
      <c r="M2114" s="490">
        <f>IF(ISBLANK('ADD5'!$AG$103),"##BLANK",'ADD5'!$AG$103)</f>
        <v>0</v>
      </c>
      <c r="N2114" s="490">
        <f>IF(ISBLANK('ADD5'!$AM$103),"##BLANK",'ADD5'!$AM$103)</f>
        <v>0</v>
      </c>
      <c r="O2114" s="490">
        <f>IF(ISBLANK('ADD5'!$AS$103),"##BLANK",'ADD5'!$AS$103)</f>
        <v>0</v>
      </c>
    </row>
    <row r="2115" spans="2:15" x14ac:dyDescent="0.2">
      <c r="B2115" s="149" t="str">
        <f>UPPER('ADD5'!$BI$103)</f>
        <v>CW17_088TOT_PR24_POSTFS</v>
      </c>
      <c r="C2115" s="149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5" s="149" t="str">
        <f>'ADD5'!$C$103</f>
        <v>£m</v>
      </c>
      <c r="E2115" s="149" t="s">
        <v>145</v>
      </c>
      <c r="I2115" s="490">
        <f>IF(ISBLANK('ADD5'!$J$103),"##BLANK",'ADD5'!$J$103)</f>
        <v>0</v>
      </c>
      <c r="J2115" s="490">
        <f>IF(ISBLANK('ADD5'!$P$103),"##BLANK",'ADD5'!$P$103)</f>
        <v>0</v>
      </c>
      <c r="K2115" s="490">
        <f>IF(ISBLANK('ADD5'!$V$103),"##BLANK",'ADD5'!$V$103)</f>
        <v>0</v>
      </c>
      <c r="L2115" s="490">
        <f>IF(ISBLANK('ADD5'!$AB$103),"##BLANK",'ADD5'!$AB$103)</f>
        <v>0</v>
      </c>
      <c r="M2115" s="490">
        <f>IF(ISBLANK('ADD5'!$AH$103),"##BLANK",'ADD5'!$AH$103)</f>
        <v>0</v>
      </c>
      <c r="N2115" s="490">
        <f>IF(ISBLANK('ADD5'!$AN$103),"##BLANK",'ADD5'!$AN$103)</f>
        <v>0</v>
      </c>
      <c r="O2115" s="490">
        <f>IF(ISBLANK('ADD5'!$AT$103),"##BLANK",'ADD5'!$AT$103)</f>
        <v>0</v>
      </c>
    </row>
    <row r="2116" spans="2:15" x14ac:dyDescent="0.2">
      <c r="B2116" s="149" t="str">
        <f>UPPER('ADD5'!$BD$104)</f>
        <v>CW17_089WR_PR24_POSTFS</v>
      </c>
      <c r="C2116" s="149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6" s="149" t="str">
        <f>'ADD5'!$C$104</f>
        <v>£m</v>
      </c>
      <c r="E2116" s="149" t="s">
        <v>145</v>
      </c>
      <c r="I2116" s="490">
        <f>IF(ISBLANK('ADD5'!$E$104),"##BLANK",'ADD5'!$E$104)</f>
        <v>0</v>
      </c>
      <c r="J2116" s="490">
        <f>IF(ISBLANK('ADD5'!$K$104),"##BLANK",'ADD5'!$K$104)</f>
        <v>0</v>
      </c>
      <c r="K2116" s="490">
        <f>IF(ISBLANK('ADD5'!$Q$104),"##BLANK",'ADD5'!$Q$104)</f>
        <v>0</v>
      </c>
      <c r="L2116" s="490">
        <f>IF(ISBLANK('ADD5'!$W$104),"##BLANK",'ADD5'!$W$104)</f>
        <v>0</v>
      </c>
      <c r="M2116" s="490">
        <f>IF(ISBLANK('ADD5'!$AC$104),"##BLANK",'ADD5'!$AC$104)</f>
        <v>0</v>
      </c>
      <c r="N2116" s="490">
        <f>IF(ISBLANK('ADD5'!$AI$104),"##BLANK",'ADD5'!$AI$104)</f>
        <v>0</v>
      </c>
      <c r="O2116" s="490">
        <f>IF(ISBLANK('ADD5'!$AO$104),"##BLANK",'ADD5'!$AO$104)</f>
        <v>0</v>
      </c>
    </row>
    <row r="2117" spans="2:15" x14ac:dyDescent="0.2">
      <c r="B2117" s="149" t="str">
        <f>UPPER('ADD5'!$BE$104)</f>
        <v>CW17_089RWT_PR24_POSTFS</v>
      </c>
      <c r="C2117" s="149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7" s="149" t="str">
        <f>'ADD5'!$C$104</f>
        <v>£m</v>
      </c>
      <c r="E2117" s="149" t="s">
        <v>145</v>
      </c>
      <c r="I2117" s="490">
        <f>IF(ISBLANK('ADD5'!$F$104),"##BLANK",'ADD5'!$F$104)</f>
        <v>0</v>
      </c>
      <c r="J2117" s="490">
        <f>IF(ISBLANK('ADD5'!$L$104),"##BLANK",'ADD5'!$L$104)</f>
        <v>0</v>
      </c>
      <c r="K2117" s="490">
        <f>IF(ISBLANK('ADD5'!$R$104),"##BLANK",'ADD5'!$R$104)</f>
        <v>0</v>
      </c>
      <c r="L2117" s="490">
        <f>IF(ISBLANK('ADD5'!$X$104),"##BLANK",'ADD5'!$X$104)</f>
        <v>0</v>
      </c>
      <c r="M2117" s="490">
        <f>IF(ISBLANK('ADD5'!$AD$104),"##BLANK",'ADD5'!$AD$104)</f>
        <v>0</v>
      </c>
      <c r="N2117" s="490">
        <f>IF(ISBLANK('ADD5'!$AJ$104),"##BLANK",'ADD5'!$AJ$104)</f>
        <v>0</v>
      </c>
      <c r="O2117" s="490">
        <f>IF(ISBLANK('ADD5'!$AP$104),"##BLANK",'ADD5'!$AP$104)</f>
        <v>0</v>
      </c>
    </row>
    <row r="2118" spans="2:15" x14ac:dyDescent="0.2">
      <c r="B2118" s="149" t="str">
        <f>UPPER('ADD5'!$BF$104)</f>
        <v>CW17_089RWS_PR24_POSTFS</v>
      </c>
      <c r="C2118" s="149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8" s="149" t="str">
        <f>'ADD5'!$C$104</f>
        <v>£m</v>
      </c>
      <c r="E2118" s="149" t="s">
        <v>145</v>
      </c>
      <c r="I2118" s="490">
        <f>IF(ISBLANK('ADD5'!$G$104),"##BLANK",'ADD5'!$G$104)</f>
        <v>0</v>
      </c>
      <c r="J2118" s="490">
        <f>IF(ISBLANK('ADD5'!$M$104),"##BLANK",'ADD5'!$M$104)</f>
        <v>0</v>
      </c>
      <c r="K2118" s="490">
        <f>IF(ISBLANK('ADD5'!$S$104),"##BLANK",'ADD5'!$S$104)</f>
        <v>0</v>
      </c>
      <c r="L2118" s="490">
        <f>IF(ISBLANK('ADD5'!$Y$104),"##BLANK",'ADD5'!$Y$104)</f>
        <v>0</v>
      </c>
      <c r="M2118" s="490">
        <f>IF(ISBLANK('ADD5'!$AE$104),"##BLANK",'ADD5'!$AE$104)</f>
        <v>0</v>
      </c>
      <c r="N2118" s="490">
        <f>IF(ISBLANK('ADD5'!$AK$104),"##BLANK",'ADD5'!$AK$104)</f>
        <v>0</v>
      </c>
      <c r="O2118" s="490">
        <f>IF(ISBLANK('ADD5'!$AQ$104),"##BLANK",'ADD5'!$AQ$104)</f>
        <v>0</v>
      </c>
    </row>
    <row r="2119" spans="2:15" x14ac:dyDescent="0.2">
      <c r="B2119" s="149" t="str">
        <f>UPPER('ADD5'!$BG$104)</f>
        <v>CW17_089WT_PR24_POSTFS</v>
      </c>
      <c r="C2119" s="149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9" s="149" t="str">
        <f>'ADD5'!$C$104</f>
        <v>£m</v>
      </c>
      <c r="E2119" s="149" t="s">
        <v>145</v>
      </c>
      <c r="I2119" s="490">
        <f>IF(ISBLANK('ADD5'!$H$104),"##BLANK",'ADD5'!$H$104)</f>
        <v>0</v>
      </c>
      <c r="J2119" s="490">
        <f>IF(ISBLANK('ADD5'!$N$104),"##BLANK",'ADD5'!$N$104)</f>
        <v>0</v>
      </c>
      <c r="K2119" s="490">
        <f>IF(ISBLANK('ADD5'!$T$104),"##BLANK",'ADD5'!$T$104)</f>
        <v>0</v>
      </c>
      <c r="L2119" s="490">
        <f>IF(ISBLANK('ADD5'!$Z$104),"##BLANK",'ADD5'!$Z$104)</f>
        <v>0</v>
      </c>
      <c r="M2119" s="490">
        <f>IF(ISBLANK('ADD5'!$AF$104),"##BLANK",'ADD5'!$AF$104)</f>
        <v>0</v>
      </c>
      <c r="N2119" s="490">
        <f>IF(ISBLANK('ADD5'!$AL$104),"##BLANK",'ADD5'!$AL$104)</f>
        <v>0</v>
      </c>
      <c r="O2119" s="490">
        <f>IF(ISBLANK('ADD5'!$AR$104),"##BLANK",'ADD5'!$AR$104)</f>
        <v>0</v>
      </c>
    </row>
    <row r="2120" spans="2:15" x14ac:dyDescent="0.2">
      <c r="B2120" s="149" t="str">
        <f>UPPER('ADD5'!$BH$104)</f>
        <v>CW17_089TWD_PR24_POSTFS</v>
      </c>
      <c r="C2120" s="149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20" s="149" t="str">
        <f>'ADD5'!$C$104</f>
        <v>£m</v>
      </c>
      <c r="E2120" s="149" t="s">
        <v>145</v>
      </c>
      <c r="I2120" s="490">
        <f>IF(ISBLANK('ADD5'!$I$104),"##BLANK",'ADD5'!$I$104)</f>
        <v>0</v>
      </c>
      <c r="J2120" s="490">
        <f>IF(ISBLANK('ADD5'!$O$104),"##BLANK",'ADD5'!$O$104)</f>
        <v>0</v>
      </c>
      <c r="K2120" s="490">
        <f>IF(ISBLANK('ADD5'!$U$104),"##BLANK",'ADD5'!$U$104)</f>
        <v>0</v>
      </c>
      <c r="L2120" s="490">
        <f>IF(ISBLANK('ADD5'!$AA$104),"##BLANK",'ADD5'!$AA$104)</f>
        <v>0</v>
      </c>
      <c r="M2120" s="490">
        <f>IF(ISBLANK('ADD5'!$AG$104),"##BLANK",'ADD5'!$AG$104)</f>
        <v>0</v>
      </c>
      <c r="N2120" s="490">
        <f>IF(ISBLANK('ADD5'!$AM$104),"##BLANK",'ADD5'!$AM$104)</f>
        <v>0</v>
      </c>
      <c r="O2120" s="490">
        <f>IF(ISBLANK('ADD5'!$AS$104),"##BLANK",'ADD5'!$AS$104)</f>
        <v>0</v>
      </c>
    </row>
    <row r="2121" spans="2:15" x14ac:dyDescent="0.2">
      <c r="B2121" s="149" t="str">
        <f>UPPER('ADD5'!$BI$104)</f>
        <v>CW17_089TOT_PR24_POSTFS</v>
      </c>
      <c r="C2121" s="149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21" s="149" t="str">
        <f>'ADD5'!$C$104</f>
        <v>£m</v>
      </c>
      <c r="E2121" s="149" t="s">
        <v>145</v>
      </c>
      <c r="I2121" s="490">
        <f>IF(ISBLANK('ADD5'!$J$104),"##BLANK",'ADD5'!$J$104)</f>
        <v>0</v>
      </c>
      <c r="J2121" s="490">
        <f>IF(ISBLANK('ADD5'!$P$104),"##BLANK",'ADD5'!$P$104)</f>
        <v>0</v>
      </c>
      <c r="K2121" s="490">
        <f>IF(ISBLANK('ADD5'!$V$104),"##BLANK",'ADD5'!$V$104)</f>
        <v>0</v>
      </c>
      <c r="L2121" s="490">
        <f>IF(ISBLANK('ADD5'!$AB$104),"##BLANK",'ADD5'!$AB$104)</f>
        <v>0</v>
      </c>
      <c r="M2121" s="490">
        <f>IF(ISBLANK('ADD5'!$AH$104),"##BLANK",'ADD5'!$AH$104)</f>
        <v>0</v>
      </c>
      <c r="N2121" s="490">
        <f>IF(ISBLANK('ADD5'!$AN$104),"##BLANK",'ADD5'!$AN$104)</f>
        <v>0</v>
      </c>
      <c r="O2121" s="490">
        <f>IF(ISBLANK('ADD5'!$AT$104),"##BLANK",'ADD5'!$AT$104)</f>
        <v>0</v>
      </c>
    </row>
    <row r="2122" spans="2:15" x14ac:dyDescent="0.2">
      <c r="B2122" s="149" t="str">
        <f>UPPER('ADD5'!$BD$105)</f>
        <v>CW17_090WR_PR24_POSTFS</v>
      </c>
      <c r="C2122" s="149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2" s="149" t="str">
        <f>'ADD5'!$C$105</f>
        <v>£m</v>
      </c>
      <c r="E2122" s="149" t="s">
        <v>145</v>
      </c>
      <c r="I2122" s="490">
        <f>IF(ISBLANK('ADD5'!$E$105),"##BLANK",'ADD5'!$E$105)</f>
        <v>0</v>
      </c>
      <c r="J2122" s="490">
        <f>IF(ISBLANK('ADD5'!$K$105),"##BLANK",'ADD5'!$K$105)</f>
        <v>0</v>
      </c>
      <c r="K2122" s="490">
        <f>IF(ISBLANK('ADD5'!$Q$105),"##BLANK",'ADD5'!$Q$105)</f>
        <v>0</v>
      </c>
      <c r="L2122" s="490">
        <f>IF(ISBLANK('ADD5'!$W$105),"##BLANK",'ADD5'!$W$105)</f>
        <v>0</v>
      </c>
      <c r="M2122" s="490">
        <f>IF(ISBLANK('ADD5'!$AC$105),"##BLANK",'ADD5'!$AC$105)</f>
        <v>0</v>
      </c>
      <c r="N2122" s="490">
        <f>IF(ISBLANK('ADD5'!$AI$105),"##BLANK",'ADD5'!$AI$105)</f>
        <v>0</v>
      </c>
      <c r="O2122" s="490">
        <f>IF(ISBLANK('ADD5'!$AO$105),"##BLANK",'ADD5'!$AO$105)</f>
        <v>0</v>
      </c>
    </row>
    <row r="2123" spans="2:15" x14ac:dyDescent="0.2">
      <c r="B2123" s="149" t="str">
        <f>UPPER('ADD5'!$BE$105)</f>
        <v>CW17_090RWT_PR24_POSTFS</v>
      </c>
      <c r="C2123" s="149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3" s="149" t="str">
        <f>'ADD5'!$C$105</f>
        <v>£m</v>
      </c>
      <c r="E2123" s="149" t="s">
        <v>145</v>
      </c>
      <c r="I2123" s="490">
        <f>IF(ISBLANK('ADD5'!$F$105),"##BLANK",'ADD5'!$F$105)</f>
        <v>0</v>
      </c>
      <c r="J2123" s="490">
        <f>IF(ISBLANK('ADD5'!$L$105),"##BLANK",'ADD5'!$L$105)</f>
        <v>0</v>
      </c>
      <c r="K2123" s="490">
        <f>IF(ISBLANK('ADD5'!$R$105),"##BLANK",'ADD5'!$R$105)</f>
        <v>0</v>
      </c>
      <c r="L2123" s="490">
        <f>IF(ISBLANK('ADD5'!$X$105),"##BLANK",'ADD5'!$X$105)</f>
        <v>0</v>
      </c>
      <c r="M2123" s="490">
        <f>IF(ISBLANK('ADD5'!$AD$105),"##BLANK",'ADD5'!$AD$105)</f>
        <v>0</v>
      </c>
      <c r="N2123" s="490">
        <f>IF(ISBLANK('ADD5'!$AJ$105),"##BLANK",'ADD5'!$AJ$105)</f>
        <v>0</v>
      </c>
      <c r="O2123" s="490">
        <f>IF(ISBLANK('ADD5'!$AP$105),"##BLANK",'ADD5'!$AP$105)</f>
        <v>0</v>
      </c>
    </row>
    <row r="2124" spans="2:15" x14ac:dyDescent="0.2">
      <c r="B2124" s="149" t="str">
        <f>UPPER('ADD5'!$BF$105)</f>
        <v>CW17_090RWS_PR24_POSTFS</v>
      </c>
      <c r="C2124" s="149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4" s="149" t="str">
        <f>'ADD5'!$C$105</f>
        <v>£m</v>
      </c>
      <c r="E2124" s="149" t="s">
        <v>145</v>
      </c>
      <c r="I2124" s="490">
        <f>IF(ISBLANK('ADD5'!$G$105),"##BLANK",'ADD5'!$G$105)</f>
        <v>0</v>
      </c>
      <c r="J2124" s="490">
        <f>IF(ISBLANK('ADD5'!$M$105),"##BLANK",'ADD5'!$M$105)</f>
        <v>0</v>
      </c>
      <c r="K2124" s="490">
        <f>IF(ISBLANK('ADD5'!$S$105),"##BLANK",'ADD5'!$S$105)</f>
        <v>0</v>
      </c>
      <c r="L2124" s="490">
        <f>IF(ISBLANK('ADD5'!$Y$105),"##BLANK",'ADD5'!$Y$105)</f>
        <v>0</v>
      </c>
      <c r="M2124" s="490">
        <f>IF(ISBLANK('ADD5'!$AE$105),"##BLANK",'ADD5'!$AE$105)</f>
        <v>0</v>
      </c>
      <c r="N2124" s="490">
        <f>IF(ISBLANK('ADD5'!$AK$105),"##BLANK",'ADD5'!$AK$105)</f>
        <v>0</v>
      </c>
      <c r="O2124" s="490">
        <f>IF(ISBLANK('ADD5'!$AQ$105),"##BLANK",'ADD5'!$AQ$105)</f>
        <v>0</v>
      </c>
    </row>
    <row r="2125" spans="2:15" x14ac:dyDescent="0.2">
      <c r="B2125" s="149" t="str">
        <f>UPPER('ADD5'!$BG$105)</f>
        <v>CW17_090WT_PR24_POSTFS</v>
      </c>
      <c r="C2125" s="149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5" s="149" t="str">
        <f>'ADD5'!$C$105</f>
        <v>£m</v>
      </c>
      <c r="E2125" s="149" t="s">
        <v>145</v>
      </c>
      <c r="I2125" s="490">
        <f>IF(ISBLANK('ADD5'!$H$105),"##BLANK",'ADD5'!$H$105)</f>
        <v>0</v>
      </c>
      <c r="J2125" s="490">
        <f>IF(ISBLANK('ADD5'!$N$105),"##BLANK",'ADD5'!$N$105)</f>
        <v>0</v>
      </c>
      <c r="K2125" s="490">
        <f>IF(ISBLANK('ADD5'!$T$105),"##BLANK",'ADD5'!$T$105)</f>
        <v>0</v>
      </c>
      <c r="L2125" s="490">
        <f>IF(ISBLANK('ADD5'!$Z$105),"##BLANK",'ADD5'!$Z$105)</f>
        <v>0</v>
      </c>
      <c r="M2125" s="490">
        <f>IF(ISBLANK('ADD5'!$AF$105),"##BLANK",'ADD5'!$AF$105)</f>
        <v>0</v>
      </c>
      <c r="N2125" s="490">
        <f>IF(ISBLANK('ADD5'!$AL$105),"##BLANK",'ADD5'!$AL$105)</f>
        <v>0</v>
      </c>
      <c r="O2125" s="490">
        <f>IF(ISBLANK('ADD5'!$AR$105),"##BLANK",'ADD5'!$AR$105)</f>
        <v>0</v>
      </c>
    </row>
    <row r="2126" spans="2:15" x14ac:dyDescent="0.2">
      <c r="B2126" s="149" t="str">
        <f>UPPER('ADD5'!$BH$105)</f>
        <v>CW17_090TWD_PR24_POSTFS</v>
      </c>
      <c r="C2126" s="149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6" s="149" t="str">
        <f>'ADD5'!$C$105</f>
        <v>£m</v>
      </c>
      <c r="E2126" s="149" t="s">
        <v>145</v>
      </c>
      <c r="I2126" s="490">
        <f>IF(ISBLANK('ADD5'!$I$105),"##BLANK",'ADD5'!$I$105)</f>
        <v>0</v>
      </c>
      <c r="J2126" s="490">
        <f>IF(ISBLANK('ADD5'!$O$105),"##BLANK",'ADD5'!$O$105)</f>
        <v>0</v>
      </c>
      <c r="K2126" s="490">
        <f>IF(ISBLANK('ADD5'!$U$105),"##BLANK",'ADD5'!$U$105)</f>
        <v>0</v>
      </c>
      <c r="L2126" s="490">
        <f>IF(ISBLANK('ADD5'!$AA$105),"##BLANK",'ADD5'!$AA$105)</f>
        <v>0</v>
      </c>
      <c r="M2126" s="490">
        <f>IF(ISBLANK('ADD5'!$AG$105),"##BLANK",'ADD5'!$AG$105)</f>
        <v>0</v>
      </c>
      <c r="N2126" s="490">
        <f>IF(ISBLANK('ADD5'!$AM$105),"##BLANK",'ADD5'!$AM$105)</f>
        <v>0</v>
      </c>
      <c r="O2126" s="490">
        <f>IF(ISBLANK('ADD5'!$AS$105),"##BLANK",'ADD5'!$AS$105)</f>
        <v>0</v>
      </c>
    </row>
    <row r="2127" spans="2:15" x14ac:dyDescent="0.2">
      <c r="B2127" s="149" t="str">
        <f>UPPER('ADD5'!$BI$105)</f>
        <v>CW17_090TOT_PR24_POSTFS</v>
      </c>
      <c r="C2127" s="149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7" s="149" t="str">
        <f>'ADD5'!$C$105</f>
        <v>£m</v>
      </c>
      <c r="E2127" s="149" t="s">
        <v>145</v>
      </c>
      <c r="I2127" s="490">
        <f>IF(ISBLANK('ADD5'!$J$105),"##BLANK",'ADD5'!$J$105)</f>
        <v>0</v>
      </c>
      <c r="J2127" s="490">
        <f>IF(ISBLANK('ADD5'!$P$105),"##BLANK",'ADD5'!$P$105)</f>
        <v>0</v>
      </c>
      <c r="K2127" s="490">
        <f>IF(ISBLANK('ADD5'!$V$105),"##BLANK",'ADD5'!$V$105)</f>
        <v>0</v>
      </c>
      <c r="L2127" s="490">
        <f>IF(ISBLANK('ADD5'!$AB$105),"##BLANK",'ADD5'!$AB$105)</f>
        <v>0</v>
      </c>
      <c r="M2127" s="490">
        <f>IF(ISBLANK('ADD5'!$AH$105),"##BLANK",'ADD5'!$AH$105)</f>
        <v>0</v>
      </c>
      <c r="N2127" s="490">
        <f>IF(ISBLANK('ADD5'!$AN$105),"##BLANK",'ADD5'!$AN$105)</f>
        <v>0</v>
      </c>
      <c r="O2127" s="490">
        <f>IF(ISBLANK('ADD5'!$AT$105),"##BLANK",'ADD5'!$AT$105)</f>
        <v>0</v>
      </c>
    </row>
    <row r="2128" spans="2:15" x14ac:dyDescent="0.2">
      <c r="B2128" s="149" t="str">
        <f>UPPER('ADD5'!$BD$106)</f>
        <v>CW17_091WR_PR24_POSTFS</v>
      </c>
      <c r="C2128" s="149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8" s="149" t="str">
        <f>'ADD5'!$C$106</f>
        <v>£m</v>
      </c>
      <c r="E2128" s="149" t="s">
        <v>145</v>
      </c>
      <c r="I2128" s="490">
        <f>IF(ISBLANK('ADD5'!$E$106),"##BLANK",'ADD5'!$E$106)</f>
        <v>0</v>
      </c>
      <c r="J2128" s="490">
        <f>IF(ISBLANK('ADD5'!$K$106),"##BLANK",'ADD5'!$K$106)</f>
        <v>0</v>
      </c>
      <c r="K2128" s="490">
        <f>IF(ISBLANK('ADD5'!$Q$106),"##BLANK",'ADD5'!$Q$106)</f>
        <v>0</v>
      </c>
      <c r="L2128" s="490">
        <f>IF(ISBLANK('ADD5'!$W$106),"##BLANK",'ADD5'!$W$106)</f>
        <v>0</v>
      </c>
      <c r="M2128" s="490">
        <f>IF(ISBLANK('ADD5'!$AC$106),"##BLANK",'ADD5'!$AC$106)</f>
        <v>0</v>
      </c>
      <c r="N2128" s="490">
        <f>IF(ISBLANK('ADD5'!$AI$106),"##BLANK",'ADD5'!$AI$106)</f>
        <v>0</v>
      </c>
      <c r="O2128" s="490">
        <f>IF(ISBLANK('ADD5'!$AO$106),"##BLANK",'ADD5'!$AO$106)</f>
        <v>0</v>
      </c>
    </row>
    <row r="2129" spans="2:15" x14ac:dyDescent="0.2">
      <c r="B2129" s="149" t="str">
        <f>UPPER('ADD5'!$BE$106)</f>
        <v>CW17_091RWT_PR24_POSTFS</v>
      </c>
      <c r="C2129" s="149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9" s="149" t="str">
        <f>'ADD5'!$C$106</f>
        <v>£m</v>
      </c>
      <c r="E2129" s="149" t="s">
        <v>145</v>
      </c>
      <c r="I2129" s="490">
        <f>IF(ISBLANK('ADD5'!$F$106),"##BLANK",'ADD5'!$F$106)</f>
        <v>0</v>
      </c>
      <c r="J2129" s="490">
        <f>IF(ISBLANK('ADD5'!$L$106),"##BLANK",'ADD5'!$L$106)</f>
        <v>0</v>
      </c>
      <c r="K2129" s="490">
        <f>IF(ISBLANK('ADD5'!$R$106),"##BLANK",'ADD5'!$R$106)</f>
        <v>0</v>
      </c>
      <c r="L2129" s="490">
        <f>IF(ISBLANK('ADD5'!$X$106),"##BLANK",'ADD5'!$X$106)</f>
        <v>0</v>
      </c>
      <c r="M2129" s="490">
        <f>IF(ISBLANK('ADD5'!$AD$106),"##BLANK",'ADD5'!$AD$106)</f>
        <v>0</v>
      </c>
      <c r="N2129" s="490">
        <f>IF(ISBLANK('ADD5'!$AJ$106),"##BLANK",'ADD5'!$AJ$106)</f>
        <v>0</v>
      </c>
      <c r="O2129" s="490">
        <f>IF(ISBLANK('ADD5'!$AP$106),"##BLANK",'ADD5'!$AP$106)</f>
        <v>0</v>
      </c>
    </row>
    <row r="2130" spans="2:15" x14ac:dyDescent="0.2">
      <c r="B2130" s="149" t="str">
        <f>UPPER('ADD5'!$BF$106)</f>
        <v>CW17_091RWS_PR24_POSTFS</v>
      </c>
      <c r="C2130" s="149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30" s="149" t="str">
        <f>'ADD5'!$C$106</f>
        <v>£m</v>
      </c>
      <c r="E2130" s="149" t="s">
        <v>145</v>
      </c>
      <c r="I2130" s="490">
        <f>IF(ISBLANK('ADD5'!$G$106),"##BLANK",'ADD5'!$G$106)</f>
        <v>0</v>
      </c>
      <c r="J2130" s="490">
        <f>IF(ISBLANK('ADD5'!$M$106),"##BLANK",'ADD5'!$M$106)</f>
        <v>0</v>
      </c>
      <c r="K2130" s="490">
        <f>IF(ISBLANK('ADD5'!$S$106),"##BLANK",'ADD5'!$S$106)</f>
        <v>0</v>
      </c>
      <c r="L2130" s="490">
        <f>IF(ISBLANK('ADD5'!$Y$106),"##BLANK",'ADD5'!$Y$106)</f>
        <v>0</v>
      </c>
      <c r="M2130" s="490">
        <f>IF(ISBLANK('ADD5'!$AE$106),"##BLANK",'ADD5'!$AE$106)</f>
        <v>0</v>
      </c>
      <c r="N2130" s="490">
        <f>IF(ISBLANK('ADD5'!$AK$106),"##BLANK",'ADD5'!$AK$106)</f>
        <v>0</v>
      </c>
      <c r="O2130" s="490">
        <f>IF(ISBLANK('ADD5'!$AQ$106),"##BLANK",'ADD5'!$AQ$106)</f>
        <v>0</v>
      </c>
    </row>
    <row r="2131" spans="2:15" x14ac:dyDescent="0.2">
      <c r="B2131" s="149" t="str">
        <f>UPPER('ADD5'!$BG$106)</f>
        <v>CW17_091WT_PR24_POSTFS</v>
      </c>
      <c r="C2131" s="149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31" s="149" t="str">
        <f>'ADD5'!$C$106</f>
        <v>£m</v>
      </c>
      <c r="E2131" s="149" t="s">
        <v>145</v>
      </c>
      <c r="I2131" s="490">
        <f>IF(ISBLANK('ADD5'!$H$106),"##BLANK",'ADD5'!$H$106)</f>
        <v>0</v>
      </c>
      <c r="J2131" s="490">
        <f>IF(ISBLANK('ADD5'!$N$106),"##BLANK",'ADD5'!$N$106)</f>
        <v>0</v>
      </c>
      <c r="K2131" s="490">
        <f>IF(ISBLANK('ADD5'!$T$106),"##BLANK",'ADD5'!$T$106)</f>
        <v>0</v>
      </c>
      <c r="L2131" s="490">
        <f>IF(ISBLANK('ADD5'!$Z$106),"##BLANK",'ADD5'!$Z$106)</f>
        <v>0</v>
      </c>
      <c r="M2131" s="490">
        <f>IF(ISBLANK('ADD5'!$AF$106),"##BLANK",'ADD5'!$AF$106)</f>
        <v>0</v>
      </c>
      <c r="N2131" s="490">
        <f>IF(ISBLANK('ADD5'!$AL$106),"##BLANK",'ADD5'!$AL$106)</f>
        <v>0</v>
      </c>
      <c r="O2131" s="490">
        <f>IF(ISBLANK('ADD5'!$AR$106),"##BLANK",'ADD5'!$AR$106)</f>
        <v>0</v>
      </c>
    </row>
    <row r="2132" spans="2:15" x14ac:dyDescent="0.2">
      <c r="B2132" s="149" t="str">
        <f>UPPER('ADD5'!$BH$106)</f>
        <v>CW17_091TWD_PR24_POSTFS</v>
      </c>
      <c r="C2132" s="149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2" s="149" t="str">
        <f>'ADD5'!$C$106</f>
        <v>£m</v>
      </c>
      <c r="E2132" s="149" t="s">
        <v>145</v>
      </c>
      <c r="I2132" s="490">
        <f>IF(ISBLANK('ADD5'!$I$106),"##BLANK",'ADD5'!$I$106)</f>
        <v>0</v>
      </c>
      <c r="J2132" s="490">
        <f>IF(ISBLANK('ADD5'!$O$106),"##BLANK",'ADD5'!$O$106)</f>
        <v>0</v>
      </c>
      <c r="K2132" s="490">
        <f>IF(ISBLANK('ADD5'!$U$106),"##BLANK",'ADD5'!$U$106)</f>
        <v>0</v>
      </c>
      <c r="L2132" s="490">
        <f>IF(ISBLANK('ADD5'!$AA$106),"##BLANK",'ADD5'!$AA$106)</f>
        <v>0</v>
      </c>
      <c r="M2132" s="490">
        <f>IF(ISBLANK('ADD5'!$AG$106),"##BLANK",'ADD5'!$AG$106)</f>
        <v>0</v>
      </c>
      <c r="N2132" s="490">
        <f>IF(ISBLANK('ADD5'!$AM$106),"##BLANK",'ADD5'!$AM$106)</f>
        <v>0</v>
      </c>
      <c r="O2132" s="490">
        <f>IF(ISBLANK('ADD5'!$AS$106),"##BLANK",'ADD5'!$AS$106)</f>
        <v>0</v>
      </c>
    </row>
    <row r="2133" spans="2:15" x14ac:dyDescent="0.2">
      <c r="B2133" s="149" t="str">
        <f>UPPER('ADD5'!$BI$106)</f>
        <v>CW17_091TOT_PR24_POSTFS</v>
      </c>
      <c r="C2133" s="149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3" s="149" t="str">
        <f>'ADD5'!$C$106</f>
        <v>£m</v>
      </c>
      <c r="E2133" s="149" t="s">
        <v>145</v>
      </c>
      <c r="I2133" s="490">
        <f>IF(ISBLANK('ADD5'!$J$106),"##BLANK",'ADD5'!$J$106)</f>
        <v>0</v>
      </c>
      <c r="J2133" s="490">
        <f>IF(ISBLANK('ADD5'!$P$106),"##BLANK",'ADD5'!$P$106)</f>
        <v>0</v>
      </c>
      <c r="K2133" s="490">
        <f>IF(ISBLANK('ADD5'!$V$106),"##BLANK",'ADD5'!$V$106)</f>
        <v>0</v>
      </c>
      <c r="L2133" s="490">
        <f>IF(ISBLANK('ADD5'!$AB$106),"##BLANK",'ADD5'!$AB$106)</f>
        <v>0</v>
      </c>
      <c r="M2133" s="490">
        <f>IF(ISBLANK('ADD5'!$AH$106),"##BLANK",'ADD5'!$AH$106)</f>
        <v>0</v>
      </c>
      <c r="N2133" s="490">
        <f>IF(ISBLANK('ADD5'!$AN$106),"##BLANK",'ADD5'!$AN$106)</f>
        <v>0</v>
      </c>
      <c r="O2133" s="490">
        <f>IF(ISBLANK('ADD5'!$AT$106),"##BLANK",'ADD5'!$AT$106)</f>
        <v>0</v>
      </c>
    </row>
    <row r="2134" spans="2:15" x14ac:dyDescent="0.2">
      <c r="B2134" s="149" t="str">
        <f>UPPER('ADD5'!$BD$107)</f>
        <v>CW17_092WR_PR24_POSTFS</v>
      </c>
      <c r="C2134" s="149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4" s="149" t="str">
        <f>'ADD5'!$C$107</f>
        <v>£m</v>
      </c>
      <c r="E2134" s="149" t="s">
        <v>145</v>
      </c>
      <c r="I2134" s="490">
        <f>IF(ISBLANK('ADD5'!$E$107),"##BLANK",'ADD5'!$E$107)</f>
        <v>0</v>
      </c>
      <c r="J2134" s="490">
        <f>IF(ISBLANK('ADD5'!$K$107),"##BLANK",'ADD5'!$K$107)</f>
        <v>0</v>
      </c>
      <c r="K2134" s="490">
        <f>IF(ISBLANK('ADD5'!$Q$107),"##BLANK",'ADD5'!$Q$107)</f>
        <v>0</v>
      </c>
      <c r="L2134" s="490">
        <f>IF(ISBLANK('ADD5'!$W$107),"##BLANK",'ADD5'!$W$107)</f>
        <v>0</v>
      </c>
      <c r="M2134" s="490">
        <f>IF(ISBLANK('ADD5'!$AC$107),"##BLANK",'ADD5'!$AC$107)</f>
        <v>0</v>
      </c>
      <c r="N2134" s="490">
        <f>IF(ISBLANK('ADD5'!$AI$107),"##BLANK",'ADD5'!$AI$107)</f>
        <v>0</v>
      </c>
      <c r="O2134" s="490">
        <f>IF(ISBLANK('ADD5'!$AO$107),"##BLANK",'ADD5'!$AO$107)</f>
        <v>0</v>
      </c>
    </row>
    <row r="2135" spans="2:15" x14ac:dyDescent="0.2">
      <c r="B2135" s="149" t="str">
        <f>UPPER('ADD5'!$BE$107)</f>
        <v>CW17_092RWT_PR24_POSTFS</v>
      </c>
      <c r="C2135" s="149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5" s="149" t="str">
        <f>'ADD5'!$C$107</f>
        <v>£m</v>
      </c>
      <c r="E2135" s="149" t="s">
        <v>145</v>
      </c>
      <c r="I2135" s="490">
        <f>IF(ISBLANK('ADD5'!$F$107),"##BLANK",'ADD5'!$F$107)</f>
        <v>0</v>
      </c>
      <c r="J2135" s="490">
        <f>IF(ISBLANK('ADD5'!$L$107),"##BLANK",'ADD5'!$L$107)</f>
        <v>0</v>
      </c>
      <c r="K2135" s="490">
        <f>IF(ISBLANK('ADD5'!$R$107),"##BLANK",'ADD5'!$R$107)</f>
        <v>0</v>
      </c>
      <c r="L2135" s="490">
        <f>IF(ISBLANK('ADD5'!$X$107),"##BLANK",'ADD5'!$X$107)</f>
        <v>0</v>
      </c>
      <c r="M2135" s="490">
        <f>IF(ISBLANK('ADD5'!$AD$107),"##BLANK",'ADD5'!$AD$107)</f>
        <v>0</v>
      </c>
      <c r="N2135" s="490">
        <f>IF(ISBLANK('ADD5'!$AJ$107),"##BLANK",'ADD5'!$AJ$107)</f>
        <v>0</v>
      </c>
      <c r="O2135" s="490">
        <f>IF(ISBLANK('ADD5'!$AP$107),"##BLANK",'ADD5'!$AP$107)</f>
        <v>0</v>
      </c>
    </row>
    <row r="2136" spans="2:15" x14ac:dyDescent="0.2">
      <c r="B2136" s="149" t="str">
        <f>UPPER('ADD5'!$BF$107)</f>
        <v>CW17_092RWS_PR24_POSTFS</v>
      </c>
      <c r="C2136" s="149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6" s="149" t="str">
        <f>'ADD5'!$C$107</f>
        <v>£m</v>
      </c>
      <c r="E2136" s="149" t="s">
        <v>145</v>
      </c>
      <c r="I2136" s="490">
        <f>IF(ISBLANK('ADD5'!$G$107),"##BLANK",'ADD5'!$G$107)</f>
        <v>0</v>
      </c>
      <c r="J2136" s="490">
        <f>IF(ISBLANK('ADD5'!$M$107),"##BLANK",'ADD5'!$M$107)</f>
        <v>0</v>
      </c>
      <c r="K2136" s="490">
        <f>IF(ISBLANK('ADD5'!$S$107),"##BLANK",'ADD5'!$S$107)</f>
        <v>0</v>
      </c>
      <c r="L2136" s="490">
        <f>IF(ISBLANK('ADD5'!$Y$107),"##BLANK",'ADD5'!$Y$107)</f>
        <v>0</v>
      </c>
      <c r="M2136" s="490">
        <f>IF(ISBLANK('ADD5'!$AE$107),"##BLANK",'ADD5'!$AE$107)</f>
        <v>0</v>
      </c>
      <c r="N2136" s="490">
        <f>IF(ISBLANK('ADD5'!$AK$107),"##BLANK",'ADD5'!$AK$107)</f>
        <v>0</v>
      </c>
      <c r="O2136" s="490">
        <f>IF(ISBLANK('ADD5'!$AQ$107),"##BLANK",'ADD5'!$AQ$107)</f>
        <v>0</v>
      </c>
    </row>
    <row r="2137" spans="2:15" x14ac:dyDescent="0.2">
      <c r="B2137" s="149" t="str">
        <f>UPPER('ADD5'!$BG$107)</f>
        <v>CW17_092WT_PR24_POSTFS</v>
      </c>
      <c r="C2137" s="149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7" s="149" t="str">
        <f>'ADD5'!$C$107</f>
        <v>£m</v>
      </c>
      <c r="E2137" s="149" t="s">
        <v>145</v>
      </c>
      <c r="I2137" s="490">
        <f>IF(ISBLANK('ADD5'!$H$107),"##BLANK",'ADD5'!$H$107)</f>
        <v>0</v>
      </c>
      <c r="J2137" s="490">
        <f>IF(ISBLANK('ADD5'!$N$107),"##BLANK",'ADD5'!$N$107)</f>
        <v>0</v>
      </c>
      <c r="K2137" s="490">
        <f>IF(ISBLANK('ADD5'!$T$107),"##BLANK",'ADD5'!$T$107)</f>
        <v>0</v>
      </c>
      <c r="L2137" s="490">
        <f>IF(ISBLANK('ADD5'!$Z$107),"##BLANK",'ADD5'!$Z$107)</f>
        <v>0</v>
      </c>
      <c r="M2137" s="490">
        <f>IF(ISBLANK('ADD5'!$AF$107),"##BLANK",'ADD5'!$AF$107)</f>
        <v>0</v>
      </c>
      <c r="N2137" s="490">
        <f>IF(ISBLANK('ADD5'!$AL$107),"##BLANK",'ADD5'!$AL$107)</f>
        <v>0</v>
      </c>
      <c r="O2137" s="490">
        <f>IF(ISBLANK('ADD5'!$AR$107),"##BLANK",'ADD5'!$AR$107)</f>
        <v>0</v>
      </c>
    </row>
    <row r="2138" spans="2:15" x14ac:dyDescent="0.2">
      <c r="B2138" s="149" t="str">
        <f>UPPER('ADD5'!$BH$107)</f>
        <v>CW17_092TWD_PR24_POSTFS</v>
      </c>
      <c r="C2138" s="149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8" s="149" t="str">
        <f>'ADD5'!$C$107</f>
        <v>£m</v>
      </c>
      <c r="E2138" s="149" t="s">
        <v>145</v>
      </c>
      <c r="I2138" s="490">
        <f>IF(ISBLANK('ADD5'!$I$107),"##BLANK",'ADD5'!$I$107)</f>
        <v>0</v>
      </c>
      <c r="J2138" s="490">
        <f>IF(ISBLANK('ADD5'!$O$107),"##BLANK",'ADD5'!$O$107)</f>
        <v>0</v>
      </c>
      <c r="K2138" s="490">
        <f>IF(ISBLANK('ADD5'!$U$107),"##BLANK",'ADD5'!$U$107)</f>
        <v>0</v>
      </c>
      <c r="L2138" s="490">
        <f>IF(ISBLANK('ADD5'!$AA$107),"##BLANK",'ADD5'!$AA$107)</f>
        <v>0</v>
      </c>
      <c r="M2138" s="490">
        <f>IF(ISBLANK('ADD5'!$AG$107),"##BLANK",'ADD5'!$AG$107)</f>
        <v>0</v>
      </c>
      <c r="N2138" s="490">
        <f>IF(ISBLANK('ADD5'!$AM$107),"##BLANK",'ADD5'!$AM$107)</f>
        <v>0</v>
      </c>
      <c r="O2138" s="490">
        <f>IF(ISBLANK('ADD5'!$AS$107),"##BLANK",'ADD5'!$AS$107)</f>
        <v>0</v>
      </c>
    </row>
    <row r="2139" spans="2:15" x14ac:dyDescent="0.2">
      <c r="B2139" s="149" t="str">
        <f>UPPER('ADD5'!$BI$107)</f>
        <v>CW17_092TOT_PR24_POSTFS</v>
      </c>
      <c r="C2139" s="149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9" s="149" t="str">
        <f>'ADD5'!$C$107</f>
        <v>£m</v>
      </c>
      <c r="E2139" s="149" t="s">
        <v>145</v>
      </c>
      <c r="I2139" s="490">
        <f>IF(ISBLANK('ADD5'!$J$107),"##BLANK",'ADD5'!$J$107)</f>
        <v>0</v>
      </c>
      <c r="J2139" s="490">
        <f>IF(ISBLANK('ADD5'!$P$107),"##BLANK",'ADD5'!$P$107)</f>
        <v>0</v>
      </c>
      <c r="K2139" s="490">
        <f>IF(ISBLANK('ADD5'!$V$107),"##BLANK",'ADD5'!$V$107)</f>
        <v>0</v>
      </c>
      <c r="L2139" s="490">
        <f>IF(ISBLANK('ADD5'!$AB$107),"##BLANK",'ADD5'!$AB$107)</f>
        <v>0</v>
      </c>
      <c r="M2139" s="490">
        <f>IF(ISBLANK('ADD5'!$AH$107),"##BLANK",'ADD5'!$AH$107)</f>
        <v>0</v>
      </c>
      <c r="N2139" s="490">
        <f>IF(ISBLANK('ADD5'!$AN$107),"##BLANK",'ADD5'!$AN$107)</f>
        <v>0</v>
      </c>
      <c r="O2139" s="490">
        <f>IF(ISBLANK('ADD5'!$AT$107),"##BLANK",'ADD5'!$AT$107)</f>
        <v>0</v>
      </c>
    </row>
    <row r="2140" spans="2:15" x14ac:dyDescent="0.2">
      <c r="B2140" s="149" t="str">
        <f>UPPER('ADD5'!$BD$108)</f>
        <v>CW17_093WR_PR24_POSTFS</v>
      </c>
      <c r="C2140" s="149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40" s="149" t="str">
        <f>'ADD5'!$C$108</f>
        <v>£m</v>
      </c>
      <c r="E2140" s="149" t="s">
        <v>145</v>
      </c>
      <c r="I2140" s="490">
        <f>IF(ISBLANK('ADD5'!$E$108),"##BLANK",'ADD5'!$E$108)</f>
        <v>0</v>
      </c>
      <c r="J2140" s="490">
        <f>IF(ISBLANK('ADD5'!$K$108),"##BLANK",'ADD5'!$K$108)</f>
        <v>0</v>
      </c>
      <c r="K2140" s="490">
        <f>IF(ISBLANK('ADD5'!$Q$108),"##BLANK",'ADD5'!$Q$108)</f>
        <v>0</v>
      </c>
      <c r="L2140" s="490">
        <f>IF(ISBLANK('ADD5'!$W$108),"##BLANK",'ADD5'!$W$108)</f>
        <v>0</v>
      </c>
      <c r="M2140" s="490">
        <f>IF(ISBLANK('ADD5'!$AC$108),"##BLANK",'ADD5'!$AC$108)</f>
        <v>0</v>
      </c>
      <c r="N2140" s="490">
        <f>IF(ISBLANK('ADD5'!$AI$108),"##BLANK",'ADD5'!$AI$108)</f>
        <v>0</v>
      </c>
      <c r="O2140" s="490">
        <f>IF(ISBLANK('ADD5'!$AO$108),"##BLANK",'ADD5'!$AO$108)</f>
        <v>0</v>
      </c>
    </row>
    <row r="2141" spans="2:15" x14ac:dyDescent="0.2">
      <c r="B2141" s="149" t="str">
        <f>UPPER('ADD5'!$BE$108)</f>
        <v>CW17_093RWT_PR24_POSTFS</v>
      </c>
      <c r="C2141" s="149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41" s="149" t="str">
        <f>'ADD5'!$C$108</f>
        <v>£m</v>
      </c>
      <c r="E2141" s="149" t="s">
        <v>145</v>
      </c>
      <c r="I2141" s="490">
        <f>IF(ISBLANK('ADD5'!$F$108),"##BLANK",'ADD5'!$F$108)</f>
        <v>0</v>
      </c>
      <c r="J2141" s="490">
        <f>IF(ISBLANK('ADD5'!$L$108),"##BLANK",'ADD5'!$L$108)</f>
        <v>0</v>
      </c>
      <c r="K2141" s="490">
        <f>IF(ISBLANK('ADD5'!$R$108),"##BLANK",'ADD5'!$R$108)</f>
        <v>0</v>
      </c>
      <c r="L2141" s="490">
        <f>IF(ISBLANK('ADD5'!$X$108),"##BLANK",'ADD5'!$X$108)</f>
        <v>0</v>
      </c>
      <c r="M2141" s="490">
        <f>IF(ISBLANK('ADD5'!$AD$108),"##BLANK",'ADD5'!$AD$108)</f>
        <v>0</v>
      </c>
      <c r="N2141" s="490">
        <f>IF(ISBLANK('ADD5'!$AJ$108),"##BLANK",'ADD5'!$AJ$108)</f>
        <v>0</v>
      </c>
      <c r="O2141" s="490">
        <f>IF(ISBLANK('ADD5'!$AP$108),"##BLANK",'ADD5'!$AP$108)</f>
        <v>0</v>
      </c>
    </row>
    <row r="2142" spans="2:15" x14ac:dyDescent="0.2">
      <c r="B2142" s="149" t="str">
        <f>UPPER('ADD5'!$BF$108)</f>
        <v>CW17_093RWS_PR24_POSTFS</v>
      </c>
      <c r="C2142" s="149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2" s="149" t="str">
        <f>'ADD5'!$C$108</f>
        <v>£m</v>
      </c>
      <c r="E2142" s="149" t="s">
        <v>145</v>
      </c>
      <c r="I2142" s="490">
        <f>IF(ISBLANK('ADD5'!$G$108),"##BLANK",'ADD5'!$G$108)</f>
        <v>0</v>
      </c>
      <c r="J2142" s="490">
        <f>IF(ISBLANK('ADD5'!$M$108),"##BLANK",'ADD5'!$M$108)</f>
        <v>0</v>
      </c>
      <c r="K2142" s="490">
        <f>IF(ISBLANK('ADD5'!$S$108),"##BLANK",'ADD5'!$S$108)</f>
        <v>0</v>
      </c>
      <c r="L2142" s="490">
        <f>IF(ISBLANK('ADD5'!$Y$108),"##BLANK",'ADD5'!$Y$108)</f>
        <v>0</v>
      </c>
      <c r="M2142" s="490">
        <f>IF(ISBLANK('ADD5'!$AE$108),"##BLANK",'ADD5'!$AE$108)</f>
        <v>0</v>
      </c>
      <c r="N2142" s="490">
        <f>IF(ISBLANK('ADD5'!$AK$108),"##BLANK",'ADD5'!$AK$108)</f>
        <v>0</v>
      </c>
      <c r="O2142" s="490">
        <f>IF(ISBLANK('ADD5'!$AQ$108),"##BLANK",'ADD5'!$AQ$108)</f>
        <v>0</v>
      </c>
    </row>
    <row r="2143" spans="2:15" x14ac:dyDescent="0.2">
      <c r="B2143" s="149" t="str">
        <f>UPPER('ADD5'!$BG$108)</f>
        <v>CW17_093WT_PR24_POSTFS</v>
      </c>
      <c r="C2143" s="149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3" s="149" t="str">
        <f>'ADD5'!$C$108</f>
        <v>£m</v>
      </c>
      <c r="E2143" s="149" t="s">
        <v>145</v>
      </c>
      <c r="I2143" s="490">
        <f>IF(ISBLANK('ADD5'!$H$108),"##BLANK",'ADD5'!$H$108)</f>
        <v>0</v>
      </c>
      <c r="J2143" s="490">
        <f>IF(ISBLANK('ADD5'!$N$108),"##BLANK",'ADD5'!$N$108)</f>
        <v>0</v>
      </c>
      <c r="K2143" s="490">
        <f>IF(ISBLANK('ADD5'!$T$108),"##BLANK",'ADD5'!$T$108)</f>
        <v>0</v>
      </c>
      <c r="L2143" s="490">
        <f>IF(ISBLANK('ADD5'!$Z$108),"##BLANK",'ADD5'!$Z$108)</f>
        <v>0</v>
      </c>
      <c r="M2143" s="490">
        <f>IF(ISBLANK('ADD5'!$AF$108),"##BLANK",'ADD5'!$AF$108)</f>
        <v>0</v>
      </c>
      <c r="N2143" s="490">
        <f>IF(ISBLANK('ADD5'!$AL$108),"##BLANK",'ADD5'!$AL$108)</f>
        <v>0</v>
      </c>
      <c r="O2143" s="490">
        <f>IF(ISBLANK('ADD5'!$AR$108),"##BLANK",'ADD5'!$AR$108)</f>
        <v>0</v>
      </c>
    </row>
    <row r="2144" spans="2:15" x14ac:dyDescent="0.2">
      <c r="B2144" s="149" t="str">
        <f>UPPER('ADD5'!$BH$108)</f>
        <v>CW17_093TWD_PR24_POSTFS</v>
      </c>
      <c r="C2144" s="149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4" s="149" t="str">
        <f>'ADD5'!$C$108</f>
        <v>£m</v>
      </c>
      <c r="E2144" s="149" t="s">
        <v>145</v>
      </c>
      <c r="I2144" s="490">
        <f>IF(ISBLANK('ADD5'!$I$108),"##BLANK",'ADD5'!$I$108)</f>
        <v>0</v>
      </c>
      <c r="J2144" s="490">
        <f>IF(ISBLANK('ADD5'!$O$108),"##BLANK",'ADD5'!$O$108)</f>
        <v>0</v>
      </c>
      <c r="K2144" s="490">
        <f>IF(ISBLANK('ADD5'!$U$108),"##BLANK",'ADD5'!$U$108)</f>
        <v>0</v>
      </c>
      <c r="L2144" s="490">
        <f>IF(ISBLANK('ADD5'!$AA$108),"##BLANK",'ADD5'!$AA$108)</f>
        <v>0</v>
      </c>
      <c r="M2144" s="490">
        <f>IF(ISBLANK('ADD5'!$AG$108),"##BLANK",'ADD5'!$AG$108)</f>
        <v>0</v>
      </c>
      <c r="N2144" s="490">
        <f>IF(ISBLANK('ADD5'!$AM$108),"##BLANK",'ADD5'!$AM$108)</f>
        <v>0</v>
      </c>
      <c r="O2144" s="490">
        <f>IF(ISBLANK('ADD5'!$AS$108),"##BLANK",'ADD5'!$AS$108)</f>
        <v>0</v>
      </c>
    </row>
    <row r="2145" spans="2:15" x14ac:dyDescent="0.2">
      <c r="B2145" s="149" t="str">
        <f>UPPER('ADD5'!$BI$108)</f>
        <v>CW17_093TOT_PR24_POSTFS</v>
      </c>
      <c r="C2145" s="149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5" s="149" t="str">
        <f>'ADD5'!$C$108</f>
        <v>£m</v>
      </c>
      <c r="E2145" s="149" t="s">
        <v>145</v>
      </c>
      <c r="I2145" s="490">
        <f>IF(ISBLANK('ADD5'!$J$108),"##BLANK",'ADD5'!$J$108)</f>
        <v>0</v>
      </c>
      <c r="J2145" s="490">
        <f>IF(ISBLANK('ADD5'!$P$108),"##BLANK",'ADD5'!$P$108)</f>
        <v>0</v>
      </c>
      <c r="K2145" s="490">
        <f>IF(ISBLANK('ADD5'!$V$108),"##BLANK",'ADD5'!$V$108)</f>
        <v>0</v>
      </c>
      <c r="L2145" s="490">
        <f>IF(ISBLANK('ADD5'!$AB$108),"##BLANK",'ADD5'!$AB$108)</f>
        <v>0</v>
      </c>
      <c r="M2145" s="490">
        <f>IF(ISBLANK('ADD5'!$AH$108),"##BLANK",'ADD5'!$AH$108)</f>
        <v>0</v>
      </c>
      <c r="N2145" s="490">
        <f>IF(ISBLANK('ADD5'!$AN$108),"##BLANK",'ADD5'!$AN$108)</f>
        <v>0</v>
      </c>
      <c r="O2145" s="490">
        <f>IF(ISBLANK('ADD5'!$AT$108),"##BLANK",'ADD5'!$AT$108)</f>
        <v>0</v>
      </c>
    </row>
    <row r="2146" spans="2:15" x14ac:dyDescent="0.2">
      <c r="B2146" s="149" t="str">
        <f>UPPER('ADD5'!$BD$109)</f>
        <v>CW17_094WR_PR24_POSTFS</v>
      </c>
      <c r="C2146" s="149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6" s="149" t="str">
        <f>'ADD5'!$C$109</f>
        <v>£m</v>
      </c>
      <c r="E2146" s="149" t="s">
        <v>145</v>
      </c>
      <c r="I2146" s="490">
        <f>IF(ISBLANK('ADD5'!$E$109),"##BLANK",'ADD5'!$E$109)</f>
        <v>0</v>
      </c>
      <c r="J2146" s="490">
        <f>IF(ISBLANK('ADD5'!$K$109),"##BLANK",'ADD5'!$K$109)</f>
        <v>0</v>
      </c>
      <c r="K2146" s="490">
        <f>IF(ISBLANK('ADD5'!$Q$109),"##BLANK",'ADD5'!$Q$109)</f>
        <v>0</v>
      </c>
      <c r="L2146" s="490">
        <f>IF(ISBLANK('ADD5'!$W$109),"##BLANK",'ADD5'!$W$109)</f>
        <v>0</v>
      </c>
      <c r="M2146" s="490">
        <f>IF(ISBLANK('ADD5'!$AC$109),"##BLANK",'ADD5'!$AC$109)</f>
        <v>0</v>
      </c>
      <c r="N2146" s="490">
        <f>IF(ISBLANK('ADD5'!$AI$109),"##BLANK",'ADD5'!$AI$109)</f>
        <v>0</v>
      </c>
      <c r="O2146" s="490">
        <f>IF(ISBLANK('ADD5'!$AO$109),"##BLANK",'ADD5'!$AO$109)</f>
        <v>0</v>
      </c>
    </row>
    <row r="2147" spans="2:15" x14ac:dyDescent="0.2">
      <c r="B2147" s="149" t="str">
        <f>UPPER('ADD5'!$BE$109)</f>
        <v>CW17_094RWT_PR24_POSTFS</v>
      </c>
      <c r="C2147" s="149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7" s="149" t="str">
        <f>'ADD5'!$C$109</f>
        <v>£m</v>
      </c>
      <c r="E2147" s="149" t="s">
        <v>145</v>
      </c>
      <c r="I2147" s="490">
        <f>IF(ISBLANK('ADD5'!$F$109),"##BLANK",'ADD5'!$F$109)</f>
        <v>0</v>
      </c>
      <c r="J2147" s="490">
        <f>IF(ISBLANK('ADD5'!$L$109),"##BLANK",'ADD5'!$L$109)</f>
        <v>0</v>
      </c>
      <c r="K2147" s="490">
        <f>IF(ISBLANK('ADD5'!$R$109),"##BLANK",'ADD5'!$R$109)</f>
        <v>0</v>
      </c>
      <c r="L2147" s="490">
        <f>IF(ISBLANK('ADD5'!$X$109),"##BLANK",'ADD5'!$X$109)</f>
        <v>0</v>
      </c>
      <c r="M2147" s="490">
        <f>IF(ISBLANK('ADD5'!$AD$109),"##BLANK",'ADD5'!$AD$109)</f>
        <v>0</v>
      </c>
      <c r="N2147" s="490">
        <f>IF(ISBLANK('ADD5'!$AJ$109),"##BLANK",'ADD5'!$AJ$109)</f>
        <v>0</v>
      </c>
      <c r="O2147" s="490">
        <f>IF(ISBLANK('ADD5'!$AP$109),"##BLANK",'ADD5'!$AP$109)</f>
        <v>0</v>
      </c>
    </row>
    <row r="2148" spans="2:15" x14ac:dyDescent="0.2">
      <c r="B2148" s="149" t="str">
        <f>UPPER('ADD5'!$BF$109)</f>
        <v>CW17_094RWS_PR24_POSTFS</v>
      </c>
      <c r="C2148" s="149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8" s="149" t="str">
        <f>'ADD5'!$C$109</f>
        <v>£m</v>
      </c>
      <c r="E2148" s="149" t="s">
        <v>145</v>
      </c>
      <c r="I2148" s="490">
        <f>IF(ISBLANK('ADD5'!$G$109),"##BLANK",'ADD5'!$G$109)</f>
        <v>0</v>
      </c>
      <c r="J2148" s="490">
        <f>IF(ISBLANK('ADD5'!$M$109),"##BLANK",'ADD5'!$M$109)</f>
        <v>0</v>
      </c>
      <c r="K2148" s="490">
        <f>IF(ISBLANK('ADD5'!$S$109),"##BLANK",'ADD5'!$S$109)</f>
        <v>0</v>
      </c>
      <c r="L2148" s="490">
        <f>IF(ISBLANK('ADD5'!$Y$109),"##BLANK",'ADD5'!$Y$109)</f>
        <v>0</v>
      </c>
      <c r="M2148" s="490">
        <f>IF(ISBLANK('ADD5'!$AE$109),"##BLANK",'ADD5'!$AE$109)</f>
        <v>0</v>
      </c>
      <c r="N2148" s="490">
        <f>IF(ISBLANK('ADD5'!$AK$109),"##BLANK",'ADD5'!$AK$109)</f>
        <v>0</v>
      </c>
      <c r="O2148" s="490">
        <f>IF(ISBLANK('ADD5'!$AQ$109),"##BLANK",'ADD5'!$AQ$109)</f>
        <v>0</v>
      </c>
    </row>
    <row r="2149" spans="2:15" x14ac:dyDescent="0.2">
      <c r="B2149" s="149" t="str">
        <f>UPPER('ADD5'!$BG$109)</f>
        <v>CW17_094WT_PR24_POSTFS</v>
      </c>
      <c r="C2149" s="149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9" s="149" t="str">
        <f>'ADD5'!$C$109</f>
        <v>£m</v>
      </c>
      <c r="E2149" s="149" t="s">
        <v>145</v>
      </c>
      <c r="I2149" s="490">
        <f>IF(ISBLANK('ADD5'!$H$109),"##BLANK",'ADD5'!$H$109)</f>
        <v>0</v>
      </c>
      <c r="J2149" s="490">
        <f>IF(ISBLANK('ADD5'!$N$109),"##BLANK",'ADD5'!$N$109)</f>
        <v>0</v>
      </c>
      <c r="K2149" s="490">
        <f>IF(ISBLANK('ADD5'!$T$109),"##BLANK",'ADD5'!$T$109)</f>
        <v>0</v>
      </c>
      <c r="L2149" s="490">
        <f>IF(ISBLANK('ADD5'!$Z$109),"##BLANK",'ADD5'!$Z$109)</f>
        <v>0</v>
      </c>
      <c r="M2149" s="490">
        <f>IF(ISBLANK('ADD5'!$AF$109),"##BLANK",'ADD5'!$AF$109)</f>
        <v>0</v>
      </c>
      <c r="N2149" s="490">
        <f>IF(ISBLANK('ADD5'!$AL$109),"##BLANK",'ADD5'!$AL$109)</f>
        <v>0</v>
      </c>
      <c r="O2149" s="490">
        <f>IF(ISBLANK('ADD5'!$AR$109),"##BLANK",'ADD5'!$AR$109)</f>
        <v>0</v>
      </c>
    </row>
    <row r="2150" spans="2:15" x14ac:dyDescent="0.2">
      <c r="B2150" s="149" t="str">
        <f>UPPER('ADD5'!$BH$109)</f>
        <v>CW17_094TWD_PR24_POSTFS</v>
      </c>
      <c r="C2150" s="149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50" s="149" t="str">
        <f>'ADD5'!$C$109</f>
        <v>£m</v>
      </c>
      <c r="E2150" s="149" t="s">
        <v>145</v>
      </c>
      <c r="I2150" s="490">
        <f>IF(ISBLANK('ADD5'!$I$109),"##BLANK",'ADD5'!$I$109)</f>
        <v>0</v>
      </c>
      <c r="J2150" s="490">
        <f>IF(ISBLANK('ADD5'!$O$109),"##BLANK",'ADD5'!$O$109)</f>
        <v>0</v>
      </c>
      <c r="K2150" s="490">
        <f>IF(ISBLANK('ADD5'!$U$109),"##BLANK",'ADD5'!$U$109)</f>
        <v>0</v>
      </c>
      <c r="L2150" s="490">
        <f>IF(ISBLANK('ADD5'!$AA$109),"##BLANK",'ADD5'!$AA$109)</f>
        <v>0</v>
      </c>
      <c r="M2150" s="490">
        <f>IF(ISBLANK('ADD5'!$AG$109),"##BLANK",'ADD5'!$AG$109)</f>
        <v>0</v>
      </c>
      <c r="N2150" s="490">
        <f>IF(ISBLANK('ADD5'!$AM$109),"##BLANK",'ADD5'!$AM$109)</f>
        <v>0</v>
      </c>
      <c r="O2150" s="490">
        <f>IF(ISBLANK('ADD5'!$AS$109),"##BLANK",'ADD5'!$AS$109)</f>
        <v>0</v>
      </c>
    </row>
    <row r="2151" spans="2:15" x14ac:dyDescent="0.2">
      <c r="B2151" s="149" t="str">
        <f>UPPER('ADD5'!$BI$109)</f>
        <v>CW17_094TOT_PR24_POSTFS</v>
      </c>
      <c r="C2151" s="149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51" s="149" t="str">
        <f>'ADD5'!$C$109</f>
        <v>£m</v>
      </c>
      <c r="E2151" s="149" t="s">
        <v>145</v>
      </c>
      <c r="I2151" s="490">
        <f>IF(ISBLANK('ADD5'!$J$109),"##BLANK",'ADD5'!$J$109)</f>
        <v>0</v>
      </c>
      <c r="J2151" s="490">
        <f>IF(ISBLANK('ADD5'!$P$109),"##BLANK",'ADD5'!$P$109)</f>
        <v>0</v>
      </c>
      <c r="K2151" s="490">
        <f>IF(ISBLANK('ADD5'!$V$109),"##BLANK",'ADD5'!$V$109)</f>
        <v>0</v>
      </c>
      <c r="L2151" s="490">
        <f>IF(ISBLANK('ADD5'!$AB$109),"##BLANK",'ADD5'!$AB$109)</f>
        <v>0</v>
      </c>
      <c r="M2151" s="490">
        <f>IF(ISBLANK('ADD5'!$AH$109),"##BLANK",'ADD5'!$AH$109)</f>
        <v>0</v>
      </c>
      <c r="N2151" s="490">
        <f>IF(ISBLANK('ADD5'!$AN$109),"##BLANK",'ADD5'!$AN$109)</f>
        <v>0</v>
      </c>
      <c r="O2151" s="490">
        <f>IF(ISBLANK('ADD5'!$AT$109),"##BLANK",'ADD5'!$AT$109)</f>
        <v>0</v>
      </c>
    </row>
    <row r="2152" spans="2:15" x14ac:dyDescent="0.2">
      <c r="B2152" s="149" t="str">
        <f>UPPER('ADD5'!$BD$110)</f>
        <v>CW17_095WR_PR24_POSTFS</v>
      </c>
      <c r="C2152" s="149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2" s="149" t="str">
        <f>'ADD5'!$C$110</f>
        <v>£m</v>
      </c>
      <c r="E2152" s="149" t="s">
        <v>145</v>
      </c>
      <c r="I2152" s="490">
        <f>IF(ISBLANK('ADD5'!$E$110),"##BLANK",'ADD5'!$E$110)</f>
        <v>0</v>
      </c>
      <c r="J2152" s="490">
        <f>IF(ISBLANK('ADD5'!$K$110),"##BLANK",'ADD5'!$K$110)</f>
        <v>0</v>
      </c>
      <c r="K2152" s="490">
        <f>IF(ISBLANK('ADD5'!$Q$110),"##BLANK",'ADD5'!$Q$110)</f>
        <v>0</v>
      </c>
      <c r="L2152" s="490">
        <f>IF(ISBLANK('ADD5'!$W$110),"##BLANK",'ADD5'!$W$110)</f>
        <v>0</v>
      </c>
      <c r="M2152" s="490">
        <f>IF(ISBLANK('ADD5'!$AC$110),"##BLANK",'ADD5'!$AC$110)</f>
        <v>0</v>
      </c>
      <c r="N2152" s="490">
        <f>IF(ISBLANK('ADD5'!$AI$110),"##BLANK",'ADD5'!$AI$110)</f>
        <v>0</v>
      </c>
      <c r="O2152" s="490">
        <f>IF(ISBLANK('ADD5'!$AO$110),"##BLANK",'ADD5'!$AO$110)</f>
        <v>0</v>
      </c>
    </row>
    <row r="2153" spans="2:15" x14ac:dyDescent="0.2">
      <c r="B2153" s="149" t="str">
        <f>UPPER('ADD5'!$BE$110)</f>
        <v>CW17_095RWT_PR24_POSTFS</v>
      </c>
      <c r="C2153" s="149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3" s="149" t="str">
        <f>'ADD5'!$C$110</f>
        <v>£m</v>
      </c>
      <c r="E2153" s="149" t="s">
        <v>145</v>
      </c>
      <c r="I2153" s="490">
        <f>IF(ISBLANK('ADD5'!$F$110),"##BLANK",'ADD5'!$F$110)</f>
        <v>0</v>
      </c>
      <c r="J2153" s="490">
        <f>IF(ISBLANK('ADD5'!$L$110),"##BLANK",'ADD5'!$L$110)</f>
        <v>0</v>
      </c>
      <c r="K2153" s="490">
        <f>IF(ISBLANK('ADD5'!$R$110),"##BLANK",'ADD5'!$R$110)</f>
        <v>0</v>
      </c>
      <c r="L2153" s="490">
        <f>IF(ISBLANK('ADD5'!$X$110),"##BLANK",'ADD5'!$X$110)</f>
        <v>0</v>
      </c>
      <c r="M2153" s="490">
        <f>IF(ISBLANK('ADD5'!$AD$110),"##BLANK",'ADD5'!$AD$110)</f>
        <v>0</v>
      </c>
      <c r="N2153" s="490">
        <f>IF(ISBLANK('ADD5'!$AJ$110),"##BLANK",'ADD5'!$AJ$110)</f>
        <v>0</v>
      </c>
      <c r="O2153" s="490">
        <f>IF(ISBLANK('ADD5'!$AP$110),"##BLANK",'ADD5'!$AP$110)</f>
        <v>0</v>
      </c>
    </row>
    <row r="2154" spans="2:15" x14ac:dyDescent="0.2">
      <c r="B2154" s="149" t="str">
        <f>UPPER('ADD5'!$BF$110)</f>
        <v>CW17_095RWS_PR24_POSTFS</v>
      </c>
      <c r="C2154" s="149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4" s="149" t="str">
        <f>'ADD5'!$C$110</f>
        <v>£m</v>
      </c>
      <c r="E2154" s="149" t="s">
        <v>145</v>
      </c>
      <c r="I2154" s="490">
        <f>IF(ISBLANK('ADD5'!$G$110),"##BLANK",'ADD5'!$G$110)</f>
        <v>0</v>
      </c>
      <c r="J2154" s="490">
        <f>IF(ISBLANK('ADD5'!$M$110),"##BLANK",'ADD5'!$M$110)</f>
        <v>0</v>
      </c>
      <c r="K2154" s="490">
        <f>IF(ISBLANK('ADD5'!$S$110),"##BLANK",'ADD5'!$S$110)</f>
        <v>0</v>
      </c>
      <c r="L2154" s="490">
        <f>IF(ISBLANK('ADD5'!$Y$110),"##BLANK",'ADD5'!$Y$110)</f>
        <v>0</v>
      </c>
      <c r="M2154" s="490">
        <f>IF(ISBLANK('ADD5'!$AE$110),"##BLANK",'ADD5'!$AE$110)</f>
        <v>0</v>
      </c>
      <c r="N2154" s="490">
        <f>IF(ISBLANK('ADD5'!$AK$110),"##BLANK",'ADD5'!$AK$110)</f>
        <v>0</v>
      </c>
      <c r="O2154" s="490">
        <f>IF(ISBLANK('ADD5'!$AQ$110),"##BLANK",'ADD5'!$AQ$110)</f>
        <v>0</v>
      </c>
    </row>
    <row r="2155" spans="2:15" x14ac:dyDescent="0.2">
      <c r="B2155" s="149" t="str">
        <f>UPPER('ADD5'!$BG$110)</f>
        <v>CW17_095WT_PR24_POSTFS</v>
      </c>
      <c r="C2155" s="149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5" s="149" t="str">
        <f>'ADD5'!$C$110</f>
        <v>£m</v>
      </c>
      <c r="E2155" s="149" t="s">
        <v>145</v>
      </c>
      <c r="I2155" s="490">
        <f>IF(ISBLANK('ADD5'!$H$110),"##BLANK",'ADD5'!$H$110)</f>
        <v>0</v>
      </c>
      <c r="J2155" s="490">
        <f>IF(ISBLANK('ADD5'!$N$110),"##BLANK",'ADD5'!$N$110)</f>
        <v>0</v>
      </c>
      <c r="K2155" s="490">
        <f>IF(ISBLANK('ADD5'!$T$110),"##BLANK",'ADD5'!$T$110)</f>
        <v>0</v>
      </c>
      <c r="L2155" s="490">
        <f>IF(ISBLANK('ADD5'!$Z$110),"##BLANK",'ADD5'!$Z$110)</f>
        <v>0</v>
      </c>
      <c r="M2155" s="490">
        <f>IF(ISBLANK('ADD5'!$AF$110),"##BLANK",'ADD5'!$AF$110)</f>
        <v>0</v>
      </c>
      <c r="N2155" s="490">
        <f>IF(ISBLANK('ADD5'!$AL$110),"##BLANK",'ADD5'!$AL$110)</f>
        <v>0</v>
      </c>
      <c r="O2155" s="490">
        <f>IF(ISBLANK('ADD5'!$AR$110),"##BLANK",'ADD5'!$AR$110)</f>
        <v>0</v>
      </c>
    </row>
    <row r="2156" spans="2:15" x14ac:dyDescent="0.2">
      <c r="B2156" s="149" t="str">
        <f>UPPER('ADD5'!$BH$110)</f>
        <v>CW17_095TWD_PR24_POSTFS</v>
      </c>
      <c r="C2156" s="149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6" s="149" t="str">
        <f>'ADD5'!$C$110</f>
        <v>£m</v>
      </c>
      <c r="E2156" s="149" t="s">
        <v>145</v>
      </c>
      <c r="I2156" s="490">
        <f>IF(ISBLANK('ADD5'!$I$110),"##BLANK",'ADD5'!$I$110)</f>
        <v>0</v>
      </c>
      <c r="J2156" s="490">
        <f>IF(ISBLANK('ADD5'!$O$110),"##BLANK",'ADD5'!$O$110)</f>
        <v>0</v>
      </c>
      <c r="K2156" s="490">
        <f>IF(ISBLANK('ADD5'!$U$110),"##BLANK",'ADD5'!$U$110)</f>
        <v>0</v>
      </c>
      <c r="L2156" s="490">
        <f>IF(ISBLANK('ADD5'!$AA$110),"##BLANK",'ADD5'!$AA$110)</f>
        <v>0</v>
      </c>
      <c r="M2156" s="490">
        <f>IF(ISBLANK('ADD5'!$AG$110),"##BLANK",'ADD5'!$AG$110)</f>
        <v>0</v>
      </c>
      <c r="N2156" s="490">
        <f>IF(ISBLANK('ADD5'!$AM$110),"##BLANK",'ADD5'!$AM$110)</f>
        <v>0</v>
      </c>
      <c r="O2156" s="490">
        <f>IF(ISBLANK('ADD5'!$AS$110),"##BLANK",'ADD5'!$AS$110)</f>
        <v>0</v>
      </c>
    </row>
    <row r="2157" spans="2:15" x14ac:dyDescent="0.2">
      <c r="B2157" s="149" t="str">
        <f>UPPER('ADD5'!$BI$110)</f>
        <v>CW17_095TOT_PR24_POSTFS</v>
      </c>
      <c r="C2157" s="149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7" s="149" t="str">
        <f>'ADD5'!$C$110</f>
        <v>£m</v>
      </c>
      <c r="E2157" s="149" t="s">
        <v>145</v>
      </c>
      <c r="I2157" s="490">
        <f>IF(ISBLANK('ADD5'!$J$110),"##BLANK",'ADD5'!$J$110)</f>
        <v>0</v>
      </c>
      <c r="J2157" s="490">
        <f>IF(ISBLANK('ADD5'!$P$110),"##BLANK",'ADD5'!$P$110)</f>
        <v>0</v>
      </c>
      <c r="K2157" s="490">
        <f>IF(ISBLANK('ADD5'!$V$110),"##BLANK",'ADD5'!$V$110)</f>
        <v>0</v>
      </c>
      <c r="L2157" s="490">
        <f>IF(ISBLANK('ADD5'!$AB$110),"##BLANK",'ADD5'!$AB$110)</f>
        <v>0</v>
      </c>
      <c r="M2157" s="490">
        <f>IF(ISBLANK('ADD5'!$AH$110),"##BLANK",'ADD5'!$AH$110)</f>
        <v>0</v>
      </c>
      <c r="N2157" s="490">
        <f>IF(ISBLANK('ADD5'!$AN$110),"##BLANK",'ADD5'!$AN$110)</f>
        <v>0</v>
      </c>
      <c r="O2157" s="490">
        <f>IF(ISBLANK('ADD5'!$AT$110),"##BLANK",'ADD5'!$AT$110)</f>
        <v>0</v>
      </c>
    </row>
    <row r="2158" spans="2:15" x14ac:dyDescent="0.2">
      <c r="B2158" s="149" t="str">
        <f>UPPER('ADD5'!$BD$111)</f>
        <v>CW17_096WR_PR24_POSTFS</v>
      </c>
      <c r="C2158" s="149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8" s="149" t="str">
        <f>'ADD5'!$C$111</f>
        <v>£m</v>
      </c>
      <c r="E2158" s="149" t="s">
        <v>145</v>
      </c>
      <c r="I2158" s="490">
        <f>IF(ISBLANK('ADD5'!$E$111),"##BLANK",'ADD5'!$E$111)</f>
        <v>0</v>
      </c>
      <c r="J2158" s="490">
        <f>IF(ISBLANK('ADD5'!$K$111),"##BLANK",'ADD5'!$K$111)</f>
        <v>0</v>
      </c>
      <c r="K2158" s="490">
        <f>IF(ISBLANK('ADD5'!$Q$111),"##BLANK",'ADD5'!$Q$111)</f>
        <v>0</v>
      </c>
      <c r="L2158" s="490">
        <f>IF(ISBLANK('ADD5'!$W$111),"##BLANK",'ADD5'!$W$111)</f>
        <v>0</v>
      </c>
      <c r="M2158" s="490">
        <f>IF(ISBLANK('ADD5'!$AC$111),"##BLANK",'ADD5'!$AC$111)</f>
        <v>0</v>
      </c>
      <c r="N2158" s="490">
        <f>IF(ISBLANK('ADD5'!$AI$111),"##BLANK",'ADD5'!$AI$111)</f>
        <v>0</v>
      </c>
      <c r="O2158" s="490">
        <f>IF(ISBLANK('ADD5'!$AO$111),"##BLANK",'ADD5'!$AO$111)</f>
        <v>0</v>
      </c>
    </row>
    <row r="2159" spans="2:15" x14ac:dyDescent="0.2">
      <c r="B2159" s="149" t="str">
        <f>UPPER('ADD5'!$BE$111)</f>
        <v>CW17_096RWT_PR24_POSTFS</v>
      </c>
      <c r="C2159" s="149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9" s="149" t="str">
        <f>'ADD5'!$C$111</f>
        <v>£m</v>
      </c>
      <c r="E2159" s="149" t="s">
        <v>145</v>
      </c>
      <c r="I2159" s="490">
        <f>IF(ISBLANK('ADD5'!$F$111),"##BLANK",'ADD5'!$F$111)</f>
        <v>0</v>
      </c>
      <c r="J2159" s="490">
        <f>IF(ISBLANK('ADD5'!$L$111),"##BLANK",'ADD5'!$L$111)</f>
        <v>0</v>
      </c>
      <c r="K2159" s="490">
        <f>IF(ISBLANK('ADD5'!$R$111),"##BLANK",'ADD5'!$R$111)</f>
        <v>0</v>
      </c>
      <c r="L2159" s="490">
        <f>IF(ISBLANK('ADD5'!$X$111),"##BLANK",'ADD5'!$X$111)</f>
        <v>0</v>
      </c>
      <c r="M2159" s="490">
        <f>IF(ISBLANK('ADD5'!$AD$111),"##BLANK",'ADD5'!$AD$111)</f>
        <v>0</v>
      </c>
      <c r="N2159" s="490">
        <f>IF(ISBLANK('ADD5'!$AJ$111),"##BLANK",'ADD5'!$AJ$111)</f>
        <v>0</v>
      </c>
      <c r="O2159" s="490">
        <f>IF(ISBLANK('ADD5'!$AP$111),"##BLANK",'ADD5'!$AP$111)</f>
        <v>0</v>
      </c>
    </row>
    <row r="2160" spans="2:15" x14ac:dyDescent="0.2">
      <c r="B2160" s="149" t="str">
        <f>UPPER('ADD5'!$BF$111)</f>
        <v>CW17_096RWS_PR24_POSTFS</v>
      </c>
      <c r="C2160" s="149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60" s="149" t="str">
        <f>'ADD5'!$C$111</f>
        <v>£m</v>
      </c>
      <c r="E2160" s="149" t="s">
        <v>145</v>
      </c>
      <c r="I2160" s="490">
        <f>IF(ISBLANK('ADD5'!$G$111),"##BLANK",'ADD5'!$G$111)</f>
        <v>0</v>
      </c>
      <c r="J2160" s="490">
        <f>IF(ISBLANK('ADD5'!$M$111),"##BLANK",'ADD5'!$M$111)</f>
        <v>0</v>
      </c>
      <c r="K2160" s="490">
        <f>IF(ISBLANK('ADD5'!$S$111),"##BLANK",'ADD5'!$S$111)</f>
        <v>0</v>
      </c>
      <c r="L2160" s="490">
        <f>IF(ISBLANK('ADD5'!$Y$111),"##BLANK",'ADD5'!$Y$111)</f>
        <v>0</v>
      </c>
      <c r="M2160" s="490">
        <f>IF(ISBLANK('ADD5'!$AE$111),"##BLANK",'ADD5'!$AE$111)</f>
        <v>0</v>
      </c>
      <c r="N2160" s="490">
        <f>IF(ISBLANK('ADD5'!$AK$111),"##BLANK",'ADD5'!$AK$111)</f>
        <v>0</v>
      </c>
      <c r="O2160" s="490">
        <f>IF(ISBLANK('ADD5'!$AQ$111),"##BLANK",'ADD5'!$AQ$111)</f>
        <v>0</v>
      </c>
    </row>
    <row r="2161" spans="2:15" x14ac:dyDescent="0.2">
      <c r="B2161" s="149" t="str">
        <f>UPPER('ADD5'!$BG$111)</f>
        <v>CW17_096WT_PR24_POSTFS</v>
      </c>
      <c r="C2161" s="149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61" s="149" t="str">
        <f>'ADD5'!$C$111</f>
        <v>£m</v>
      </c>
      <c r="E2161" s="149" t="s">
        <v>145</v>
      </c>
      <c r="I2161" s="490">
        <f>IF(ISBLANK('ADD5'!$H$111),"##BLANK",'ADD5'!$H$111)</f>
        <v>0</v>
      </c>
      <c r="J2161" s="490">
        <f>IF(ISBLANK('ADD5'!$N$111),"##BLANK",'ADD5'!$N$111)</f>
        <v>0</v>
      </c>
      <c r="K2161" s="490">
        <f>IF(ISBLANK('ADD5'!$T$111),"##BLANK",'ADD5'!$T$111)</f>
        <v>0</v>
      </c>
      <c r="L2161" s="490">
        <f>IF(ISBLANK('ADD5'!$Z$111),"##BLANK",'ADD5'!$Z$111)</f>
        <v>0</v>
      </c>
      <c r="M2161" s="490">
        <f>IF(ISBLANK('ADD5'!$AF$111),"##BLANK",'ADD5'!$AF$111)</f>
        <v>0</v>
      </c>
      <c r="N2161" s="490">
        <f>IF(ISBLANK('ADD5'!$AL$111),"##BLANK",'ADD5'!$AL$111)</f>
        <v>0</v>
      </c>
      <c r="O2161" s="490">
        <f>IF(ISBLANK('ADD5'!$AR$111),"##BLANK",'ADD5'!$AR$111)</f>
        <v>0</v>
      </c>
    </row>
    <row r="2162" spans="2:15" x14ac:dyDescent="0.2">
      <c r="B2162" s="149" t="str">
        <f>UPPER('ADD5'!$BH$111)</f>
        <v>CW17_096TWD_PR24_POSTFS</v>
      </c>
      <c r="C2162" s="149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2" s="149" t="str">
        <f>'ADD5'!$C$111</f>
        <v>£m</v>
      </c>
      <c r="E2162" s="149" t="s">
        <v>145</v>
      </c>
      <c r="I2162" s="490">
        <f>IF(ISBLANK('ADD5'!$I$111),"##BLANK",'ADD5'!$I$111)</f>
        <v>0</v>
      </c>
      <c r="J2162" s="490">
        <f>IF(ISBLANK('ADD5'!$O$111),"##BLANK",'ADD5'!$O$111)</f>
        <v>0</v>
      </c>
      <c r="K2162" s="490">
        <f>IF(ISBLANK('ADD5'!$U$111),"##BLANK",'ADD5'!$U$111)</f>
        <v>0</v>
      </c>
      <c r="L2162" s="490">
        <f>IF(ISBLANK('ADD5'!$AA$111),"##BLANK",'ADD5'!$AA$111)</f>
        <v>0</v>
      </c>
      <c r="M2162" s="490">
        <f>IF(ISBLANK('ADD5'!$AG$111),"##BLANK",'ADD5'!$AG$111)</f>
        <v>0</v>
      </c>
      <c r="N2162" s="490">
        <f>IF(ISBLANK('ADD5'!$AM$111),"##BLANK",'ADD5'!$AM$111)</f>
        <v>0</v>
      </c>
      <c r="O2162" s="490">
        <f>IF(ISBLANK('ADD5'!$AS$111),"##BLANK",'ADD5'!$AS$111)</f>
        <v>0</v>
      </c>
    </row>
    <row r="2163" spans="2:15" x14ac:dyDescent="0.2">
      <c r="B2163" s="149" t="str">
        <f>UPPER('ADD5'!$BI$111)</f>
        <v>CW17_096TOT_PR24_POSTFS</v>
      </c>
      <c r="C2163" s="149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3" s="149" t="str">
        <f>'ADD5'!$C$111</f>
        <v>£m</v>
      </c>
      <c r="E2163" s="149" t="s">
        <v>145</v>
      </c>
      <c r="I2163" s="490">
        <f>IF(ISBLANK('ADD5'!$J$111),"##BLANK",'ADD5'!$J$111)</f>
        <v>0</v>
      </c>
      <c r="J2163" s="490">
        <f>IF(ISBLANK('ADD5'!$P$111),"##BLANK",'ADD5'!$P$111)</f>
        <v>0</v>
      </c>
      <c r="K2163" s="490">
        <f>IF(ISBLANK('ADD5'!$V$111),"##BLANK",'ADD5'!$V$111)</f>
        <v>0</v>
      </c>
      <c r="L2163" s="490">
        <f>IF(ISBLANK('ADD5'!$AB$111),"##BLANK",'ADD5'!$AB$111)</f>
        <v>0</v>
      </c>
      <c r="M2163" s="490">
        <f>IF(ISBLANK('ADD5'!$AH$111),"##BLANK",'ADD5'!$AH$111)</f>
        <v>0</v>
      </c>
      <c r="N2163" s="490">
        <f>IF(ISBLANK('ADD5'!$AN$111),"##BLANK",'ADD5'!$AN$111)</f>
        <v>0</v>
      </c>
      <c r="O2163" s="490">
        <f>IF(ISBLANK('ADD5'!$AT$111),"##BLANK",'ADD5'!$AT$111)</f>
        <v>0</v>
      </c>
    </row>
    <row r="2164" spans="2:15" x14ac:dyDescent="0.2">
      <c r="B2164" s="149" t="str">
        <f>UPPER('ADD5'!$BD$112)</f>
        <v>CW17_097WR_PR24_POSTFS</v>
      </c>
      <c r="C2164" s="149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4" s="149" t="str">
        <f>'ADD5'!$C$112</f>
        <v>£m</v>
      </c>
      <c r="E2164" s="149" t="s">
        <v>145</v>
      </c>
      <c r="I2164" s="490">
        <f>IF(ISBLANK('ADD5'!$E$112),"##BLANK",'ADD5'!$E$112)</f>
        <v>0</v>
      </c>
      <c r="J2164" s="490">
        <f>IF(ISBLANK('ADD5'!$K$112),"##BLANK",'ADD5'!$K$112)</f>
        <v>0</v>
      </c>
      <c r="K2164" s="490">
        <f>IF(ISBLANK('ADD5'!$Q$112),"##BLANK",'ADD5'!$Q$112)</f>
        <v>0</v>
      </c>
      <c r="L2164" s="490">
        <f>IF(ISBLANK('ADD5'!$W$112),"##BLANK",'ADD5'!$W$112)</f>
        <v>0</v>
      </c>
      <c r="M2164" s="490">
        <f>IF(ISBLANK('ADD5'!$AC$112),"##BLANK",'ADD5'!$AC$112)</f>
        <v>0</v>
      </c>
      <c r="N2164" s="490">
        <f>IF(ISBLANK('ADD5'!$AI$112),"##BLANK",'ADD5'!$AI$112)</f>
        <v>0</v>
      </c>
      <c r="O2164" s="490">
        <f>IF(ISBLANK('ADD5'!$AO$112),"##BLANK",'ADD5'!$AO$112)</f>
        <v>0</v>
      </c>
    </row>
    <row r="2165" spans="2:15" x14ac:dyDescent="0.2">
      <c r="B2165" s="149" t="str">
        <f>UPPER('ADD5'!$BE$112)</f>
        <v>CW17_097RWT_PR24_POSTFS</v>
      </c>
      <c r="C2165" s="149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5" s="149" t="str">
        <f>'ADD5'!$C$112</f>
        <v>£m</v>
      </c>
      <c r="E2165" s="149" t="s">
        <v>145</v>
      </c>
      <c r="I2165" s="490">
        <f>IF(ISBLANK('ADD5'!$F$112),"##BLANK",'ADD5'!$F$112)</f>
        <v>0</v>
      </c>
      <c r="J2165" s="490">
        <f>IF(ISBLANK('ADD5'!$L$112),"##BLANK",'ADD5'!$L$112)</f>
        <v>0</v>
      </c>
      <c r="K2165" s="490">
        <f>IF(ISBLANK('ADD5'!$R$112),"##BLANK",'ADD5'!$R$112)</f>
        <v>0</v>
      </c>
      <c r="L2165" s="490">
        <f>IF(ISBLANK('ADD5'!$X$112),"##BLANK",'ADD5'!$X$112)</f>
        <v>0</v>
      </c>
      <c r="M2165" s="490">
        <f>IF(ISBLANK('ADD5'!$AD$112),"##BLANK",'ADD5'!$AD$112)</f>
        <v>0</v>
      </c>
      <c r="N2165" s="490">
        <f>IF(ISBLANK('ADD5'!$AJ$112),"##BLANK",'ADD5'!$AJ$112)</f>
        <v>0</v>
      </c>
      <c r="O2165" s="490">
        <f>IF(ISBLANK('ADD5'!$AP$112),"##BLANK",'ADD5'!$AP$112)</f>
        <v>0</v>
      </c>
    </row>
    <row r="2166" spans="2:15" x14ac:dyDescent="0.2">
      <c r="B2166" s="149" t="str">
        <f>UPPER('ADD5'!$BF$112)</f>
        <v>CW17_097RWS_PR24_POSTFS</v>
      </c>
      <c r="C2166" s="149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6" s="149" t="str">
        <f>'ADD5'!$C$112</f>
        <v>£m</v>
      </c>
      <c r="E2166" s="149" t="s">
        <v>145</v>
      </c>
      <c r="I2166" s="490">
        <f>IF(ISBLANK('ADD5'!$G$112),"##BLANK",'ADD5'!$G$112)</f>
        <v>0</v>
      </c>
      <c r="J2166" s="490">
        <f>IF(ISBLANK('ADD5'!$M$112),"##BLANK",'ADD5'!$M$112)</f>
        <v>0</v>
      </c>
      <c r="K2166" s="490">
        <f>IF(ISBLANK('ADD5'!$S$112),"##BLANK",'ADD5'!$S$112)</f>
        <v>0</v>
      </c>
      <c r="L2166" s="490">
        <f>IF(ISBLANK('ADD5'!$Y$112),"##BLANK",'ADD5'!$Y$112)</f>
        <v>0</v>
      </c>
      <c r="M2166" s="490">
        <f>IF(ISBLANK('ADD5'!$AE$112),"##BLANK",'ADD5'!$AE$112)</f>
        <v>0</v>
      </c>
      <c r="N2166" s="490">
        <f>IF(ISBLANK('ADD5'!$AK$112),"##BLANK",'ADD5'!$AK$112)</f>
        <v>0</v>
      </c>
      <c r="O2166" s="490">
        <f>IF(ISBLANK('ADD5'!$AQ$112),"##BLANK",'ADD5'!$AQ$112)</f>
        <v>0</v>
      </c>
    </row>
    <row r="2167" spans="2:15" x14ac:dyDescent="0.2">
      <c r="B2167" s="149" t="str">
        <f>UPPER('ADD5'!$BG$112)</f>
        <v>CW17_097WT_PR24_POSTFS</v>
      </c>
      <c r="C2167" s="149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7" s="149" t="str">
        <f>'ADD5'!$C$112</f>
        <v>£m</v>
      </c>
      <c r="E2167" s="149" t="s">
        <v>145</v>
      </c>
      <c r="I2167" s="490">
        <f>IF(ISBLANK('ADD5'!$H$112),"##BLANK",'ADD5'!$H$112)</f>
        <v>0</v>
      </c>
      <c r="J2167" s="490">
        <f>IF(ISBLANK('ADD5'!$N$112),"##BLANK",'ADD5'!$N$112)</f>
        <v>0</v>
      </c>
      <c r="K2167" s="490">
        <f>IF(ISBLANK('ADD5'!$T$112),"##BLANK",'ADD5'!$T$112)</f>
        <v>0</v>
      </c>
      <c r="L2167" s="490">
        <f>IF(ISBLANK('ADD5'!$Z$112),"##BLANK",'ADD5'!$Z$112)</f>
        <v>0</v>
      </c>
      <c r="M2167" s="490">
        <f>IF(ISBLANK('ADD5'!$AF$112),"##BLANK",'ADD5'!$AF$112)</f>
        <v>0</v>
      </c>
      <c r="N2167" s="490">
        <f>IF(ISBLANK('ADD5'!$AL$112),"##BLANK",'ADD5'!$AL$112)</f>
        <v>0</v>
      </c>
      <c r="O2167" s="490">
        <f>IF(ISBLANK('ADD5'!$AR$112),"##BLANK",'ADD5'!$AR$112)</f>
        <v>0</v>
      </c>
    </row>
    <row r="2168" spans="2:15" x14ac:dyDescent="0.2">
      <c r="B2168" s="149" t="str">
        <f>UPPER('ADD5'!$BH$112)</f>
        <v>CW17_097TWD_PR24_POSTFS</v>
      </c>
      <c r="C2168" s="149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8" s="149" t="str">
        <f>'ADD5'!$C$112</f>
        <v>£m</v>
      </c>
      <c r="E2168" s="149" t="s">
        <v>145</v>
      </c>
      <c r="I2168" s="490">
        <f>IF(ISBLANK('ADD5'!$I$112),"##BLANK",'ADD5'!$I$112)</f>
        <v>0</v>
      </c>
      <c r="J2168" s="490">
        <f>IF(ISBLANK('ADD5'!$O$112),"##BLANK",'ADD5'!$O$112)</f>
        <v>0</v>
      </c>
      <c r="K2168" s="490">
        <f>IF(ISBLANK('ADD5'!$U$112),"##BLANK",'ADD5'!$U$112)</f>
        <v>0</v>
      </c>
      <c r="L2168" s="490">
        <f>IF(ISBLANK('ADD5'!$AA$112),"##BLANK",'ADD5'!$AA$112)</f>
        <v>0</v>
      </c>
      <c r="M2168" s="490">
        <f>IF(ISBLANK('ADD5'!$AG$112),"##BLANK",'ADD5'!$AG$112)</f>
        <v>0</v>
      </c>
      <c r="N2168" s="490">
        <f>IF(ISBLANK('ADD5'!$AM$112),"##BLANK",'ADD5'!$AM$112)</f>
        <v>0</v>
      </c>
      <c r="O2168" s="490">
        <f>IF(ISBLANK('ADD5'!$AS$112),"##BLANK",'ADD5'!$AS$112)</f>
        <v>0</v>
      </c>
    </row>
    <row r="2169" spans="2:15" x14ac:dyDescent="0.2">
      <c r="B2169" s="149" t="str">
        <f>UPPER('ADD5'!$BI$112)</f>
        <v>CW17_097TOT_PR24_POSTFS</v>
      </c>
      <c r="C2169" s="149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9" s="149" t="str">
        <f>'ADD5'!$C$112</f>
        <v>£m</v>
      </c>
      <c r="E2169" s="149" t="s">
        <v>145</v>
      </c>
      <c r="I2169" s="490">
        <f>IF(ISBLANK('ADD5'!$J$112),"##BLANK",'ADD5'!$J$112)</f>
        <v>0</v>
      </c>
      <c r="J2169" s="490">
        <f>IF(ISBLANK('ADD5'!$P$112),"##BLANK",'ADD5'!$P$112)</f>
        <v>0</v>
      </c>
      <c r="K2169" s="490">
        <f>IF(ISBLANK('ADD5'!$V$112),"##BLANK",'ADD5'!$V$112)</f>
        <v>0</v>
      </c>
      <c r="L2169" s="490">
        <f>IF(ISBLANK('ADD5'!$AB$112),"##BLANK",'ADD5'!$AB$112)</f>
        <v>0</v>
      </c>
      <c r="M2169" s="490">
        <f>IF(ISBLANK('ADD5'!$AH$112),"##BLANK",'ADD5'!$AH$112)</f>
        <v>0</v>
      </c>
      <c r="N2169" s="490">
        <f>IF(ISBLANK('ADD5'!$AN$112),"##BLANK",'ADD5'!$AN$112)</f>
        <v>0</v>
      </c>
      <c r="O2169" s="490">
        <f>IF(ISBLANK('ADD5'!$AT$112),"##BLANK",'ADD5'!$AT$112)</f>
        <v>0</v>
      </c>
    </row>
    <row r="2170" spans="2:15" x14ac:dyDescent="0.2">
      <c r="B2170" s="149" t="str">
        <f>UPPER('ADD5'!$BD$113)</f>
        <v>CW17_098WR_PR24_POSTFS</v>
      </c>
      <c r="C2170" s="149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70" s="149" t="str">
        <f>'ADD5'!$C$113</f>
        <v>£m</v>
      </c>
      <c r="E2170" s="149" t="s">
        <v>145</v>
      </c>
      <c r="I2170" s="490">
        <f>IF(ISBLANK('ADD5'!$E$113),"##BLANK",'ADD5'!$E$113)</f>
        <v>0</v>
      </c>
      <c r="J2170" s="490">
        <f>IF(ISBLANK('ADD5'!$K$113),"##BLANK",'ADD5'!$K$113)</f>
        <v>0</v>
      </c>
      <c r="K2170" s="490">
        <f>IF(ISBLANK('ADD5'!$Q$113),"##BLANK",'ADD5'!$Q$113)</f>
        <v>0</v>
      </c>
      <c r="L2170" s="490">
        <f>IF(ISBLANK('ADD5'!$W$113),"##BLANK",'ADD5'!$W$113)</f>
        <v>0</v>
      </c>
      <c r="M2170" s="490">
        <f>IF(ISBLANK('ADD5'!$AC$113),"##BLANK",'ADD5'!$AC$113)</f>
        <v>0</v>
      </c>
      <c r="N2170" s="490">
        <f>IF(ISBLANK('ADD5'!$AI$113),"##BLANK",'ADD5'!$AI$113)</f>
        <v>0</v>
      </c>
      <c r="O2170" s="490">
        <f>IF(ISBLANK('ADD5'!$AO$113),"##BLANK",'ADD5'!$AO$113)</f>
        <v>0</v>
      </c>
    </row>
    <row r="2171" spans="2:15" x14ac:dyDescent="0.2">
      <c r="B2171" s="149" t="str">
        <f>UPPER('ADD5'!$BE$113)</f>
        <v>CW17_098RWT_PR24_POSTFS</v>
      </c>
      <c r="C2171" s="149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71" s="149" t="str">
        <f>'ADD5'!$C$113</f>
        <v>£m</v>
      </c>
      <c r="E2171" s="149" t="s">
        <v>145</v>
      </c>
      <c r="I2171" s="490">
        <f>IF(ISBLANK('ADD5'!$F$113),"##BLANK",'ADD5'!$F$113)</f>
        <v>0</v>
      </c>
      <c r="J2171" s="490">
        <f>IF(ISBLANK('ADD5'!$L$113),"##BLANK",'ADD5'!$L$113)</f>
        <v>0</v>
      </c>
      <c r="K2171" s="490">
        <f>IF(ISBLANK('ADD5'!$R$113),"##BLANK",'ADD5'!$R$113)</f>
        <v>0</v>
      </c>
      <c r="L2171" s="490">
        <f>IF(ISBLANK('ADD5'!$X$113),"##BLANK",'ADD5'!$X$113)</f>
        <v>0</v>
      </c>
      <c r="M2171" s="490">
        <f>IF(ISBLANK('ADD5'!$AD$113),"##BLANK",'ADD5'!$AD$113)</f>
        <v>0</v>
      </c>
      <c r="N2171" s="490">
        <f>IF(ISBLANK('ADD5'!$AJ$113),"##BLANK",'ADD5'!$AJ$113)</f>
        <v>0</v>
      </c>
      <c r="O2171" s="490">
        <f>IF(ISBLANK('ADD5'!$AP$113),"##BLANK",'ADD5'!$AP$113)</f>
        <v>0</v>
      </c>
    </row>
    <row r="2172" spans="2:15" x14ac:dyDescent="0.2">
      <c r="B2172" s="149" t="str">
        <f>UPPER('ADD5'!$BF$113)</f>
        <v>CW17_098RWS_PR24_POSTFS</v>
      </c>
      <c r="C2172" s="149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2" s="149" t="str">
        <f>'ADD5'!$C$113</f>
        <v>£m</v>
      </c>
      <c r="E2172" s="149" t="s">
        <v>145</v>
      </c>
      <c r="I2172" s="490">
        <f>IF(ISBLANK('ADD5'!$G$113),"##BLANK",'ADD5'!$G$113)</f>
        <v>0</v>
      </c>
      <c r="J2172" s="490">
        <f>IF(ISBLANK('ADD5'!$M$113),"##BLANK",'ADD5'!$M$113)</f>
        <v>0</v>
      </c>
      <c r="K2172" s="490">
        <f>IF(ISBLANK('ADD5'!$S$113),"##BLANK",'ADD5'!$S$113)</f>
        <v>0</v>
      </c>
      <c r="L2172" s="490">
        <f>IF(ISBLANK('ADD5'!$Y$113),"##BLANK",'ADD5'!$Y$113)</f>
        <v>0</v>
      </c>
      <c r="M2172" s="490">
        <f>IF(ISBLANK('ADD5'!$AE$113),"##BLANK",'ADD5'!$AE$113)</f>
        <v>0</v>
      </c>
      <c r="N2172" s="490">
        <f>IF(ISBLANK('ADD5'!$AK$113),"##BLANK",'ADD5'!$AK$113)</f>
        <v>0</v>
      </c>
      <c r="O2172" s="490">
        <f>IF(ISBLANK('ADD5'!$AQ$113),"##BLANK",'ADD5'!$AQ$113)</f>
        <v>0</v>
      </c>
    </row>
    <row r="2173" spans="2:15" x14ac:dyDescent="0.2">
      <c r="B2173" s="149" t="str">
        <f>UPPER('ADD5'!$BG$113)</f>
        <v>CW17_098WT_PR24_POSTFS</v>
      </c>
      <c r="C2173" s="149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3" s="149" t="str">
        <f>'ADD5'!$C$113</f>
        <v>£m</v>
      </c>
      <c r="E2173" s="149" t="s">
        <v>145</v>
      </c>
      <c r="I2173" s="490">
        <f>IF(ISBLANK('ADD5'!$H$113),"##BLANK",'ADD5'!$H$113)</f>
        <v>0</v>
      </c>
      <c r="J2173" s="490">
        <f>IF(ISBLANK('ADD5'!$N$113),"##BLANK",'ADD5'!$N$113)</f>
        <v>0</v>
      </c>
      <c r="K2173" s="490">
        <f>IF(ISBLANK('ADD5'!$T$113),"##BLANK",'ADD5'!$T$113)</f>
        <v>0</v>
      </c>
      <c r="L2173" s="490">
        <f>IF(ISBLANK('ADD5'!$Z$113),"##BLANK",'ADD5'!$Z$113)</f>
        <v>0</v>
      </c>
      <c r="M2173" s="490">
        <f>IF(ISBLANK('ADD5'!$AF$113),"##BLANK",'ADD5'!$AF$113)</f>
        <v>0</v>
      </c>
      <c r="N2173" s="490">
        <f>IF(ISBLANK('ADD5'!$AL$113),"##BLANK",'ADD5'!$AL$113)</f>
        <v>0</v>
      </c>
      <c r="O2173" s="490">
        <f>IF(ISBLANK('ADD5'!$AR$113),"##BLANK",'ADD5'!$AR$113)</f>
        <v>0</v>
      </c>
    </row>
    <row r="2174" spans="2:15" x14ac:dyDescent="0.2">
      <c r="B2174" s="149" t="str">
        <f>UPPER('ADD5'!$BH$113)</f>
        <v>CW17_098TWD_PR24_POSTFS</v>
      </c>
      <c r="C2174" s="149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4" s="149" t="str">
        <f>'ADD5'!$C$113</f>
        <v>£m</v>
      </c>
      <c r="E2174" s="149" t="s">
        <v>145</v>
      </c>
      <c r="I2174" s="490">
        <f>IF(ISBLANK('ADD5'!$I$113),"##BLANK",'ADD5'!$I$113)</f>
        <v>0</v>
      </c>
      <c r="J2174" s="490">
        <f>IF(ISBLANK('ADD5'!$O$113),"##BLANK",'ADD5'!$O$113)</f>
        <v>0</v>
      </c>
      <c r="K2174" s="490">
        <f>IF(ISBLANK('ADD5'!$U$113),"##BLANK",'ADD5'!$U$113)</f>
        <v>0</v>
      </c>
      <c r="L2174" s="490">
        <f>IF(ISBLANK('ADD5'!$AA$113),"##BLANK",'ADD5'!$AA$113)</f>
        <v>0</v>
      </c>
      <c r="M2174" s="490">
        <f>IF(ISBLANK('ADD5'!$AG$113),"##BLANK",'ADD5'!$AG$113)</f>
        <v>0</v>
      </c>
      <c r="N2174" s="490">
        <f>IF(ISBLANK('ADD5'!$AM$113),"##BLANK",'ADD5'!$AM$113)</f>
        <v>0</v>
      </c>
      <c r="O2174" s="490">
        <f>IF(ISBLANK('ADD5'!$AS$113),"##BLANK",'ADD5'!$AS$113)</f>
        <v>0</v>
      </c>
    </row>
    <row r="2175" spans="2:15" x14ac:dyDescent="0.2">
      <c r="B2175" s="149" t="str">
        <f>UPPER('ADD5'!$BI$113)</f>
        <v>CW17_098TOT_PR24_POSTFS</v>
      </c>
      <c r="C2175" s="149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5" s="149" t="str">
        <f>'ADD5'!$C$113</f>
        <v>£m</v>
      </c>
      <c r="E2175" s="149" t="s">
        <v>145</v>
      </c>
      <c r="I2175" s="490">
        <f>IF(ISBLANK('ADD5'!$J$113),"##BLANK",'ADD5'!$J$113)</f>
        <v>0</v>
      </c>
      <c r="J2175" s="490">
        <f>IF(ISBLANK('ADD5'!$P$113),"##BLANK",'ADD5'!$P$113)</f>
        <v>0</v>
      </c>
      <c r="K2175" s="490">
        <f>IF(ISBLANK('ADD5'!$V$113),"##BLANK",'ADD5'!$V$113)</f>
        <v>0</v>
      </c>
      <c r="L2175" s="490">
        <f>IF(ISBLANK('ADD5'!$AB$113),"##BLANK",'ADD5'!$AB$113)</f>
        <v>0</v>
      </c>
      <c r="M2175" s="490">
        <f>IF(ISBLANK('ADD5'!$AH$113),"##BLANK",'ADD5'!$AH$113)</f>
        <v>0</v>
      </c>
      <c r="N2175" s="490">
        <f>IF(ISBLANK('ADD5'!$AN$113),"##BLANK",'ADD5'!$AN$113)</f>
        <v>0</v>
      </c>
      <c r="O2175" s="490">
        <f>IF(ISBLANK('ADD5'!$AT$113),"##BLANK",'ADD5'!$AT$113)</f>
        <v>0</v>
      </c>
    </row>
    <row r="2176" spans="2:15" x14ac:dyDescent="0.2">
      <c r="B2176" s="149" t="str">
        <f>UPPER('ADD5'!$BD$114)</f>
        <v>CW17_099WR_PR24_POSTFS</v>
      </c>
      <c r="C2176" s="149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6" s="149" t="str">
        <f>'ADD5'!$C$114</f>
        <v>£m</v>
      </c>
      <c r="E2176" s="149" t="s">
        <v>145</v>
      </c>
      <c r="I2176" s="490">
        <f>IF(ISBLANK('ADD5'!$E$114),"##BLANK",'ADD5'!$E$114)</f>
        <v>0</v>
      </c>
      <c r="J2176" s="490">
        <f>IF(ISBLANK('ADD5'!$K$114),"##BLANK",'ADD5'!$K$114)</f>
        <v>0</v>
      </c>
      <c r="K2176" s="490">
        <f>IF(ISBLANK('ADD5'!$Q$114),"##BLANK",'ADD5'!$Q$114)</f>
        <v>0</v>
      </c>
      <c r="L2176" s="490">
        <f>IF(ISBLANK('ADD5'!$W$114),"##BLANK",'ADD5'!$W$114)</f>
        <v>0</v>
      </c>
      <c r="M2176" s="490">
        <f>IF(ISBLANK('ADD5'!$AC$114),"##BLANK",'ADD5'!$AC$114)</f>
        <v>0</v>
      </c>
      <c r="N2176" s="490">
        <f>IF(ISBLANK('ADD5'!$AI$114),"##BLANK",'ADD5'!$AI$114)</f>
        <v>0</v>
      </c>
      <c r="O2176" s="490">
        <f>IF(ISBLANK('ADD5'!$AO$114),"##BLANK",'ADD5'!$AO$114)</f>
        <v>0</v>
      </c>
    </row>
    <row r="2177" spans="2:15" x14ac:dyDescent="0.2">
      <c r="B2177" s="149" t="str">
        <f>UPPER('ADD5'!$BE$114)</f>
        <v>CW17_099RWT_PR24_POSTFS</v>
      </c>
      <c r="C2177" s="149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7" s="149" t="str">
        <f>'ADD5'!$C$114</f>
        <v>£m</v>
      </c>
      <c r="E2177" s="149" t="s">
        <v>145</v>
      </c>
      <c r="I2177" s="490">
        <f>IF(ISBLANK('ADD5'!$F$114),"##BLANK",'ADD5'!$F$114)</f>
        <v>0</v>
      </c>
      <c r="J2177" s="490">
        <f>IF(ISBLANK('ADD5'!$L$114),"##BLANK",'ADD5'!$L$114)</f>
        <v>0</v>
      </c>
      <c r="K2177" s="490">
        <f>IF(ISBLANK('ADD5'!$R$114),"##BLANK",'ADD5'!$R$114)</f>
        <v>0</v>
      </c>
      <c r="L2177" s="490">
        <f>IF(ISBLANK('ADD5'!$X$114),"##BLANK",'ADD5'!$X$114)</f>
        <v>0</v>
      </c>
      <c r="M2177" s="490">
        <f>IF(ISBLANK('ADD5'!$AD$114),"##BLANK",'ADD5'!$AD$114)</f>
        <v>0</v>
      </c>
      <c r="N2177" s="490">
        <f>IF(ISBLANK('ADD5'!$AJ$114),"##BLANK",'ADD5'!$AJ$114)</f>
        <v>0</v>
      </c>
      <c r="O2177" s="490">
        <f>IF(ISBLANK('ADD5'!$AP$114),"##BLANK",'ADD5'!$AP$114)</f>
        <v>0</v>
      </c>
    </row>
    <row r="2178" spans="2:15" x14ac:dyDescent="0.2">
      <c r="B2178" s="149" t="str">
        <f>UPPER('ADD5'!$BF$114)</f>
        <v>CW17_099RWS_PR24_POSTFS</v>
      </c>
      <c r="C2178" s="149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8" s="149" t="str">
        <f>'ADD5'!$C$114</f>
        <v>£m</v>
      </c>
      <c r="E2178" s="149" t="s">
        <v>145</v>
      </c>
      <c r="I2178" s="490">
        <f>IF(ISBLANK('ADD5'!$G$114),"##BLANK",'ADD5'!$G$114)</f>
        <v>0</v>
      </c>
      <c r="J2178" s="490">
        <f>IF(ISBLANK('ADD5'!$M$114),"##BLANK",'ADD5'!$M$114)</f>
        <v>0</v>
      </c>
      <c r="K2178" s="490">
        <f>IF(ISBLANK('ADD5'!$S$114),"##BLANK",'ADD5'!$S$114)</f>
        <v>0</v>
      </c>
      <c r="L2178" s="490">
        <f>IF(ISBLANK('ADD5'!$Y$114),"##BLANK",'ADD5'!$Y$114)</f>
        <v>0</v>
      </c>
      <c r="M2178" s="490">
        <f>IF(ISBLANK('ADD5'!$AE$114),"##BLANK",'ADD5'!$AE$114)</f>
        <v>0</v>
      </c>
      <c r="N2178" s="490">
        <f>IF(ISBLANK('ADD5'!$AK$114),"##BLANK",'ADD5'!$AK$114)</f>
        <v>0</v>
      </c>
      <c r="O2178" s="490">
        <f>IF(ISBLANK('ADD5'!$AQ$114),"##BLANK",'ADD5'!$AQ$114)</f>
        <v>0</v>
      </c>
    </row>
    <row r="2179" spans="2:15" x14ac:dyDescent="0.2">
      <c r="B2179" s="149" t="str">
        <f>UPPER('ADD5'!$BG$114)</f>
        <v>CW17_099WT_PR24_POSTFS</v>
      </c>
      <c r="C2179" s="149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9" s="149" t="str">
        <f>'ADD5'!$C$114</f>
        <v>£m</v>
      </c>
      <c r="E2179" s="149" t="s">
        <v>145</v>
      </c>
      <c r="I2179" s="490">
        <f>IF(ISBLANK('ADD5'!$H$114),"##BLANK",'ADD5'!$H$114)</f>
        <v>0</v>
      </c>
      <c r="J2179" s="490">
        <f>IF(ISBLANK('ADD5'!$N$114),"##BLANK",'ADD5'!$N$114)</f>
        <v>0</v>
      </c>
      <c r="K2179" s="490">
        <f>IF(ISBLANK('ADD5'!$T$114),"##BLANK",'ADD5'!$T$114)</f>
        <v>0</v>
      </c>
      <c r="L2179" s="490">
        <f>IF(ISBLANK('ADD5'!$Z$114),"##BLANK",'ADD5'!$Z$114)</f>
        <v>0</v>
      </c>
      <c r="M2179" s="490">
        <f>IF(ISBLANK('ADD5'!$AF$114),"##BLANK",'ADD5'!$AF$114)</f>
        <v>0</v>
      </c>
      <c r="N2179" s="490">
        <f>IF(ISBLANK('ADD5'!$AL$114),"##BLANK",'ADD5'!$AL$114)</f>
        <v>0</v>
      </c>
      <c r="O2179" s="490">
        <f>IF(ISBLANK('ADD5'!$AR$114),"##BLANK",'ADD5'!$AR$114)</f>
        <v>0</v>
      </c>
    </row>
    <row r="2180" spans="2:15" x14ac:dyDescent="0.2">
      <c r="B2180" s="149" t="str">
        <f>UPPER('ADD5'!$BH$114)</f>
        <v>CW17_099TWD_PR24_POSTFS</v>
      </c>
      <c r="C2180" s="149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80" s="149" t="str">
        <f>'ADD5'!$C$114</f>
        <v>£m</v>
      </c>
      <c r="E2180" s="149" t="s">
        <v>145</v>
      </c>
      <c r="I2180" s="490">
        <f>IF(ISBLANK('ADD5'!$I$114),"##BLANK",'ADD5'!$I$114)</f>
        <v>0</v>
      </c>
      <c r="J2180" s="490">
        <f>IF(ISBLANK('ADD5'!$O$114),"##BLANK",'ADD5'!$O$114)</f>
        <v>0</v>
      </c>
      <c r="K2180" s="490">
        <f>IF(ISBLANK('ADD5'!$U$114),"##BLANK",'ADD5'!$U$114)</f>
        <v>0</v>
      </c>
      <c r="L2180" s="490">
        <f>IF(ISBLANK('ADD5'!$AA$114),"##BLANK",'ADD5'!$AA$114)</f>
        <v>0</v>
      </c>
      <c r="M2180" s="490">
        <f>IF(ISBLANK('ADD5'!$AG$114),"##BLANK",'ADD5'!$AG$114)</f>
        <v>0</v>
      </c>
      <c r="N2180" s="490">
        <f>IF(ISBLANK('ADD5'!$AM$114),"##BLANK",'ADD5'!$AM$114)</f>
        <v>0</v>
      </c>
      <c r="O2180" s="490">
        <f>IF(ISBLANK('ADD5'!$AS$114),"##BLANK",'ADD5'!$AS$114)</f>
        <v>0</v>
      </c>
    </row>
    <row r="2181" spans="2:15" x14ac:dyDescent="0.2">
      <c r="B2181" s="149" t="str">
        <f>UPPER('ADD5'!$BI$114)</f>
        <v>CW17_099TOT_PR24_POSTFS</v>
      </c>
      <c r="C2181" s="149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81" s="149" t="str">
        <f>'ADD5'!$C$114</f>
        <v>£m</v>
      </c>
      <c r="E2181" s="149" t="s">
        <v>145</v>
      </c>
      <c r="I2181" s="490">
        <f>IF(ISBLANK('ADD5'!$J$114),"##BLANK",'ADD5'!$J$114)</f>
        <v>0</v>
      </c>
      <c r="J2181" s="490">
        <f>IF(ISBLANK('ADD5'!$P$114),"##BLANK",'ADD5'!$P$114)</f>
        <v>0</v>
      </c>
      <c r="K2181" s="490">
        <f>IF(ISBLANK('ADD5'!$V$114),"##BLANK",'ADD5'!$V$114)</f>
        <v>0</v>
      </c>
      <c r="L2181" s="490">
        <f>IF(ISBLANK('ADD5'!$AB$114),"##BLANK",'ADD5'!$AB$114)</f>
        <v>0</v>
      </c>
      <c r="M2181" s="490">
        <f>IF(ISBLANK('ADD5'!$AH$114),"##BLANK",'ADD5'!$AH$114)</f>
        <v>0</v>
      </c>
      <c r="N2181" s="490">
        <f>IF(ISBLANK('ADD5'!$AN$114),"##BLANK",'ADD5'!$AN$114)</f>
        <v>0</v>
      </c>
      <c r="O2181" s="490">
        <f>IF(ISBLANK('ADD5'!$AT$114),"##BLANK",'ADD5'!$AT$114)</f>
        <v>0</v>
      </c>
    </row>
    <row r="2182" spans="2:15" x14ac:dyDescent="0.2">
      <c r="B2182" s="149" t="str">
        <f>UPPER('ADD5'!$BD$115)</f>
        <v>CW17_100WR_PR24_POSTFS</v>
      </c>
      <c r="C2182" s="149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2" s="149" t="str">
        <f>'ADD5'!$C$115</f>
        <v>£m</v>
      </c>
      <c r="E2182" s="149" t="s">
        <v>145</v>
      </c>
      <c r="I2182" s="490">
        <f>IF(ISBLANK('ADD5'!$E$115),"##BLANK",'ADD5'!$E$115)</f>
        <v>0</v>
      </c>
      <c r="J2182" s="490">
        <f>IF(ISBLANK('ADD5'!$K$115),"##BLANK",'ADD5'!$K$115)</f>
        <v>0</v>
      </c>
      <c r="K2182" s="490">
        <f>IF(ISBLANK('ADD5'!$Q$115),"##BLANK",'ADD5'!$Q$115)</f>
        <v>0</v>
      </c>
      <c r="L2182" s="490">
        <f>IF(ISBLANK('ADD5'!$W$115),"##BLANK",'ADD5'!$W$115)</f>
        <v>0</v>
      </c>
      <c r="M2182" s="490">
        <f>IF(ISBLANK('ADD5'!$AC$115),"##BLANK",'ADD5'!$AC$115)</f>
        <v>0</v>
      </c>
      <c r="N2182" s="490">
        <f>IF(ISBLANK('ADD5'!$AI$115),"##BLANK",'ADD5'!$AI$115)</f>
        <v>0</v>
      </c>
      <c r="O2182" s="490">
        <f>IF(ISBLANK('ADD5'!$AO$115),"##BLANK",'ADD5'!$AO$115)</f>
        <v>0</v>
      </c>
    </row>
    <row r="2183" spans="2:15" x14ac:dyDescent="0.2">
      <c r="B2183" s="149" t="str">
        <f>UPPER('ADD5'!$BE$115)</f>
        <v>CW17_100RWT_PR24_POSTFS</v>
      </c>
      <c r="C2183" s="149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3" s="149" t="str">
        <f>'ADD5'!$C$115</f>
        <v>£m</v>
      </c>
      <c r="E2183" s="149" t="s">
        <v>145</v>
      </c>
      <c r="I2183" s="490">
        <f>IF(ISBLANK('ADD5'!$F$115),"##BLANK",'ADD5'!$F$115)</f>
        <v>0</v>
      </c>
      <c r="J2183" s="490">
        <f>IF(ISBLANK('ADD5'!$L$115),"##BLANK",'ADD5'!$L$115)</f>
        <v>0</v>
      </c>
      <c r="K2183" s="490">
        <f>IF(ISBLANK('ADD5'!$R$115),"##BLANK",'ADD5'!$R$115)</f>
        <v>0</v>
      </c>
      <c r="L2183" s="490">
        <f>IF(ISBLANK('ADD5'!$X$115),"##BLANK",'ADD5'!$X$115)</f>
        <v>0</v>
      </c>
      <c r="M2183" s="490">
        <f>IF(ISBLANK('ADD5'!$AD$115),"##BLANK",'ADD5'!$AD$115)</f>
        <v>0</v>
      </c>
      <c r="N2183" s="490">
        <f>IF(ISBLANK('ADD5'!$AJ$115),"##BLANK",'ADD5'!$AJ$115)</f>
        <v>0</v>
      </c>
      <c r="O2183" s="490">
        <f>IF(ISBLANK('ADD5'!$AP$115),"##BLANK",'ADD5'!$AP$115)</f>
        <v>0</v>
      </c>
    </row>
    <row r="2184" spans="2:15" x14ac:dyDescent="0.2">
      <c r="B2184" s="149" t="str">
        <f>UPPER('ADD5'!$BF$115)</f>
        <v>CW17_100RWS_PR24_POSTFS</v>
      </c>
      <c r="C2184" s="149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4" s="149" t="str">
        <f>'ADD5'!$C$115</f>
        <v>£m</v>
      </c>
      <c r="E2184" s="149" t="s">
        <v>145</v>
      </c>
      <c r="I2184" s="490">
        <f>IF(ISBLANK('ADD5'!$G$115),"##BLANK",'ADD5'!$G$115)</f>
        <v>0</v>
      </c>
      <c r="J2184" s="490">
        <f>IF(ISBLANK('ADD5'!$M$115),"##BLANK",'ADD5'!$M$115)</f>
        <v>0</v>
      </c>
      <c r="K2184" s="490">
        <f>IF(ISBLANK('ADD5'!$S$115),"##BLANK",'ADD5'!$S$115)</f>
        <v>0</v>
      </c>
      <c r="L2184" s="490">
        <f>IF(ISBLANK('ADD5'!$Y$115),"##BLANK",'ADD5'!$Y$115)</f>
        <v>0</v>
      </c>
      <c r="M2184" s="490">
        <f>IF(ISBLANK('ADD5'!$AE$115),"##BLANK",'ADD5'!$AE$115)</f>
        <v>0</v>
      </c>
      <c r="N2184" s="490">
        <f>IF(ISBLANK('ADD5'!$AK$115),"##BLANK",'ADD5'!$AK$115)</f>
        <v>0</v>
      </c>
      <c r="O2184" s="490">
        <f>IF(ISBLANK('ADD5'!$AQ$115),"##BLANK",'ADD5'!$AQ$115)</f>
        <v>0</v>
      </c>
    </row>
    <row r="2185" spans="2:15" x14ac:dyDescent="0.2">
      <c r="B2185" s="149" t="str">
        <f>UPPER('ADD5'!$BG$115)</f>
        <v>CW17_100WT_PR24_POSTFS</v>
      </c>
      <c r="C2185" s="149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5" s="149" t="str">
        <f>'ADD5'!$C$115</f>
        <v>£m</v>
      </c>
      <c r="E2185" s="149" t="s">
        <v>145</v>
      </c>
      <c r="I2185" s="490">
        <f>IF(ISBLANK('ADD5'!$H$115),"##BLANK",'ADD5'!$H$115)</f>
        <v>0</v>
      </c>
      <c r="J2185" s="490">
        <f>IF(ISBLANK('ADD5'!$N$115),"##BLANK",'ADD5'!$N$115)</f>
        <v>0</v>
      </c>
      <c r="K2185" s="490">
        <f>IF(ISBLANK('ADD5'!$T$115),"##BLANK",'ADD5'!$T$115)</f>
        <v>0</v>
      </c>
      <c r="L2185" s="490">
        <f>IF(ISBLANK('ADD5'!$Z$115),"##BLANK",'ADD5'!$Z$115)</f>
        <v>0</v>
      </c>
      <c r="M2185" s="490">
        <f>IF(ISBLANK('ADD5'!$AF$115),"##BLANK",'ADD5'!$AF$115)</f>
        <v>0</v>
      </c>
      <c r="N2185" s="490">
        <f>IF(ISBLANK('ADD5'!$AL$115),"##BLANK",'ADD5'!$AL$115)</f>
        <v>0</v>
      </c>
      <c r="O2185" s="490">
        <f>IF(ISBLANK('ADD5'!$AR$115),"##BLANK",'ADD5'!$AR$115)</f>
        <v>0</v>
      </c>
    </row>
    <row r="2186" spans="2:15" x14ac:dyDescent="0.2">
      <c r="B2186" s="149" t="str">
        <f>UPPER('ADD5'!$BH$115)</f>
        <v>CW17_100TWD_PR24_POSTFS</v>
      </c>
      <c r="C2186" s="149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6" s="149" t="str">
        <f>'ADD5'!$C$115</f>
        <v>£m</v>
      </c>
      <c r="E2186" s="149" t="s">
        <v>145</v>
      </c>
      <c r="I2186" s="490">
        <f>IF(ISBLANK('ADD5'!$I$115),"##BLANK",'ADD5'!$I$115)</f>
        <v>0</v>
      </c>
      <c r="J2186" s="490">
        <f>IF(ISBLANK('ADD5'!$O$115),"##BLANK",'ADD5'!$O$115)</f>
        <v>0</v>
      </c>
      <c r="K2186" s="490">
        <f>IF(ISBLANK('ADD5'!$U$115),"##BLANK",'ADD5'!$U$115)</f>
        <v>0</v>
      </c>
      <c r="L2186" s="490">
        <f>IF(ISBLANK('ADD5'!$AA$115),"##BLANK",'ADD5'!$AA$115)</f>
        <v>0</v>
      </c>
      <c r="M2186" s="490">
        <f>IF(ISBLANK('ADD5'!$AG$115),"##BLANK",'ADD5'!$AG$115)</f>
        <v>0</v>
      </c>
      <c r="N2186" s="490">
        <f>IF(ISBLANK('ADD5'!$AM$115),"##BLANK",'ADD5'!$AM$115)</f>
        <v>0</v>
      </c>
      <c r="O2186" s="490">
        <f>IF(ISBLANK('ADD5'!$AS$115),"##BLANK",'ADD5'!$AS$115)</f>
        <v>0</v>
      </c>
    </row>
    <row r="2187" spans="2:15" x14ac:dyDescent="0.2">
      <c r="B2187" s="149" t="str">
        <f>UPPER('ADD5'!$BI$115)</f>
        <v>CW17_100TOT_PR24_POSTFS</v>
      </c>
      <c r="C2187" s="149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7" s="149" t="str">
        <f>'ADD5'!$C$115</f>
        <v>£m</v>
      </c>
      <c r="E2187" s="149" t="s">
        <v>145</v>
      </c>
      <c r="I2187" s="490">
        <f>IF(ISBLANK('ADD5'!$J$115),"##BLANK",'ADD5'!$J$115)</f>
        <v>0</v>
      </c>
      <c r="J2187" s="490">
        <f>IF(ISBLANK('ADD5'!$P$115),"##BLANK",'ADD5'!$P$115)</f>
        <v>0</v>
      </c>
      <c r="K2187" s="490">
        <f>IF(ISBLANK('ADD5'!$V$115),"##BLANK",'ADD5'!$V$115)</f>
        <v>0</v>
      </c>
      <c r="L2187" s="490">
        <f>IF(ISBLANK('ADD5'!$AB$115),"##BLANK",'ADD5'!$AB$115)</f>
        <v>0</v>
      </c>
      <c r="M2187" s="490">
        <f>IF(ISBLANK('ADD5'!$AH$115),"##BLANK",'ADD5'!$AH$115)</f>
        <v>0</v>
      </c>
      <c r="N2187" s="490">
        <f>IF(ISBLANK('ADD5'!$AN$115),"##BLANK",'ADD5'!$AN$115)</f>
        <v>0</v>
      </c>
      <c r="O2187" s="490">
        <f>IF(ISBLANK('ADD5'!$AT$115),"##BLANK",'ADD5'!$AT$115)</f>
        <v>0</v>
      </c>
    </row>
    <row r="2188" spans="2:15" x14ac:dyDescent="0.2">
      <c r="B2188" s="149" t="str">
        <f>UPPER('ADD5'!$BD$116)</f>
        <v>CW17_101WR_PR24_POSTFS</v>
      </c>
      <c r="C2188" s="149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8" s="149" t="str">
        <f>'ADD5'!$C$116</f>
        <v>£m</v>
      </c>
      <c r="E2188" s="149" t="s">
        <v>145</v>
      </c>
      <c r="I2188" s="490">
        <f>IF(ISBLANK('ADD5'!$E$116),"##BLANK",'ADD5'!$E$116)</f>
        <v>0</v>
      </c>
      <c r="J2188" s="490">
        <f>IF(ISBLANK('ADD5'!$K$116),"##BLANK",'ADD5'!$K$116)</f>
        <v>0</v>
      </c>
      <c r="K2188" s="490">
        <f>IF(ISBLANK('ADD5'!$Q$116),"##BLANK",'ADD5'!$Q$116)</f>
        <v>0</v>
      </c>
      <c r="L2188" s="490">
        <f>IF(ISBLANK('ADD5'!$W$116),"##BLANK",'ADD5'!$W$116)</f>
        <v>0</v>
      </c>
      <c r="M2188" s="490">
        <f>IF(ISBLANK('ADD5'!$AC$116),"##BLANK",'ADD5'!$AC$116)</f>
        <v>0</v>
      </c>
      <c r="N2188" s="490">
        <f>IF(ISBLANK('ADD5'!$AI$116),"##BLANK",'ADD5'!$AI$116)</f>
        <v>0</v>
      </c>
      <c r="O2188" s="490">
        <f>IF(ISBLANK('ADD5'!$AO$116),"##BLANK",'ADD5'!$AO$116)</f>
        <v>0</v>
      </c>
    </row>
    <row r="2189" spans="2:15" x14ac:dyDescent="0.2">
      <c r="B2189" s="149" t="str">
        <f>UPPER('ADD5'!$BE$116)</f>
        <v>CW17_101RWT_PR24_POSTFS</v>
      </c>
      <c r="C2189" s="149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9" s="149" t="str">
        <f>'ADD5'!$C$116</f>
        <v>£m</v>
      </c>
      <c r="E2189" s="149" t="s">
        <v>145</v>
      </c>
      <c r="I2189" s="490">
        <f>IF(ISBLANK('ADD5'!$F$116),"##BLANK",'ADD5'!$F$116)</f>
        <v>0</v>
      </c>
      <c r="J2189" s="490">
        <f>IF(ISBLANK('ADD5'!$L$116),"##BLANK",'ADD5'!$L$116)</f>
        <v>0</v>
      </c>
      <c r="K2189" s="490">
        <f>IF(ISBLANK('ADD5'!$R$116),"##BLANK",'ADD5'!$R$116)</f>
        <v>0</v>
      </c>
      <c r="L2189" s="490">
        <f>IF(ISBLANK('ADD5'!$X$116),"##BLANK",'ADD5'!$X$116)</f>
        <v>0</v>
      </c>
      <c r="M2189" s="490">
        <f>IF(ISBLANK('ADD5'!$AD$116),"##BLANK",'ADD5'!$AD$116)</f>
        <v>0</v>
      </c>
      <c r="N2189" s="490">
        <f>IF(ISBLANK('ADD5'!$AJ$116),"##BLANK",'ADD5'!$AJ$116)</f>
        <v>0</v>
      </c>
      <c r="O2189" s="490">
        <f>IF(ISBLANK('ADD5'!$AP$116),"##BLANK",'ADD5'!$AP$116)</f>
        <v>0</v>
      </c>
    </row>
    <row r="2190" spans="2:15" x14ac:dyDescent="0.2">
      <c r="B2190" s="149" t="str">
        <f>UPPER('ADD5'!$BF$116)</f>
        <v>CW17_101RWS_PR24_POSTFS</v>
      </c>
      <c r="C2190" s="149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90" s="149" t="str">
        <f>'ADD5'!$C$116</f>
        <v>£m</v>
      </c>
      <c r="E2190" s="149" t="s">
        <v>145</v>
      </c>
      <c r="I2190" s="490">
        <f>IF(ISBLANK('ADD5'!$G$116),"##BLANK",'ADD5'!$G$116)</f>
        <v>0</v>
      </c>
      <c r="J2190" s="490">
        <f>IF(ISBLANK('ADD5'!$M$116),"##BLANK",'ADD5'!$M$116)</f>
        <v>0</v>
      </c>
      <c r="K2190" s="490">
        <f>IF(ISBLANK('ADD5'!$S$116),"##BLANK",'ADD5'!$S$116)</f>
        <v>0</v>
      </c>
      <c r="L2190" s="490">
        <f>IF(ISBLANK('ADD5'!$Y$116),"##BLANK",'ADD5'!$Y$116)</f>
        <v>0</v>
      </c>
      <c r="M2190" s="490">
        <f>IF(ISBLANK('ADD5'!$AE$116),"##BLANK",'ADD5'!$AE$116)</f>
        <v>0</v>
      </c>
      <c r="N2190" s="490">
        <f>IF(ISBLANK('ADD5'!$AK$116),"##BLANK",'ADD5'!$AK$116)</f>
        <v>0</v>
      </c>
      <c r="O2190" s="490">
        <f>IF(ISBLANK('ADD5'!$AQ$116),"##BLANK",'ADD5'!$AQ$116)</f>
        <v>0</v>
      </c>
    </row>
    <row r="2191" spans="2:15" x14ac:dyDescent="0.2">
      <c r="B2191" s="149" t="str">
        <f>UPPER('ADD5'!$BG$116)</f>
        <v>CW17_101WT_PR24_POSTFS</v>
      </c>
      <c r="C2191" s="149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91" s="149" t="str">
        <f>'ADD5'!$C$116</f>
        <v>£m</v>
      </c>
      <c r="E2191" s="149" t="s">
        <v>145</v>
      </c>
      <c r="I2191" s="490">
        <f>IF(ISBLANK('ADD5'!$H$116),"##BLANK",'ADD5'!$H$116)</f>
        <v>0</v>
      </c>
      <c r="J2191" s="490">
        <f>IF(ISBLANK('ADD5'!$N$116),"##BLANK",'ADD5'!$N$116)</f>
        <v>0</v>
      </c>
      <c r="K2191" s="490">
        <f>IF(ISBLANK('ADD5'!$T$116),"##BLANK",'ADD5'!$T$116)</f>
        <v>0</v>
      </c>
      <c r="L2191" s="490">
        <f>IF(ISBLANK('ADD5'!$Z$116),"##BLANK",'ADD5'!$Z$116)</f>
        <v>0</v>
      </c>
      <c r="M2191" s="490">
        <f>IF(ISBLANK('ADD5'!$AF$116),"##BLANK",'ADD5'!$AF$116)</f>
        <v>0</v>
      </c>
      <c r="N2191" s="490">
        <f>IF(ISBLANK('ADD5'!$AL$116),"##BLANK",'ADD5'!$AL$116)</f>
        <v>0</v>
      </c>
      <c r="O2191" s="490">
        <f>IF(ISBLANK('ADD5'!$AR$116),"##BLANK",'ADD5'!$AR$116)</f>
        <v>0</v>
      </c>
    </row>
    <row r="2192" spans="2:15" x14ac:dyDescent="0.2">
      <c r="B2192" s="149" t="str">
        <f>UPPER('ADD5'!$BH$116)</f>
        <v>CW17_101TWD_PR24_POSTFS</v>
      </c>
      <c r="C2192" s="149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2" s="149" t="str">
        <f>'ADD5'!$C$116</f>
        <v>£m</v>
      </c>
      <c r="E2192" s="149" t="s">
        <v>145</v>
      </c>
      <c r="I2192" s="490">
        <f>IF(ISBLANK('ADD5'!$I$116),"##BLANK",'ADD5'!$I$116)</f>
        <v>0</v>
      </c>
      <c r="J2192" s="490">
        <f>IF(ISBLANK('ADD5'!$O$116),"##BLANK",'ADD5'!$O$116)</f>
        <v>0</v>
      </c>
      <c r="K2192" s="490">
        <f>IF(ISBLANK('ADD5'!$U$116),"##BLANK",'ADD5'!$U$116)</f>
        <v>0</v>
      </c>
      <c r="L2192" s="490">
        <f>IF(ISBLANK('ADD5'!$AA$116),"##BLANK",'ADD5'!$AA$116)</f>
        <v>0</v>
      </c>
      <c r="M2192" s="490">
        <f>IF(ISBLANK('ADD5'!$AG$116),"##BLANK",'ADD5'!$AG$116)</f>
        <v>0</v>
      </c>
      <c r="N2192" s="490">
        <f>IF(ISBLANK('ADD5'!$AM$116),"##BLANK",'ADD5'!$AM$116)</f>
        <v>0</v>
      </c>
      <c r="O2192" s="490">
        <f>IF(ISBLANK('ADD5'!$AS$116),"##BLANK",'ADD5'!$AS$116)</f>
        <v>0</v>
      </c>
    </row>
    <row r="2193" spans="2:15" x14ac:dyDescent="0.2">
      <c r="B2193" s="149" t="str">
        <f>UPPER('ADD5'!$BI$116)</f>
        <v>CW17_101TOT_PR24_POSTFS</v>
      </c>
      <c r="C2193" s="149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3" s="149" t="str">
        <f>'ADD5'!$C$116</f>
        <v>£m</v>
      </c>
      <c r="E2193" s="149" t="s">
        <v>145</v>
      </c>
      <c r="I2193" s="490">
        <f>IF(ISBLANK('ADD5'!$J$116),"##BLANK",'ADD5'!$J$116)</f>
        <v>0</v>
      </c>
      <c r="J2193" s="490">
        <f>IF(ISBLANK('ADD5'!$P$116),"##BLANK",'ADD5'!$P$116)</f>
        <v>0</v>
      </c>
      <c r="K2193" s="490">
        <f>IF(ISBLANK('ADD5'!$V$116),"##BLANK",'ADD5'!$V$116)</f>
        <v>0</v>
      </c>
      <c r="L2193" s="490">
        <f>IF(ISBLANK('ADD5'!$AB$116),"##BLANK",'ADD5'!$AB$116)</f>
        <v>0</v>
      </c>
      <c r="M2193" s="490">
        <f>IF(ISBLANK('ADD5'!$AH$116),"##BLANK",'ADD5'!$AH$116)</f>
        <v>0</v>
      </c>
      <c r="N2193" s="490">
        <f>IF(ISBLANK('ADD5'!$AN$116),"##BLANK",'ADD5'!$AN$116)</f>
        <v>0</v>
      </c>
      <c r="O2193" s="490">
        <f>IF(ISBLANK('ADD5'!$AT$116),"##BLANK",'ADD5'!$AT$116)</f>
        <v>0</v>
      </c>
    </row>
    <row r="2194" spans="2:15" x14ac:dyDescent="0.2">
      <c r="B2194" s="149" t="str">
        <f>UPPER('ADD5'!$BD$117)</f>
        <v>CW17_102WR_PR24_POSTFS</v>
      </c>
      <c r="C2194" s="149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4" s="149" t="str">
        <f>'ADD5'!$C$117</f>
        <v>£m</v>
      </c>
      <c r="E2194" s="149" t="s">
        <v>145</v>
      </c>
      <c r="I2194" s="490">
        <f>IF(ISBLANK('ADD5'!$E$117),"##BLANK",'ADD5'!$E$117)</f>
        <v>0</v>
      </c>
      <c r="J2194" s="490">
        <f>IF(ISBLANK('ADD5'!$K$117),"##BLANK",'ADD5'!$K$117)</f>
        <v>0</v>
      </c>
      <c r="K2194" s="490">
        <f>IF(ISBLANK('ADD5'!$Q$117),"##BLANK",'ADD5'!$Q$117)</f>
        <v>0</v>
      </c>
      <c r="L2194" s="490">
        <f>IF(ISBLANK('ADD5'!$W$117),"##BLANK",'ADD5'!$W$117)</f>
        <v>0</v>
      </c>
      <c r="M2194" s="490">
        <f>IF(ISBLANK('ADD5'!$AC$117),"##BLANK",'ADD5'!$AC$117)</f>
        <v>0</v>
      </c>
      <c r="N2194" s="490">
        <f>IF(ISBLANK('ADD5'!$AI$117),"##BLANK",'ADD5'!$AI$117)</f>
        <v>0</v>
      </c>
      <c r="O2194" s="490">
        <f>IF(ISBLANK('ADD5'!$AO$117),"##BLANK",'ADD5'!$AO$117)</f>
        <v>0</v>
      </c>
    </row>
    <row r="2195" spans="2:15" x14ac:dyDescent="0.2">
      <c r="B2195" s="149" t="str">
        <f>UPPER('ADD5'!$BE$117)</f>
        <v>CW17_102RWT_PR24_POSTFS</v>
      </c>
      <c r="C2195" s="149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5" s="149" t="str">
        <f>'ADD5'!$C$117</f>
        <v>£m</v>
      </c>
      <c r="E2195" s="149" t="s">
        <v>145</v>
      </c>
      <c r="I2195" s="490">
        <f>IF(ISBLANK('ADD5'!$F$117),"##BLANK",'ADD5'!$F$117)</f>
        <v>0</v>
      </c>
      <c r="J2195" s="490">
        <f>IF(ISBLANK('ADD5'!$L$117),"##BLANK",'ADD5'!$L$117)</f>
        <v>0</v>
      </c>
      <c r="K2195" s="490">
        <f>IF(ISBLANK('ADD5'!$R$117),"##BLANK",'ADD5'!$R$117)</f>
        <v>0</v>
      </c>
      <c r="L2195" s="490">
        <f>IF(ISBLANK('ADD5'!$X$117),"##BLANK",'ADD5'!$X$117)</f>
        <v>0</v>
      </c>
      <c r="M2195" s="490">
        <f>IF(ISBLANK('ADD5'!$AD$117),"##BLANK",'ADD5'!$AD$117)</f>
        <v>0</v>
      </c>
      <c r="N2195" s="490">
        <f>IF(ISBLANK('ADD5'!$AJ$117),"##BLANK",'ADD5'!$AJ$117)</f>
        <v>0</v>
      </c>
      <c r="O2195" s="490">
        <f>IF(ISBLANK('ADD5'!$AP$117),"##BLANK",'ADD5'!$AP$117)</f>
        <v>0</v>
      </c>
    </row>
    <row r="2196" spans="2:15" x14ac:dyDescent="0.2">
      <c r="B2196" s="149" t="str">
        <f>UPPER('ADD5'!$BF$117)</f>
        <v>CW17_102RWS_PR24_POSTFS</v>
      </c>
      <c r="C2196" s="149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6" s="149" t="str">
        <f>'ADD5'!$C$117</f>
        <v>£m</v>
      </c>
      <c r="E2196" s="149" t="s">
        <v>145</v>
      </c>
      <c r="I2196" s="490">
        <f>IF(ISBLANK('ADD5'!$G$117),"##BLANK",'ADD5'!$G$117)</f>
        <v>0</v>
      </c>
      <c r="J2196" s="490">
        <f>IF(ISBLANK('ADD5'!$M$117),"##BLANK",'ADD5'!$M$117)</f>
        <v>0</v>
      </c>
      <c r="K2196" s="490">
        <f>IF(ISBLANK('ADD5'!$S$117),"##BLANK",'ADD5'!$S$117)</f>
        <v>0</v>
      </c>
      <c r="L2196" s="490">
        <f>IF(ISBLANK('ADD5'!$Y$117),"##BLANK",'ADD5'!$Y$117)</f>
        <v>0</v>
      </c>
      <c r="M2196" s="490">
        <f>IF(ISBLANK('ADD5'!$AE$117),"##BLANK",'ADD5'!$AE$117)</f>
        <v>0</v>
      </c>
      <c r="N2196" s="490">
        <f>IF(ISBLANK('ADD5'!$AK$117),"##BLANK",'ADD5'!$AK$117)</f>
        <v>0</v>
      </c>
      <c r="O2196" s="490">
        <f>IF(ISBLANK('ADD5'!$AQ$117),"##BLANK",'ADD5'!$AQ$117)</f>
        <v>0</v>
      </c>
    </row>
    <row r="2197" spans="2:15" x14ac:dyDescent="0.2">
      <c r="B2197" s="149" t="str">
        <f>UPPER('ADD5'!$BG$117)</f>
        <v>CW17_102WT_PR24_POSTFS</v>
      </c>
      <c r="C2197" s="149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7" s="149" t="str">
        <f>'ADD5'!$C$117</f>
        <v>£m</v>
      </c>
      <c r="E2197" s="149" t="s">
        <v>145</v>
      </c>
      <c r="I2197" s="490">
        <f>IF(ISBLANK('ADD5'!$H$117),"##BLANK",'ADD5'!$H$117)</f>
        <v>0</v>
      </c>
      <c r="J2197" s="490">
        <f>IF(ISBLANK('ADD5'!$N$117),"##BLANK",'ADD5'!$N$117)</f>
        <v>0</v>
      </c>
      <c r="K2197" s="490">
        <f>IF(ISBLANK('ADD5'!$T$117),"##BLANK",'ADD5'!$T$117)</f>
        <v>0</v>
      </c>
      <c r="L2197" s="490">
        <f>IF(ISBLANK('ADD5'!$Z$117),"##BLANK",'ADD5'!$Z$117)</f>
        <v>0</v>
      </c>
      <c r="M2197" s="490">
        <f>IF(ISBLANK('ADD5'!$AF$117),"##BLANK",'ADD5'!$AF$117)</f>
        <v>0</v>
      </c>
      <c r="N2197" s="490">
        <f>IF(ISBLANK('ADD5'!$AL$117),"##BLANK",'ADD5'!$AL$117)</f>
        <v>0</v>
      </c>
      <c r="O2197" s="490">
        <f>IF(ISBLANK('ADD5'!$AR$117),"##BLANK",'ADD5'!$AR$117)</f>
        <v>0</v>
      </c>
    </row>
    <row r="2198" spans="2:15" x14ac:dyDescent="0.2">
      <c r="B2198" s="149" t="str">
        <f>UPPER('ADD5'!$BH$117)</f>
        <v>CW17_102TWD_PR24_POSTFS</v>
      </c>
      <c r="C2198" s="149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8" s="149" t="str">
        <f>'ADD5'!$C$117</f>
        <v>£m</v>
      </c>
      <c r="E2198" s="149" t="s">
        <v>145</v>
      </c>
      <c r="I2198" s="490">
        <f>IF(ISBLANK('ADD5'!$I$117),"##BLANK",'ADD5'!$I$117)</f>
        <v>0</v>
      </c>
      <c r="J2198" s="490">
        <f>IF(ISBLANK('ADD5'!$O$117),"##BLANK",'ADD5'!$O$117)</f>
        <v>0</v>
      </c>
      <c r="K2198" s="490">
        <f>IF(ISBLANK('ADD5'!$U$117),"##BLANK",'ADD5'!$U$117)</f>
        <v>0</v>
      </c>
      <c r="L2198" s="490">
        <f>IF(ISBLANK('ADD5'!$AA$117),"##BLANK",'ADD5'!$AA$117)</f>
        <v>0</v>
      </c>
      <c r="M2198" s="490">
        <f>IF(ISBLANK('ADD5'!$AG$117),"##BLANK",'ADD5'!$AG$117)</f>
        <v>0</v>
      </c>
      <c r="N2198" s="490">
        <f>IF(ISBLANK('ADD5'!$AM$117),"##BLANK",'ADD5'!$AM$117)</f>
        <v>0</v>
      </c>
      <c r="O2198" s="490">
        <f>IF(ISBLANK('ADD5'!$AS$117),"##BLANK",'ADD5'!$AS$117)</f>
        <v>0</v>
      </c>
    </row>
    <row r="2199" spans="2:15" x14ac:dyDescent="0.2">
      <c r="B2199" s="149" t="str">
        <f>UPPER('ADD5'!$BI$117)</f>
        <v>CW17_102TOT_PR24_POSTFS</v>
      </c>
      <c r="C2199" s="149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9" s="149" t="str">
        <f>'ADD5'!$C$117</f>
        <v>£m</v>
      </c>
      <c r="E2199" s="149" t="s">
        <v>145</v>
      </c>
      <c r="I2199" s="490">
        <f>IF(ISBLANK('ADD5'!$J$117),"##BLANK",'ADD5'!$J$117)</f>
        <v>0</v>
      </c>
      <c r="J2199" s="490">
        <f>IF(ISBLANK('ADD5'!$P$117),"##BLANK",'ADD5'!$P$117)</f>
        <v>0</v>
      </c>
      <c r="K2199" s="490">
        <f>IF(ISBLANK('ADD5'!$V$117),"##BLANK",'ADD5'!$V$117)</f>
        <v>0</v>
      </c>
      <c r="L2199" s="490">
        <f>IF(ISBLANK('ADD5'!$AB$117),"##BLANK",'ADD5'!$AB$117)</f>
        <v>0</v>
      </c>
      <c r="M2199" s="490">
        <f>IF(ISBLANK('ADD5'!$AH$117),"##BLANK",'ADD5'!$AH$117)</f>
        <v>0</v>
      </c>
      <c r="N2199" s="490">
        <f>IF(ISBLANK('ADD5'!$AN$117),"##BLANK",'ADD5'!$AN$117)</f>
        <v>0</v>
      </c>
      <c r="O2199" s="490">
        <f>IF(ISBLANK('ADD5'!$AT$117),"##BLANK",'ADD5'!$AT$117)</f>
        <v>0</v>
      </c>
    </row>
    <row r="2200" spans="2:15" x14ac:dyDescent="0.2">
      <c r="B2200" s="149" t="str">
        <f>UPPER('ADD5'!$BD$118)</f>
        <v>CW17_103WR_PR24_POSTFS</v>
      </c>
      <c r="C2200" s="149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200" s="149" t="str">
        <f>'ADD5'!$C$118</f>
        <v>£m</v>
      </c>
      <c r="E2200" s="149" t="s">
        <v>145</v>
      </c>
      <c r="I2200" s="490">
        <f>IF(ISBLANK('ADD5'!$E$118),"##BLANK",'ADD5'!$E$118)</f>
        <v>0</v>
      </c>
      <c r="J2200" s="490">
        <f>IF(ISBLANK('ADD5'!$K$118),"##BLANK",'ADD5'!$K$118)</f>
        <v>0</v>
      </c>
      <c r="K2200" s="490">
        <f>IF(ISBLANK('ADD5'!$Q$118),"##BLANK",'ADD5'!$Q$118)</f>
        <v>0</v>
      </c>
      <c r="L2200" s="490">
        <f>IF(ISBLANK('ADD5'!$W$118),"##BLANK",'ADD5'!$W$118)</f>
        <v>0</v>
      </c>
      <c r="M2200" s="490">
        <f>IF(ISBLANK('ADD5'!$AC$118),"##BLANK",'ADD5'!$AC$118)</f>
        <v>0</v>
      </c>
      <c r="N2200" s="490">
        <f>IF(ISBLANK('ADD5'!$AI$118),"##BLANK",'ADD5'!$AI$118)</f>
        <v>0</v>
      </c>
      <c r="O2200" s="490">
        <f>IF(ISBLANK('ADD5'!$AO$118),"##BLANK",'ADD5'!$AO$118)</f>
        <v>0</v>
      </c>
    </row>
    <row r="2201" spans="2:15" x14ac:dyDescent="0.2">
      <c r="B2201" s="149" t="str">
        <f>UPPER('ADD5'!$BE$118)</f>
        <v>CW17_103RWT_PR24_POSTFS</v>
      </c>
      <c r="C2201" s="149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201" s="149" t="str">
        <f>'ADD5'!$C$118</f>
        <v>£m</v>
      </c>
      <c r="E2201" s="149" t="s">
        <v>145</v>
      </c>
      <c r="I2201" s="490">
        <f>IF(ISBLANK('ADD5'!$F$118),"##BLANK",'ADD5'!$F$118)</f>
        <v>0</v>
      </c>
      <c r="J2201" s="490">
        <f>IF(ISBLANK('ADD5'!$L$118),"##BLANK",'ADD5'!$L$118)</f>
        <v>0</v>
      </c>
      <c r="K2201" s="490">
        <f>IF(ISBLANK('ADD5'!$R$118),"##BLANK",'ADD5'!$R$118)</f>
        <v>0</v>
      </c>
      <c r="L2201" s="490">
        <f>IF(ISBLANK('ADD5'!$X$118),"##BLANK",'ADD5'!$X$118)</f>
        <v>0</v>
      </c>
      <c r="M2201" s="490">
        <f>IF(ISBLANK('ADD5'!$AD$118),"##BLANK",'ADD5'!$AD$118)</f>
        <v>0</v>
      </c>
      <c r="N2201" s="490">
        <f>IF(ISBLANK('ADD5'!$AJ$118),"##BLANK",'ADD5'!$AJ$118)</f>
        <v>0</v>
      </c>
      <c r="O2201" s="490">
        <f>IF(ISBLANK('ADD5'!$AP$118),"##BLANK",'ADD5'!$AP$118)</f>
        <v>0</v>
      </c>
    </row>
    <row r="2202" spans="2:15" x14ac:dyDescent="0.2">
      <c r="B2202" s="149" t="str">
        <f>UPPER('ADD5'!$BF$118)</f>
        <v>CW17_103RWS_PR24_POSTFS</v>
      </c>
      <c r="C2202" s="149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2" s="149" t="str">
        <f>'ADD5'!$C$118</f>
        <v>£m</v>
      </c>
      <c r="E2202" s="149" t="s">
        <v>145</v>
      </c>
      <c r="I2202" s="490">
        <f>IF(ISBLANK('ADD5'!$G$118),"##BLANK",'ADD5'!$G$118)</f>
        <v>0</v>
      </c>
      <c r="J2202" s="490">
        <f>IF(ISBLANK('ADD5'!$M$118),"##BLANK",'ADD5'!$M$118)</f>
        <v>0</v>
      </c>
      <c r="K2202" s="490">
        <f>IF(ISBLANK('ADD5'!$S$118),"##BLANK",'ADD5'!$S$118)</f>
        <v>0</v>
      </c>
      <c r="L2202" s="490">
        <f>IF(ISBLANK('ADD5'!$Y$118),"##BLANK",'ADD5'!$Y$118)</f>
        <v>0</v>
      </c>
      <c r="M2202" s="490">
        <f>IF(ISBLANK('ADD5'!$AE$118),"##BLANK",'ADD5'!$AE$118)</f>
        <v>0</v>
      </c>
      <c r="N2202" s="490">
        <f>IF(ISBLANK('ADD5'!$AK$118),"##BLANK",'ADD5'!$AK$118)</f>
        <v>0</v>
      </c>
      <c r="O2202" s="490">
        <f>IF(ISBLANK('ADD5'!$AQ$118),"##BLANK",'ADD5'!$AQ$118)</f>
        <v>0</v>
      </c>
    </row>
    <row r="2203" spans="2:15" x14ac:dyDescent="0.2">
      <c r="B2203" s="149" t="str">
        <f>UPPER('ADD5'!$BG$118)</f>
        <v>CW17_103WT_PR24_POSTFS</v>
      </c>
      <c r="C2203" s="149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3" s="149" t="str">
        <f>'ADD5'!$C$118</f>
        <v>£m</v>
      </c>
      <c r="E2203" s="149" t="s">
        <v>145</v>
      </c>
      <c r="I2203" s="490">
        <f>IF(ISBLANK('ADD5'!$H$118),"##BLANK",'ADD5'!$H$118)</f>
        <v>0</v>
      </c>
      <c r="J2203" s="490">
        <f>IF(ISBLANK('ADD5'!$N$118),"##BLANK",'ADD5'!$N$118)</f>
        <v>0</v>
      </c>
      <c r="K2203" s="490">
        <f>IF(ISBLANK('ADD5'!$T$118),"##BLANK",'ADD5'!$T$118)</f>
        <v>0</v>
      </c>
      <c r="L2203" s="490">
        <f>IF(ISBLANK('ADD5'!$Z$118),"##BLANK",'ADD5'!$Z$118)</f>
        <v>0</v>
      </c>
      <c r="M2203" s="490">
        <f>IF(ISBLANK('ADD5'!$AF$118),"##BLANK",'ADD5'!$AF$118)</f>
        <v>0</v>
      </c>
      <c r="N2203" s="490">
        <f>IF(ISBLANK('ADD5'!$AL$118),"##BLANK",'ADD5'!$AL$118)</f>
        <v>0</v>
      </c>
      <c r="O2203" s="490">
        <f>IF(ISBLANK('ADD5'!$AR$118),"##BLANK",'ADD5'!$AR$118)</f>
        <v>0</v>
      </c>
    </row>
    <row r="2204" spans="2:15" x14ac:dyDescent="0.2">
      <c r="B2204" s="149" t="str">
        <f>UPPER('ADD5'!$BH$118)</f>
        <v>CW17_103TWD_PR24_POSTFS</v>
      </c>
      <c r="C2204" s="149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4" s="149" t="str">
        <f>'ADD5'!$C$118</f>
        <v>£m</v>
      </c>
      <c r="E2204" s="149" t="s">
        <v>145</v>
      </c>
      <c r="I2204" s="490">
        <f>IF(ISBLANK('ADD5'!$I$118),"##BLANK",'ADD5'!$I$118)</f>
        <v>0</v>
      </c>
      <c r="J2204" s="490">
        <f>IF(ISBLANK('ADD5'!$O$118),"##BLANK",'ADD5'!$O$118)</f>
        <v>0</v>
      </c>
      <c r="K2204" s="490">
        <f>IF(ISBLANK('ADD5'!$U$118),"##BLANK",'ADD5'!$U$118)</f>
        <v>0</v>
      </c>
      <c r="L2204" s="490">
        <f>IF(ISBLANK('ADD5'!$AA$118),"##BLANK",'ADD5'!$AA$118)</f>
        <v>0</v>
      </c>
      <c r="M2204" s="490">
        <f>IF(ISBLANK('ADD5'!$AG$118),"##BLANK",'ADD5'!$AG$118)</f>
        <v>0</v>
      </c>
      <c r="N2204" s="490">
        <f>IF(ISBLANK('ADD5'!$AM$118),"##BLANK",'ADD5'!$AM$118)</f>
        <v>0</v>
      </c>
      <c r="O2204" s="490">
        <f>IF(ISBLANK('ADD5'!$AS$118),"##BLANK",'ADD5'!$AS$118)</f>
        <v>0</v>
      </c>
    </row>
    <row r="2205" spans="2:15" x14ac:dyDescent="0.2">
      <c r="B2205" s="149" t="str">
        <f>UPPER('ADD5'!$BI$118)</f>
        <v>CW17_103TOT_PR24_POSTFS</v>
      </c>
      <c r="C2205" s="149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5" s="149" t="str">
        <f>'ADD5'!$C$118</f>
        <v>£m</v>
      </c>
      <c r="E2205" s="149" t="s">
        <v>145</v>
      </c>
      <c r="I2205" s="490">
        <f>IF(ISBLANK('ADD5'!$J$118),"##BLANK",'ADD5'!$J$118)</f>
        <v>0</v>
      </c>
      <c r="J2205" s="490">
        <f>IF(ISBLANK('ADD5'!$P$118),"##BLANK",'ADD5'!$P$118)</f>
        <v>0</v>
      </c>
      <c r="K2205" s="490">
        <f>IF(ISBLANK('ADD5'!$V$118),"##BLANK",'ADD5'!$V$118)</f>
        <v>0</v>
      </c>
      <c r="L2205" s="490">
        <f>IF(ISBLANK('ADD5'!$AB$118),"##BLANK",'ADD5'!$AB$118)</f>
        <v>0</v>
      </c>
      <c r="M2205" s="490">
        <f>IF(ISBLANK('ADD5'!$AH$118),"##BLANK",'ADD5'!$AH$118)</f>
        <v>0</v>
      </c>
      <c r="N2205" s="490">
        <f>IF(ISBLANK('ADD5'!$AN$118),"##BLANK",'ADD5'!$AN$118)</f>
        <v>0</v>
      </c>
      <c r="O2205" s="490">
        <f>IF(ISBLANK('ADD5'!$AT$118),"##BLANK",'ADD5'!$AT$118)</f>
        <v>0</v>
      </c>
    </row>
    <row r="2206" spans="2:15" x14ac:dyDescent="0.2">
      <c r="B2206" s="149" t="str">
        <f>UPPER('ADD5'!$BD$119)</f>
        <v>CW17_104WR_PR24_POSTFS</v>
      </c>
      <c r="C2206" s="149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6" s="149" t="str">
        <f>'ADD5'!$C$119</f>
        <v>£m</v>
      </c>
      <c r="E2206" s="149" t="s">
        <v>145</v>
      </c>
      <c r="I2206" s="490">
        <f>IF(ISBLANK('ADD5'!$E$119),"##BLANK",'ADD5'!$E$119)</f>
        <v>0</v>
      </c>
      <c r="J2206" s="490">
        <f>IF(ISBLANK('ADD5'!$K$119),"##BLANK",'ADD5'!$K$119)</f>
        <v>0</v>
      </c>
      <c r="K2206" s="490">
        <f>IF(ISBLANK('ADD5'!$Q$119),"##BLANK",'ADD5'!$Q$119)</f>
        <v>0</v>
      </c>
      <c r="L2206" s="490">
        <f>IF(ISBLANK('ADD5'!$W$119),"##BLANK",'ADD5'!$W$119)</f>
        <v>0</v>
      </c>
      <c r="M2206" s="490">
        <f>IF(ISBLANK('ADD5'!$AC$119),"##BLANK",'ADD5'!$AC$119)</f>
        <v>0</v>
      </c>
      <c r="N2206" s="490">
        <f>IF(ISBLANK('ADD5'!$AI$119),"##BLANK",'ADD5'!$AI$119)</f>
        <v>0</v>
      </c>
      <c r="O2206" s="490">
        <f>IF(ISBLANK('ADD5'!$AO$119),"##BLANK",'ADD5'!$AO$119)</f>
        <v>0</v>
      </c>
    </row>
    <row r="2207" spans="2:15" x14ac:dyDescent="0.2">
      <c r="B2207" s="149" t="str">
        <f>UPPER('ADD5'!$BE$119)</f>
        <v>CW17_104RWT_PR24_POSTFS</v>
      </c>
      <c r="C2207" s="149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7" s="149" t="str">
        <f>'ADD5'!$C$119</f>
        <v>£m</v>
      </c>
      <c r="E2207" s="149" t="s">
        <v>145</v>
      </c>
      <c r="I2207" s="490">
        <f>IF(ISBLANK('ADD5'!$F$119),"##BLANK",'ADD5'!$F$119)</f>
        <v>0</v>
      </c>
      <c r="J2207" s="490">
        <f>IF(ISBLANK('ADD5'!$L$119),"##BLANK",'ADD5'!$L$119)</f>
        <v>0</v>
      </c>
      <c r="K2207" s="490">
        <f>IF(ISBLANK('ADD5'!$R$119),"##BLANK",'ADD5'!$R$119)</f>
        <v>0</v>
      </c>
      <c r="L2207" s="490">
        <f>IF(ISBLANK('ADD5'!$X$119),"##BLANK",'ADD5'!$X$119)</f>
        <v>0</v>
      </c>
      <c r="M2207" s="490">
        <f>IF(ISBLANK('ADD5'!$AD$119),"##BLANK",'ADD5'!$AD$119)</f>
        <v>0</v>
      </c>
      <c r="N2207" s="490">
        <f>IF(ISBLANK('ADD5'!$AJ$119),"##BLANK",'ADD5'!$AJ$119)</f>
        <v>0</v>
      </c>
      <c r="O2207" s="490">
        <f>IF(ISBLANK('ADD5'!$AP$119),"##BLANK",'ADD5'!$AP$119)</f>
        <v>0</v>
      </c>
    </row>
    <row r="2208" spans="2:15" x14ac:dyDescent="0.2">
      <c r="B2208" s="149" t="str">
        <f>UPPER('ADD5'!$BF$119)</f>
        <v>CW17_104RWS_PR24_POSTFS</v>
      </c>
      <c r="C2208" s="149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8" s="149" t="str">
        <f>'ADD5'!$C$119</f>
        <v>£m</v>
      </c>
      <c r="E2208" s="149" t="s">
        <v>145</v>
      </c>
      <c r="I2208" s="490">
        <f>IF(ISBLANK('ADD5'!$G$119),"##BLANK",'ADD5'!$G$119)</f>
        <v>0</v>
      </c>
      <c r="J2208" s="490">
        <f>IF(ISBLANK('ADD5'!$M$119),"##BLANK",'ADD5'!$M$119)</f>
        <v>0</v>
      </c>
      <c r="K2208" s="490">
        <f>IF(ISBLANK('ADD5'!$S$119),"##BLANK",'ADD5'!$S$119)</f>
        <v>0</v>
      </c>
      <c r="L2208" s="490">
        <f>IF(ISBLANK('ADD5'!$Y$119),"##BLANK",'ADD5'!$Y$119)</f>
        <v>0</v>
      </c>
      <c r="M2208" s="490">
        <f>IF(ISBLANK('ADD5'!$AE$119),"##BLANK",'ADD5'!$AE$119)</f>
        <v>0</v>
      </c>
      <c r="N2208" s="490">
        <f>IF(ISBLANK('ADD5'!$AK$119),"##BLANK",'ADD5'!$AK$119)</f>
        <v>0</v>
      </c>
      <c r="O2208" s="490">
        <f>IF(ISBLANK('ADD5'!$AQ$119),"##BLANK",'ADD5'!$AQ$119)</f>
        <v>0</v>
      </c>
    </row>
    <row r="2209" spans="2:15" x14ac:dyDescent="0.2">
      <c r="B2209" s="149" t="str">
        <f>UPPER('ADD5'!$BG$119)</f>
        <v>CW17_104WT_PR24_POSTFS</v>
      </c>
      <c r="C2209" s="149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9" s="149" t="str">
        <f>'ADD5'!$C$119</f>
        <v>£m</v>
      </c>
      <c r="E2209" s="149" t="s">
        <v>145</v>
      </c>
      <c r="I2209" s="490">
        <f>IF(ISBLANK('ADD5'!$H$119),"##BLANK",'ADD5'!$H$119)</f>
        <v>0</v>
      </c>
      <c r="J2209" s="490">
        <f>IF(ISBLANK('ADD5'!$N$119),"##BLANK",'ADD5'!$N$119)</f>
        <v>0</v>
      </c>
      <c r="K2209" s="490">
        <f>IF(ISBLANK('ADD5'!$T$119),"##BLANK",'ADD5'!$T$119)</f>
        <v>0</v>
      </c>
      <c r="L2209" s="490">
        <f>IF(ISBLANK('ADD5'!$Z$119),"##BLANK",'ADD5'!$Z$119)</f>
        <v>0</v>
      </c>
      <c r="M2209" s="490">
        <f>IF(ISBLANK('ADD5'!$AF$119),"##BLANK",'ADD5'!$AF$119)</f>
        <v>0</v>
      </c>
      <c r="N2209" s="490">
        <f>IF(ISBLANK('ADD5'!$AL$119),"##BLANK",'ADD5'!$AL$119)</f>
        <v>0</v>
      </c>
      <c r="O2209" s="490">
        <f>IF(ISBLANK('ADD5'!$AR$119),"##BLANK",'ADD5'!$AR$119)</f>
        <v>0</v>
      </c>
    </row>
    <row r="2210" spans="2:15" x14ac:dyDescent="0.2">
      <c r="B2210" s="149" t="str">
        <f>UPPER('ADD5'!$BH$119)</f>
        <v>CW17_104TWD_PR24_POSTFS</v>
      </c>
      <c r="C2210" s="149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10" s="149" t="str">
        <f>'ADD5'!$C$119</f>
        <v>£m</v>
      </c>
      <c r="E2210" s="149" t="s">
        <v>145</v>
      </c>
      <c r="I2210" s="490">
        <f>IF(ISBLANK('ADD5'!$I$119),"##BLANK",'ADD5'!$I$119)</f>
        <v>0</v>
      </c>
      <c r="J2210" s="490">
        <f>IF(ISBLANK('ADD5'!$O$119),"##BLANK",'ADD5'!$O$119)</f>
        <v>0</v>
      </c>
      <c r="K2210" s="490">
        <f>IF(ISBLANK('ADD5'!$U$119),"##BLANK",'ADD5'!$U$119)</f>
        <v>0</v>
      </c>
      <c r="L2210" s="490">
        <f>IF(ISBLANK('ADD5'!$AA$119),"##BLANK",'ADD5'!$AA$119)</f>
        <v>0</v>
      </c>
      <c r="M2210" s="490">
        <f>IF(ISBLANK('ADD5'!$AG$119),"##BLANK",'ADD5'!$AG$119)</f>
        <v>0</v>
      </c>
      <c r="N2210" s="490">
        <f>IF(ISBLANK('ADD5'!$AM$119),"##BLANK",'ADD5'!$AM$119)</f>
        <v>0</v>
      </c>
      <c r="O2210" s="490">
        <f>IF(ISBLANK('ADD5'!$AS$119),"##BLANK",'ADD5'!$AS$119)</f>
        <v>0</v>
      </c>
    </row>
    <row r="2211" spans="2:15" x14ac:dyDescent="0.2">
      <c r="B2211" s="149" t="str">
        <f>UPPER('ADD5'!$BI$119)</f>
        <v>CW17_104TOT_PR24_POSTFS</v>
      </c>
      <c r="C2211" s="149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11" s="149" t="str">
        <f>'ADD5'!$C$119</f>
        <v>£m</v>
      </c>
      <c r="E2211" s="149" t="s">
        <v>145</v>
      </c>
      <c r="I2211" s="490">
        <f>IF(ISBLANK('ADD5'!$J$119),"##BLANK",'ADD5'!$J$119)</f>
        <v>0</v>
      </c>
      <c r="J2211" s="490">
        <f>IF(ISBLANK('ADD5'!$P$119),"##BLANK",'ADD5'!$P$119)</f>
        <v>0</v>
      </c>
      <c r="K2211" s="490">
        <f>IF(ISBLANK('ADD5'!$V$119),"##BLANK",'ADD5'!$V$119)</f>
        <v>0</v>
      </c>
      <c r="L2211" s="490">
        <f>IF(ISBLANK('ADD5'!$AB$119),"##BLANK",'ADD5'!$AB$119)</f>
        <v>0</v>
      </c>
      <c r="M2211" s="490">
        <f>IF(ISBLANK('ADD5'!$AH$119),"##BLANK",'ADD5'!$AH$119)</f>
        <v>0</v>
      </c>
      <c r="N2211" s="490">
        <f>IF(ISBLANK('ADD5'!$AN$119),"##BLANK",'ADD5'!$AN$119)</f>
        <v>0</v>
      </c>
      <c r="O2211" s="490">
        <f>IF(ISBLANK('ADD5'!$AT$119),"##BLANK",'ADD5'!$AT$119)</f>
        <v>0</v>
      </c>
    </row>
    <row r="2212" spans="2:15" x14ac:dyDescent="0.2">
      <c r="B2212" s="149" t="str">
        <f>UPPER('ADD5'!$BD$120)</f>
        <v>CW17_105WR_PR24_POSTFS</v>
      </c>
      <c r="C2212" s="149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2" s="149" t="str">
        <f>'ADD5'!$C$120</f>
        <v>£m</v>
      </c>
      <c r="E2212" s="149" t="s">
        <v>145</v>
      </c>
      <c r="I2212" s="490">
        <f>IF(ISBLANK('ADD5'!$E$120),"##BLANK",'ADD5'!$E$120)</f>
        <v>0</v>
      </c>
      <c r="J2212" s="490">
        <f>IF(ISBLANK('ADD5'!$K$120),"##BLANK",'ADD5'!$K$120)</f>
        <v>0</v>
      </c>
      <c r="K2212" s="490">
        <f>IF(ISBLANK('ADD5'!$Q$120),"##BLANK",'ADD5'!$Q$120)</f>
        <v>0</v>
      </c>
      <c r="L2212" s="490">
        <f>IF(ISBLANK('ADD5'!$W$120),"##BLANK",'ADD5'!$W$120)</f>
        <v>0</v>
      </c>
      <c r="M2212" s="490">
        <f>IF(ISBLANK('ADD5'!$AC$120),"##BLANK",'ADD5'!$AC$120)</f>
        <v>0</v>
      </c>
      <c r="N2212" s="490">
        <f>IF(ISBLANK('ADD5'!$AI$120),"##BLANK",'ADD5'!$AI$120)</f>
        <v>0</v>
      </c>
      <c r="O2212" s="490">
        <f>IF(ISBLANK('ADD5'!$AO$120),"##BLANK",'ADD5'!$AO$120)</f>
        <v>0</v>
      </c>
    </row>
    <row r="2213" spans="2:15" x14ac:dyDescent="0.2">
      <c r="B2213" s="149" t="str">
        <f>UPPER('ADD5'!$BE$120)</f>
        <v>CW17_105RWT_PR24_POSTFS</v>
      </c>
      <c r="C2213" s="149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3" s="149" t="str">
        <f>'ADD5'!$C$120</f>
        <v>£m</v>
      </c>
      <c r="E2213" s="149" t="s">
        <v>145</v>
      </c>
      <c r="I2213" s="490">
        <f>IF(ISBLANK('ADD5'!$F$120),"##BLANK",'ADD5'!$F$120)</f>
        <v>0</v>
      </c>
      <c r="J2213" s="490">
        <f>IF(ISBLANK('ADD5'!$L$120),"##BLANK",'ADD5'!$L$120)</f>
        <v>0</v>
      </c>
      <c r="K2213" s="490">
        <f>IF(ISBLANK('ADD5'!$R$120),"##BLANK",'ADD5'!$R$120)</f>
        <v>0</v>
      </c>
      <c r="L2213" s="490">
        <f>IF(ISBLANK('ADD5'!$X$120),"##BLANK",'ADD5'!$X$120)</f>
        <v>0</v>
      </c>
      <c r="M2213" s="490">
        <f>IF(ISBLANK('ADD5'!$AD$120),"##BLANK",'ADD5'!$AD$120)</f>
        <v>0</v>
      </c>
      <c r="N2213" s="490">
        <f>IF(ISBLANK('ADD5'!$AJ$120),"##BLANK",'ADD5'!$AJ$120)</f>
        <v>0</v>
      </c>
      <c r="O2213" s="490">
        <f>IF(ISBLANK('ADD5'!$AP$120),"##BLANK",'ADD5'!$AP$120)</f>
        <v>0</v>
      </c>
    </row>
    <row r="2214" spans="2:15" x14ac:dyDescent="0.2">
      <c r="B2214" s="149" t="str">
        <f>UPPER('ADD5'!$BF$120)</f>
        <v>CW17_105RWS_PR24_POSTFS</v>
      </c>
      <c r="C2214" s="149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4" s="149" t="str">
        <f>'ADD5'!$C$120</f>
        <v>£m</v>
      </c>
      <c r="E2214" s="149" t="s">
        <v>145</v>
      </c>
      <c r="I2214" s="490">
        <f>IF(ISBLANK('ADD5'!$G$120),"##BLANK",'ADD5'!$G$120)</f>
        <v>0</v>
      </c>
      <c r="J2214" s="490">
        <f>IF(ISBLANK('ADD5'!$M$120),"##BLANK",'ADD5'!$M$120)</f>
        <v>0</v>
      </c>
      <c r="K2214" s="490">
        <f>IF(ISBLANK('ADD5'!$S$120),"##BLANK",'ADD5'!$S$120)</f>
        <v>0</v>
      </c>
      <c r="L2214" s="490">
        <f>IF(ISBLANK('ADD5'!$Y$120),"##BLANK",'ADD5'!$Y$120)</f>
        <v>0</v>
      </c>
      <c r="M2214" s="490">
        <f>IF(ISBLANK('ADD5'!$AE$120),"##BLANK",'ADD5'!$AE$120)</f>
        <v>0</v>
      </c>
      <c r="N2214" s="490">
        <f>IF(ISBLANK('ADD5'!$AK$120),"##BLANK",'ADD5'!$AK$120)</f>
        <v>0</v>
      </c>
      <c r="O2214" s="490">
        <f>IF(ISBLANK('ADD5'!$AQ$120),"##BLANK",'ADD5'!$AQ$120)</f>
        <v>0</v>
      </c>
    </row>
    <row r="2215" spans="2:15" x14ac:dyDescent="0.2">
      <c r="B2215" s="149" t="str">
        <f>UPPER('ADD5'!$BG$120)</f>
        <v>CW17_105WT_PR24_POSTFS</v>
      </c>
      <c r="C2215" s="149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5" s="149" t="str">
        <f>'ADD5'!$C$120</f>
        <v>£m</v>
      </c>
      <c r="E2215" s="149" t="s">
        <v>145</v>
      </c>
      <c r="I2215" s="490">
        <f>IF(ISBLANK('ADD5'!$H$120),"##BLANK",'ADD5'!$H$120)</f>
        <v>0</v>
      </c>
      <c r="J2215" s="490">
        <f>IF(ISBLANK('ADD5'!$N$120),"##BLANK",'ADD5'!$N$120)</f>
        <v>0</v>
      </c>
      <c r="K2215" s="490">
        <f>IF(ISBLANK('ADD5'!$T$120),"##BLANK",'ADD5'!$T$120)</f>
        <v>0</v>
      </c>
      <c r="L2215" s="490">
        <f>IF(ISBLANK('ADD5'!$Z$120),"##BLANK",'ADD5'!$Z$120)</f>
        <v>0</v>
      </c>
      <c r="M2215" s="490">
        <f>IF(ISBLANK('ADD5'!$AF$120),"##BLANK",'ADD5'!$AF$120)</f>
        <v>0</v>
      </c>
      <c r="N2215" s="490">
        <f>IF(ISBLANK('ADD5'!$AL$120),"##BLANK",'ADD5'!$AL$120)</f>
        <v>0</v>
      </c>
      <c r="O2215" s="490">
        <f>IF(ISBLANK('ADD5'!$AR$120),"##BLANK",'ADD5'!$AR$120)</f>
        <v>0</v>
      </c>
    </row>
    <row r="2216" spans="2:15" x14ac:dyDescent="0.2">
      <c r="B2216" s="149" t="str">
        <f>UPPER('ADD5'!$BH$120)</f>
        <v>CW17_105TWD_PR24_POSTFS</v>
      </c>
      <c r="C2216" s="149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6" s="149" t="str">
        <f>'ADD5'!$C$120</f>
        <v>£m</v>
      </c>
      <c r="E2216" s="149" t="s">
        <v>145</v>
      </c>
      <c r="I2216" s="490">
        <f>IF(ISBLANK('ADD5'!$I$120),"##BLANK",'ADD5'!$I$120)</f>
        <v>0</v>
      </c>
      <c r="J2216" s="490">
        <f>IF(ISBLANK('ADD5'!$O$120),"##BLANK",'ADD5'!$O$120)</f>
        <v>0</v>
      </c>
      <c r="K2216" s="490">
        <f>IF(ISBLANK('ADD5'!$U$120),"##BLANK",'ADD5'!$U$120)</f>
        <v>0</v>
      </c>
      <c r="L2216" s="490">
        <f>IF(ISBLANK('ADD5'!$AA$120),"##BLANK",'ADD5'!$AA$120)</f>
        <v>0</v>
      </c>
      <c r="M2216" s="490">
        <f>IF(ISBLANK('ADD5'!$AG$120),"##BLANK",'ADD5'!$AG$120)</f>
        <v>0</v>
      </c>
      <c r="N2216" s="490">
        <f>IF(ISBLANK('ADD5'!$AM$120),"##BLANK",'ADD5'!$AM$120)</f>
        <v>0</v>
      </c>
      <c r="O2216" s="490">
        <f>IF(ISBLANK('ADD5'!$AS$120),"##BLANK",'ADD5'!$AS$120)</f>
        <v>0</v>
      </c>
    </row>
    <row r="2217" spans="2:15" x14ac:dyDescent="0.2">
      <c r="B2217" s="149" t="str">
        <f>UPPER('ADD5'!$BI$120)</f>
        <v>CW17_105TOT_PR24_POSTFS</v>
      </c>
      <c r="C2217" s="149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7" s="149" t="str">
        <f>'ADD5'!$C$120</f>
        <v>£m</v>
      </c>
      <c r="E2217" s="149" t="s">
        <v>145</v>
      </c>
      <c r="I2217" s="490">
        <f>IF(ISBLANK('ADD5'!$J$120),"##BLANK",'ADD5'!$J$120)</f>
        <v>0</v>
      </c>
      <c r="J2217" s="490">
        <f>IF(ISBLANK('ADD5'!$P$120),"##BLANK",'ADD5'!$P$120)</f>
        <v>0</v>
      </c>
      <c r="K2217" s="490">
        <f>IF(ISBLANK('ADD5'!$V$120),"##BLANK",'ADD5'!$V$120)</f>
        <v>0</v>
      </c>
      <c r="L2217" s="490">
        <f>IF(ISBLANK('ADD5'!$AB$120),"##BLANK",'ADD5'!$AB$120)</f>
        <v>0</v>
      </c>
      <c r="M2217" s="490">
        <f>IF(ISBLANK('ADD5'!$AH$120),"##BLANK",'ADD5'!$AH$120)</f>
        <v>0</v>
      </c>
      <c r="N2217" s="490">
        <f>IF(ISBLANK('ADD5'!$AN$120),"##BLANK",'ADD5'!$AN$120)</f>
        <v>0</v>
      </c>
      <c r="O2217" s="490">
        <f>IF(ISBLANK('ADD5'!$AT$120),"##BLANK",'ADD5'!$AT$120)</f>
        <v>0</v>
      </c>
    </row>
    <row r="2218" spans="2:15" x14ac:dyDescent="0.2">
      <c r="B2218" s="149" t="str">
        <f>UPPER('ADD5'!$BD$121)</f>
        <v>CW17_106WR_PR24_POSTFS</v>
      </c>
      <c r="C2218" s="149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8" s="149" t="str">
        <f>'ADD5'!$C$121</f>
        <v>£m</v>
      </c>
      <c r="E2218" s="149" t="s">
        <v>145</v>
      </c>
      <c r="I2218" s="490">
        <f>IF(ISBLANK('ADD5'!$E$121),"##BLANK",'ADD5'!$E$121)</f>
        <v>0</v>
      </c>
      <c r="J2218" s="490">
        <f>IF(ISBLANK('ADD5'!$K$121),"##BLANK",'ADD5'!$K$121)</f>
        <v>0</v>
      </c>
      <c r="K2218" s="490">
        <f>IF(ISBLANK('ADD5'!$Q$121),"##BLANK",'ADD5'!$Q$121)</f>
        <v>0</v>
      </c>
      <c r="L2218" s="490">
        <f>IF(ISBLANK('ADD5'!$W$121),"##BLANK",'ADD5'!$W$121)</f>
        <v>0</v>
      </c>
      <c r="M2218" s="490">
        <f>IF(ISBLANK('ADD5'!$AC$121),"##BLANK",'ADD5'!$AC$121)</f>
        <v>0</v>
      </c>
      <c r="N2218" s="490">
        <f>IF(ISBLANK('ADD5'!$AI$121),"##BLANK",'ADD5'!$AI$121)</f>
        <v>0</v>
      </c>
      <c r="O2218" s="490">
        <f>IF(ISBLANK('ADD5'!$AO$121),"##BLANK",'ADD5'!$AO$121)</f>
        <v>0</v>
      </c>
    </row>
    <row r="2219" spans="2:15" x14ac:dyDescent="0.2">
      <c r="B2219" s="149" t="str">
        <f>UPPER('ADD5'!$BE$121)</f>
        <v>CW17_106RWT_PR24_POSTFS</v>
      </c>
      <c r="C2219" s="149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9" s="149" t="str">
        <f>'ADD5'!$C$121</f>
        <v>£m</v>
      </c>
      <c r="E2219" s="149" t="s">
        <v>145</v>
      </c>
      <c r="I2219" s="490">
        <f>IF(ISBLANK('ADD5'!$F$121),"##BLANK",'ADD5'!$F$121)</f>
        <v>0</v>
      </c>
      <c r="J2219" s="490">
        <f>IF(ISBLANK('ADD5'!$L$121),"##BLANK",'ADD5'!$L$121)</f>
        <v>0</v>
      </c>
      <c r="K2219" s="490">
        <f>IF(ISBLANK('ADD5'!$R$121),"##BLANK",'ADD5'!$R$121)</f>
        <v>0</v>
      </c>
      <c r="L2219" s="490">
        <f>IF(ISBLANK('ADD5'!$X$121),"##BLANK",'ADD5'!$X$121)</f>
        <v>0</v>
      </c>
      <c r="M2219" s="490">
        <f>IF(ISBLANK('ADD5'!$AD$121),"##BLANK",'ADD5'!$AD$121)</f>
        <v>0</v>
      </c>
      <c r="N2219" s="490">
        <f>IF(ISBLANK('ADD5'!$AJ$121),"##BLANK",'ADD5'!$AJ$121)</f>
        <v>0</v>
      </c>
      <c r="O2219" s="490">
        <f>IF(ISBLANK('ADD5'!$AP$121),"##BLANK",'ADD5'!$AP$121)</f>
        <v>0</v>
      </c>
    </row>
    <row r="2220" spans="2:15" x14ac:dyDescent="0.2">
      <c r="B2220" s="149" t="str">
        <f>UPPER('ADD5'!$BF$121)</f>
        <v>CW17_106RWS_PR24_POSTFS</v>
      </c>
      <c r="C2220" s="149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20" s="149" t="str">
        <f>'ADD5'!$C$121</f>
        <v>£m</v>
      </c>
      <c r="E2220" s="149" t="s">
        <v>145</v>
      </c>
      <c r="I2220" s="490">
        <f>IF(ISBLANK('ADD5'!$G$121),"##BLANK",'ADD5'!$G$121)</f>
        <v>0</v>
      </c>
      <c r="J2220" s="490">
        <f>IF(ISBLANK('ADD5'!$M$121),"##BLANK",'ADD5'!$M$121)</f>
        <v>0</v>
      </c>
      <c r="K2220" s="490">
        <f>IF(ISBLANK('ADD5'!$S$121),"##BLANK",'ADD5'!$S$121)</f>
        <v>0</v>
      </c>
      <c r="L2220" s="490">
        <f>IF(ISBLANK('ADD5'!$Y$121),"##BLANK",'ADD5'!$Y$121)</f>
        <v>0</v>
      </c>
      <c r="M2220" s="490">
        <f>IF(ISBLANK('ADD5'!$AE$121),"##BLANK",'ADD5'!$AE$121)</f>
        <v>0</v>
      </c>
      <c r="N2220" s="490">
        <f>IF(ISBLANK('ADD5'!$AK$121),"##BLANK",'ADD5'!$AK$121)</f>
        <v>0</v>
      </c>
      <c r="O2220" s="490">
        <f>IF(ISBLANK('ADD5'!$AQ$121),"##BLANK",'ADD5'!$AQ$121)</f>
        <v>0</v>
      </c>
    </row>
    <row r="2221" spans="2:15" x14ac:dyDescent="0.2">
      <c r="B2221" s="149" t="str">
        <f>UPPER('ADD5'!$BG$121)</f>
        <v>CW17_106WT_PR24_POSTFS</v>
      </c>
      <c r="C2221" s="149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21" s="149" t="str">
        <f>'ADD5'!$C$121</f>
        <v>£m</v>
      </c>
      <c r="E2221" s="149" t="s">
        <v>145</v>
      </c>
      <c r="I2221" s="490">
        <f>IF(ISBLANK('ADD5'!$H$121),"##BLANK",'ADD5'!$H$121)</f>
        <v>0</v>
      </c>
      <c r="J2221" s="490">
        <f>IF(ISBLANK('ADD5'!$N$121),"##BLANK",'ADD5'!$N$121)</f>
        <v>0</v>
      </c>
      <c r="K2221" s="490">
        <f>IF(ISBLANK('ADD5'!$T$121),"##BLANK",'ADD5'!$T$121)</f>
        <v>0</v>
      </c>
      <c r="L2221" s="490">
        <f>IF(ISBLANK('ADD5'!$Z$121),"##BLANK",'ADD5'!$Z$121)</f>
        <v>0</v>
      </c>
      <c r="M2221" s="490">
        <f>IF(ISBLANK('ADD5'!$AF$121),"##BLANK",'ADD5'!$AF$121)</f>
        <v>0</v>
      </c>
      <c r="N2221" s="490">
        <f>IF(ISBLANK('ADD5'!$AL$121),"##BLANK",'ADD5'!$AL$121)</f>
        <v>0</v>
      </c>
      <c r="O2221" s="490">
        <f>IF(ISBLANK('ADD5'!$AR$121),"##BLANK",'ADD5'!$AR$121)</f>
        <v>0</v>
      </c>
    </row>
    <row r="2222" spans="2:15" x14ac:dyDescent="0.2">
      <c r="B2222" s="149" t="str">
        <f>UPPER('ADD5'!$BH$121)</f>
        <v>CW17_106TWD_PR24_POSTFS</v>
      </c>
      <c r="C2222" s="149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2" s="149" t="str">
        <f>'ADD5'!$C$121</f>
        <v>£m</v>
      </c>
      <c r="E2222" s="149" t="s">
        <v>145</v>
      </c>
      <c r="I2222" s="490">
        <f>IF(ISBLANK('ADD5'!$I$121),"##BLANK",'ADD5'!$I$121)</f>
        <v>0</v>
      </c>
      <c r="J2222" s="490">
        <f>IF(ISBLANK('ADD5'!$O$121),"##BLANK",'ADD5'!$O$121)</f>
        <v>0</v>
      </c>
      <c r="K2222" s="490">
        <f>IF(ISBLANK('ADD5'!$U$121),"##BLANK",'ADD5'!$U$121)</f>
        <v>0</v>
      </c>
      <c r="L2222" s="490">
        <f>IF(ISBLANK('ADD5'!$AA$121),"##BLANK",'ADD5'!$AA$121)</f>
        <v>0</v>
      </c>
      <c r="M2222" s="490">
        <f>IF(ISBLANK('ADD5'!$AG$121),"##BLANK",'ADD5'!$AG$121)</f>
        <v>0</v>
      </c>
      <c r="N2222" s="490">
        <f>IF(ISBLANK('ADD5'!$AM$121),"##BLANK",'ADD5'!$AM$121)</f>
        <v>0</v>
      </c>
      <c r="O2222" s="490">
        <f>IF(ISBLANK('ADD5'!$AS$121),"##BLANK",'ADD5'!$AS$121)</f>
        <v>0</v>
      </c>
    </row>
    <row r="2223" spans="2:15" x14ac:dyDescent="0.2">
      <c r="B2223" s="149" t="str">
        <f>UPPER('ADD5'!$BI$121)</f>
        <v>CW17_106TOT_PR24_POSTFS</v>
      </c>
      <c r="C2223" s="149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3" s="149" t="str">
        <f>'ADD5'!$C$121</f>
        <v>£m</v>
      </c>
      <c r="E2223" s="149" t="s">
        <v>145</v>
      </c>
      <c r="I2223" s="490">
        <f>IF(ISBLANK('ADD5'!$J$121),"##BLANK",'ADD5'!$J$121)</f>
        <v>0</v>
      </c>
      <c r="J2223" s="490">
        <f>IF(ISBLANK('ADD5'!$P$121),"##BLANK",'ADD5'!$P$121)</f>
        <v>0</v>
      </c>
      <c r="K2223" s="490">
        <f>IF(ISBLANK('ADD5'!$V$121),"##BLANK",'ADD5'!$V$121)</f>
        <v>0</v>
      </c>
      <c r="L2223" s="490">
        <f>IF(ISBLANK('ADD5'!$AB$121),"##BLANK",'ADD5'!$AB$121)</f>
        <v>0</v>
      </c>
      <c r="M2223" s="490">
        <f>IF(ISBLANK('ADD5'!$AH$121),"##BLANK",'ADD5'!$AH$121)</f>
        <v>0</v>
      </c>
      <c r="N2223" s="490">
        <f>IF(ISBLANK('ADD5'!$AN$121),"##BLANK",'ADD5'!$AN$121)</f>
        <v>0</v>
      </c>
      <c r="O2223" s="490">
        <f>IF(ISBLANK('ADD5'!$AT$121),"##BLANK",'ADD5'!$AT$121)</f>
        <v>0</v>
      </c>
    </row>
    <row r="2224" spans="2:15" x14ac:dyDescent="0.2">
      <c r="B2224" s="149" t="str">
        <f>UPPER('ADD5'!$BD$122)</f>
        <v>CW17_107WR_PR24_POSTFS</v>
      </c>
      <c r="C2224" s="149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4" s="149" t="str">
        <f>'ADD5'!$C$122</f>
        <v>£m</v>
      </c>
      <c r="E2224" s="149" t="s">
        <v>145</v>
      </c>
      <c r="I2224" s="490">
        <f>IF(ISBLANK('ADD5'!$E$122),"##BLANK",'ADD5'!$E$122)</f>
        <v>0</v>
      </c>
      <c r="J2224" s="490">
        <f>IF(ISBLANK('ADD5'!$K$122),"##BLANK",'ADD5'!$K$122)</f>
        <v>0</v>
      </c>
      <c r="K2224" s="490">
        <f>IF(ISBLANK('ADD5'!$Q$122),"##BLANK",'ADD5'!$Q$122)</f>
        <v>0</v>
      </c>
      <c r="L2224" s="490">
        <f>IF(ISBLANK('ADD5'!$W$122),"##BLANK",'ADD5'!$W$122)</f>
        <v>0</v>
      </c>
      <c r="M2224" s="490">
        <f>IF(ISBLANK('ADD5'!$AC$122),"##BLANK",'ADD5'!$AC$122)</f>
        <v>0</v>
      </c>
      <c r="N2224" s="490">
        <f>IF(ISBLANK('ADD5'!$AI$122),"##BLANK",'ADD5'!$AI$122)</f>
        <v>0</v>
      </c>
      <c r="O2224" s="490">
        <f>IF(ISBLANK('ADD5'!$AO$122),"##BLANK",'ADD5'!$AO$122)</f>
        <v>0</v>
      </c>
    </row>
    <row r="2225" spans="2:15" x14ac:dyDescent="0.2">
      <c r="B2225" s="149" t="str">
        <f>UPPER('ADD5'!$BE$122)</f>
        <v>CW17_107RWT_PR24_POSTFS</v>
      </c>
      <c r="C2225" s="149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5" s="149" t="str">
        <f>'ADD5'!$C$122</f>
        <v>£m</v>
      </c>
      <c r="E2225" s="149" t="s">
        <v>145</v>
      </c>
      <c r="I2225" s="490">
        <f>IF(ISBLANK('ADD5'!$F$122),"##BLANK",'ADD5'!$F$122)</f>
        <v>0</v>
      </c>
      <c r="J2225" s="490">
        <f>IF(ISBLANK('ADD5'!$L$122),"##BLANK",'ADD5'!$L$122)</f>
        <v>0</v>
      </c>
      <c r="K2225" s="490">
        <f>IF(ISBLANK('ADD5'!$R$122),"##BLANK",'ADD5'!$R$122)</f>
        <v>0</v>
      </c>
      <c r="L2225" s="490">
        <f>IF(ISBLANK('ADD5'!$X$122),"##BLANK",'ADD5'!$X$122)</f>
        <v>0</v>
      </c>
      <c r="M2225" s="490">
        <f>IF(ISBLANK('ADD5'!$AD$122),"##BLANK",'ADD5'!$AD$122)</f>
        <v>0</v>
      </c>
      <c r="N2225" s="490">
        <f>IF(ISBLANK('ADD5'!$AJ$122),"##BLANK",'ADD5'!$AJ$122)</f>
        <v>0</v>
      </c>
      <c r="O2225" s="490">
        <f>IF(ISBLANK('ADD5'!$AP$122),"##BLANK",'ADD5'!$AP$122)</f>
        <v>0</v>
      </c>
    </row>
    <row r="2226" spans="2:15" x14ac:dyDescent="0.2">
      <c r="B2226" s="149" t="str">
        <f>UPPER('ADD5'!$BF$122)</f>
        <v>CW17_107RWS_PR24_POSTFS</v>
      </c>
      <c r="C2226" s="149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6" s="149" t="str">
        <f>'ADD5'!$C$122</f>
        <v>£m</v>
      </c>
      <c r="E2226" s="149" t="s">
        <v>145</v>
      </c>
      <c r="I2226" s="490">
        <f>IF(ISBLANK('ADD5'!$G$122),"##BLANK",'ADD5'!$G$122)</f>
        <v>0</v>
      </c>
      <c r="J2226" s="490">
        <f>IF(ISBLANK('ADD5'!$M$122),"##BLANK",'ADD5'!$M$122)</f>
        <v>0</v>
      </c>
      <c r="K2226" s="490">
        <f>IF(ISBLANK('ADD5'!$S$122),"##BLANK",'ADD5'!$S$122)</f>
        <v>0</v>
      </c>
      <c r="L2226" s="490">
        <f>IF(ISBLANK('ADD5'!$Y$122),"##BLANK",'ADD5'!$Y$122)</f>
        <v>0</v>
      </c>
      <c r="M2226" s="490">
        <f>IF(ISBLANK('ADD5'!$AE$122),"##BLANK",'ADD5'!$AE$122)</f>
        <v>0</v>
      </c>
      <c r="N2226" s="490">
        <f>IF(ISBLANK('ADD5'!$AK$122),"##BLANK",'ADD5'!$AK$122)</f>
        <v>0</v>
      </c>
      <c r="O2226" s="490">
        <f>IF(ISBLANK('ADD5'!$AQ$122),"##BLANK",'ADD5'!$AQ$122)</f>
        <v>0</v>
      </c>
    </row>
    <row r="2227" spans="2:15" x14ac:dyDescent="0.2">
      <c r="B2227" s="149" t="str">
        <f>UPPER('ADD5'!$BG$122)</f>
        <v>CW17_107WT_PR24_POSTFS</v>
      </c>
      <c r="C2227" s="149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7" s="149" t="str">
        <f>'ADD5'!$C$122</f>
        <v>£m</v>
      </c>
      <c r="E2227" s="149" t="s">
        <v>145</v>
      </c>
      <c r="I2227" s="490">
        <f>IF(ISBLANK('ADD5'!$H$122),"##BLANK",'ADD5'!$H$122)</f>
        <v>0</v>
      </c>
      <c r="J2227" s="490">
        <f>IF(ISBLANK('ADD5'!$N$122),"##BLANK",'ADD5'!$N$122)</f>
        <v>0</v>
      </c>
      <c r="K2227" s="490">
        <f>IF(ISBLANK('ADD5'!$T$122),"##BLANK",'ADD5'!$T$122)</f>
        <v>0</v>
      </c>
      <c r="L2227" s="490">
        <f>IF(ISBLANK('ADD5'!$Z$122),"##BLANK",'ADD5'!$Z$122)</f>
        <v>0</v>
      </c>
      <c r="M2227" s="490">
        <f>IF(ISBLANK('ADD5'!$AF$122),"##BLANK",'ADD5'!$AF$122)</f>
        <v>0</v>
      </c>
      <c r="N2227" s="490">
        <f>IF(ISBLANK('ADD5'!$AL$122),"##BLANK",'ADD5'!$AL$122)</f>
        <v>0</v>
      </c>
      <c r="O2227" s="490">
        <f>IF(ISBLANK('ADD5'!$AR$122),"##BLANK",'ADD5'!$AR$122)</f>
        <v>0</v>
      </c>
    </row>
    <row r="2228" spans="2:15" x14ac:dyDescent="0.2">
      <c r="B2228" s="149" t="str">
        <f>UPPER('ADD5'!$BH$122)</f>
        <v>CW17_107TWD_PR24_POSTFS</v>
      </c>
      <c r="C2228" s="149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8" s="149" t="str">
        <f>'ADD5'!$C$122</f>
        <v>£m</v>
      </c>
      <c r="E2228" s="149" t="s">
        <v>145</v>
      </c>
      <c r="I2228" s="490">
        <f>IF(ISBLANK('ADD5'!$I$122),"##BLANK",'ADD5'!$I$122)</f>
        <v>0</v>
      </c>
      <c r="J2228" s="490">
        <f>IF(ISBLANK('ADD5'!$O$122),"##BLANK",'ADD5'!$O$122)</f>
        <v>0</v>
      </c>
      <c r="K2228" s="490">
        <f>IF(ISBLANK('ADD5'!$U$122),"##BLANK",'ADD5'!$U$122)</f>
        <v>0</v>
      </c>
      <c r="L2228" s="490">
        <f>IF(ISBLANK('ADD5'!$AA$122),"##BLANK",'ADD5'!$AA$122)</f>
        <v>0</v>
      </c>
      <c r="M2228" s="490">
        <f>IF(ISBLANK('ADD5'!$AG$122),"##BLANK",'ADD5'!$AG$122)</f>
        <v>0</v>
      </c>
      <c r="N2228" s="490">
        <f>IF(ISBLANK('ADD5'!$AM$122),"##BLANK",'ADD5'!$AM$122)</f>
        <v>0</v>
      </c>
      <c r="O2228" s="490">
        <f>IF(ISBLANK('ADD5'!$AS$122),"##BLANK",'ADD5'!$AS$122)</f>
        <v>0</v>
      </c>
    </row>
    <row r="2229" spans="2:15" x14ac:dyDescent="0.2">
      <c r="B2229" s="149" t="str">
        <f>UPPER('ADD5'!$BI$122)</f>
        <v>CW17_107TOT_PR24_POSTFS</v>
      </c>
      <c r="C2229" s="149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9" s="149" t="str">
        <f>'ADD5'!$C$122</f>
        <v>£m</v>
      </c>
      <c r="E2229" s="149" t="s">
        <v>145</v>
      </c>
      <c r="I2229" s="490">
        <f>IF(ISBLANK('ADD5'!$J$122),"##BLANK",'ADD5'!$J$122)</f>
        <v>0</v>
      </c>
      <c r="J2229" s="490">
        <f>IF(ISBLANK('ADD5'!$P$122),"##BLANK",'ADD5'!$P$122)</f>
        <v>0</v>
      </c>
      <c r="K2229" s="490">
        <f>IF(ISBLANK('ADD5'!$V$122),"##BLANK",'ADD5'!$V$122)</f>
        <v>0</v>
      </c>
      <c r="L2229" s="490">
        <f>IF(ISBLANK('ADD5'!$AB$122),"##BLANK",'ADD5'!$AB$122)</f>
        <v>0</v>
      </c>
      <c r="M2229" s="490">
        <f>IF(ISBLANK('ADD5'!$AH$122),"##BLANK",'ADD5'!$AH$122)</f>
        <v>0</v>
      </c>
      <c r="N2229" s="490">
        <f>IF(ISBLANK('ADD5'!$AN$122),"##BLANK",'ADD5'!$AN$122)</f>
        <v>0</v>
      </c>
      <c r="O2229" s="490">
        <f>IF(ISBLANK('ADD5'!$AT$122),"##BLANK",'ADD5'!$AT$122)</f>
        <v>0</v>
      </c>
    </row>
    <row r="2230" spans="2:15" x14ac:dyDescent="0.2">
      <c r="B2230" s="149" t="str">
        <f>UPPER('ADD5'!$BD$123)</f>
        <v>CW17_108WR_PR24_POSTFS</v>
      </c>
      <c r="C2230" s="149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30" s="149" t="str">
        <f>'ADD5'!$C$123</f>
        <v>£m</v>
      </c>
      <c r="E2230" s="149" t="s">
        <v>145</v>
      </c>
      <c r="I2230" s="490">
        <f>IF(ISBLANK('ADD5'!$E$123),"##BLANK",'ADD5'!$E$123)</f>
        <v>0</v>
      </c>
      <c r="J2230" s="490">
        <f>IF(ISBLANK('ADD5'!$K$123),"##BLANK",'ADD5'!$K$123)</f>
        <v>0</v>
      </c>
      <c r="K2230" s="490">
        <f>IF(ISBLANK('ADD5'!$Q$123),"##BLANK",'ADD5'!$Q$123)</f>
        <v>0</v>
      </c>
      <c r="L2230" s="490">
        <f>IF(ISBLANK('ADD5'!$W$123),"##BLANK",'ADD5'!$W$123)</f>
        <v>0</v>
      </c>
      <c r="M2230" s="490">
        <f>IF(ISBLANK('ADD5'!$AC$123),"##BLANK",'ADD5'!$AC$123)</f>
        <v>0</v>
      </c>
      <c r="N2230" s="490">
        <f>IF(ISBLANK('ADD5'!$AI$123),"##BLANK",'ADD5'!$AI$123)</f>
        <v>0</v>
      </c>
      <c r="O2230" s="490">
        <f>IF(ISBLANK('ADD5'!$AO$123),"##BLANK",'ADD5'!$AO$123)</f>
        <v>0</v>
      </c>
    </row>
    <row r="2231" spans="2:15" x14ac:dyDescent="0.2">
      <c r="B2231" s="149" t="str">
        <f>UPPER('ADD5'!$BE$123)</f>
        <v>CW17_108RWT_PR24_POSTFS</v>
      </c>
      <c r="C2231" s="149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31" s="149" t="str">
        <f>'ADD5'!$C$123</f>
        <v>£m</v>
      </c>
      <c r="E2231" s="149" t="s">
        <v>145</v>
      </c>
      <c r="I2231" s="490">
        <f>IF(ISBLANK('ADD5'!$F$123),"##BLANK",'ADD5'!$F$123)</f>
        <v>0</v>
      </c>
      <c r="J2231" s="490">
        <f>IF(ISBLANK('ADD5'!$L$123),"##BLANK",'ADD5'!$L$123)</f>
        <v>0</v>
      </c>
      <c r="K2231" s="490">
        <f>IF(ISBLANK('ADD5'!$R$123),"##BLANK",'ADD5'!$R$123)</f>
        <v>0</v>
      </c>
      <c r="L2231" s="490">
        <f>IF(ISBLANK('ADD5'!$X$123),"##BLANK",'ADD5'!$X$123)</f>
        <v>0</v>
      </c>
      <c r="M2231" s="490">
        <f>IF(ISBLANK('ADD5'!$AD$123),"##BLANK",'ADD5'!$AD$123)</f>
        <v>0</v>
      </c>
      <c r="N2231" s="490">
        <f>IF(ISBLANK('ADD5'!$AJ$123),"##BLANK",'ADD5'!$AJ$123)</f>
        <v>0</v>
      </c>
      <c r="O2231" s="490">
        <f>IF(ISBLANK('ADD5'!$AP$123),"##BLANK",'ADD5'!$AP$123)</f>
        <v>0</v>
      </c>
    </row>
    <row r="2232" spans="2:15" x14ac:dyDescent="0.2">
      <c r="B2232" s="149" t="str">
        <f>UPPER('ADD5'!$BF$123)</f>
        <v>CW17_108RWS_PR24_POSTFS</v>
      </c>
      <c r="C2232" s="149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2" s="149" t="str">
        <f>'ADD5'!$C$123</f>
        <v>£m</v>
      </c>
      <c r="E2232" s="149" t="s">
        <v>145</v>
      </c>
      <c r="I2232" s="490">
        <f>IF(ISBLANK('ADD5'!$G$123),"##BLANK",'ADD5'!$G$123)</f>
        <v>0</v>
      </c>
      <c r="J2232" s="490">
        <f>IF(ISBLANK('ADD5'!$M$123),"##BLANK",'ADD5'!$M$123)</f>
        <v>0</v>
      </c>
      <c r="K2232" s="490">
        <f>IF(ISBLANK('ADD5'!$S$123),"##BLANK",'ADD5'!$S$123)</f>
        <v>0</v>
      </c>
      <c r="L2232" s="490">
        <f>IF(ISBLANK('ADD5'!$Y$123),"##BLANK",'ADD5'!$Y$123)</f>
        <v>0</v>
      </c>
      <c r="M2232" s="490">
        <f>IF(ISBLANK('ADD5'!$AE$123),"##BLANK",'ADD5'!$AE$123)</f>
        <v>0</v>
      </c>
      <c r="N2232" s="490">
        <f>IF(ISBLANK('ADD5'!$AK$123),"##BLANK",'ADD5'!$AK$123)</f>
        <v>0</v>
      </c>
      <c r="O2232" s="490">
        <f>IF(ISBLANK('ADD5'!$AQ$123),"##BLANK",'ADD5'!$AQ$123)</f>
        <v>0</v>
      </c>
    </row>
    <row r="2233" spans="2:15" x14ac:dyDescent="0.2">
      <c r="B2233" s="149" t="str">
        <f>UPPER('ADD5'!$BG$123)</f>
        <v>CW17_108WT_PR24_POSTFS</v>
      </c>
      <c r="C2233" s="149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3" s="149" t="str">
        <f>'ADD5'!$C$123</f>
        <v>£m</v>
      </c>
      <c r="E2233" s="149" t="s">
        <v>145</v>
      </c>
      <c r="I2233" s="490">
        <f>IF(ISBLANK('ADD5'!$H$123),"##BLANK",'ADD5'!$H$123)</f>
        <v>0</v>
      </c>
      <c r="J2233" s="490">
        <f>IF(ISBLANK('ADD5'!$N$123),"##BLANK",'ADD5'!$N$123)</f>
        <v>0</v>
      </c>
      <c r="K2233" s="490">
        <f>IF(ISBLANK('ADD5'!$T$123),"##BLANK",'ADD5'!$T$123)</f>
        <v>0</v>
      </c>
      <c r="L2233" s="490">
        <f>IF(ISBLANK('ADD5'!$Z$123),"##BLANK",'ADD5'!$Z$123)</f>
        <v>0</v>
      </c>
      <c r="M2233" s="490">
        <f>IF(ISBLANK('ADD5'!$AF$123),"##BLANK",'ADD5'!$AF$123)</f>
        <v>0</v>
      </c>
      <c r="N2233" s="490">
        <f>IF(ISBLANK('ADD5'!$AL$123),"##BLANK",'ADD5'!$AL$123)</f>
        <v>0</v>
      </c>
      <c r="O2233" s="490">
        <f>IF(ISBLANK('ADD5'!$AR$123),"##BLANK",'ADD5'!$AR$123)</f>
        <v>0</v>
      </c>
    </row>
    <row r="2234" spans="2:15" x14ac:dyDescent="0.2">
      <c r="B2234" s="149" t="str">
        <f>UPPER('ADD5'!$BH$123)</f>
        <v>CW17_108TWD_PR24_POSTFS</v>
      </c>
      <c r="C2234" s="149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4" s="149" t="str">
        <f>'ADD5'!$C$123</f>
        <v>£m</v>
      </c>
      <c r="E2234" s="149" t="s">
        <v>145</v>
      </c>
      <c r="I2234" s="490">
        <f>IF(ISBLANK('ADD5'!$I$123),"##BLANK",'ADD5'!$I$123)</f>
        <v>0</v>
      </c>
      <c r="J2234" s="490">
        <f>IF(ISBLANK('ADD5'!$O$123),"##BLANK",'ADD5'!$O$123)</f>
        <v>0</v>
      </c>
      <c r="K2234" s="490">
        <f>IF(ISBLANK('ADD5'!$U$123),"##BLANK",'ADD5'!$U$123)</f>
        <v>0</v>
      </c>
      <c r="L2234" s="490">
        <f>IF(ISBLANK('ADD5'!$AA$123),"##BLANK",'ADD5'!$AA$123)</f>
        <v>0</v>
      </c>
      <c r="M2234" s="490">
        <f>IF(ISBLANK('ADD5'!$AG$123),"##BLANK",'ADD5'!$AG$123)</f>
        <v>0</v>
      </c>
      <c r="N2234" s="490">
        <f>IF(ISBLANK('ADD5'!$AM$123),"##BLANK",'ADD5'!$AM$123)</f>
        <v>0</v>
      </c>
      <c r="O2234" s="490">
        <f>IF(ISBLANK('ADD5'!$AS$123),"##BLANK",'ADD5'!$AS$123)</f>
        <v>0</v>
      </c>
    </row>
    <row r="2235" spans="2:15" x14ac:dyDescent="0.2">
      <c r="B2235" s="149" t="str">
        <f>UPPER('ADD5'!$BI$123)</f>
        <v>CW17_108TOT_PR24_POSTFS</v>
      </c>
      <c r="C2235" s="149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5" s="149" t="str">
        <f>'ADD5'!$C$123</f>
        <v>£m</v>
      </c>
      <c r="E2235" s="149" t="s">
        <v>145</v>
      </c>
      <c r="I2235" s="490">
        <f>IF(ISBLANK('ADD5'!$J$123),"##BLANK",'ADD5'!$J$123)</f>
        <v>0</v>
      </c>
      <c r="J2235" s="490">
        <f>IF(ISBLANK('ADD5'!$P$123),"##BLANK",'ADD5'!$P$123)</f>
        <v>0</v>
      </c>
      <c r="K2235" s="490">
        <f>IF(ISBLANK('ADD5'!$V$123),"##BLANK",'ADD5'!$V$123)</f>
        <v>0</v>
      </c>
      <c r="L2235" s="490">
        <f>IF(ISBLANK('ADD5'!$AB$123),"##BLANK",'ADD5'!$AB$123)</f>
        <v>0</v>
      </c>
      <c r="M2235" s="490">
        <f>IF(ISBLANK('ADD5'!$AH$123),"##BLANK",'ADD5'!$AH$123)</f>
        <v>0</v>
      </c>
      <c r="N2235" s="490">
        <f>IF(ISBLANK('ADD5'!$AN$123),"##BLANK",'ADD5'!$AN$123)</f>
        <v>0</v>
      </c>
      <c r="O2235" s="490">
        <f>IF(ISBLANK('ADD5'!$AT$123),"##BLANK",'ADD5'!$AT$123)</f>
        <v>0</v>
      </c>
    </row>
    <row r="2236" spans="2:15" x14ac:dyDescent="0.2">
      <c r="B2236" s="149" t="str">
        <f>UPPER('ADD5'!$BD$124)</f>
        <v>CW17_109WR_PR24_POSTFS</v>
      </c>
      <c r="C2236" s="149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6" s="149" t="str">
        <f>'ADD5'!$C$124</f>
        <v>£m</v>
      </c>
      <c r="E2236" s="149" t="s">
        <v>145</v>
      </c>
      <c r="I2236" s="490">
        <f>IF(ISBLANK('ADD5'!$E$124),"##BLANK",'ADD5'!$E$124)</f>
        <v>0</v>
      </c>
      <c r="J2236" s="490">
        <f>IF(ISBLANK('ADD5'!$K$124),"##BLANK",'ADD5'!$K$124)</f>
        <v>0</v>
      </c>
      <c r="K2236" s="490">
        <f>IF(ISBLANK('ADD5'!$Q$124),"##BLANK",'ADD5'!$Q$124)</f>
        <v>0</v>
      </c>
      <c r="L2236" s="490">
        <f>IF(ISBLANK('ADD5'!$W$124),"##BLANK",'ADD5'!$W$124)</f>
        <v>0</v>
      </c>
      <c r="M2236" s="490">
        <f>IF(ISBLANK('ADD5'!$AC$124),"##BLANK",'ADD5'!$AC$124)</f>
        <v>0</v>
      </c>
      <c r="N2236" s="490">
        <f>IF(ISBLANK('ADD5'!$AI$124),"##BLANK",'ADD5'!$AI$124)</f>
        <v>0</v>
      </c>
      <c r="O2236" s="490">
        <f>IF(ISBLANK('ADD5'!$AO$124),"##BLANK",'ADD5'!$AO$124)</f>
        <v>0</v>
      </c>
    </row>
    <row r="2237" spans="2:15" x14ac:dyDescent="0.2">
      <c r="B2237" s="149" t="str">
        <f>UPPER('ADD5'!$BE$124)</f>
        <v>CW17_109RWT_PR24_POSTFS</v>
      </c>
      <c r="C2237" s="149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7" s="149" t="str">
        <f>'ADD5'!$C$124</f>
        <v>£m</v>
      </c>
      <c r="E2237" s="149" t="s">
        <v>145</v>
      </c>
      <c r="I2237" s="490">
        <f>IF(ISBLANK('ADD5'!$F$124),"##BLANK",'ADD5'!$F$124)</f>
        <v>0</v>
      </c>
      <c r="J2237" s="490">
        <f>IF(ISBLANK('ADD5'!$L$124),"##BLANK",'ADD5'!$L$124)</f>
        <v>0</v>
      </c>
      <c r="K2237" s="490">
        <f>IF(ISBLANK('ADD5'!$R$124),"##BLANK",'ADD5'!$R$124)</f>
        <v>0</v>
      </c>
      <c r="L2237" s="490">
        <f>IF(ISBLANK('ADD5'!$X$124),"##BLANK",'ADD5'!$X$124)</f>
        <v>0</v>
      </c>
      <c r="M2237" s="490">
        <f>IF(ISBLANK('ADD5'!$AD$124),"##BLANK",'ADD5'!$AD$124)</f>
        <v>0</v>
      </c>
      <c r="N2237" s="490">
        <f>IF(ISBLANK('ADD5'!$AJ$124),"##BLANK",'ADD5'!$AJ$124)</f>
        <v>0</v>
      </c>
      <c r="O2237" s="490">
        <f>IF(ISBLANK('ADD5'!$AP$124),"##BLANK",'ADD5'!$AP$124)</f>
        <v>0</v>
      </c>
    </row>
    <row r="2238" spans="2:15" x14ac:dyDescent="0.2">
      <c r="B2238" s="149" t="str">
        <f>UPPER('ADD5'!$BF$124)</f>
        <v>CW17_109RWS_PR24_POSTFS</v>
      </c>
      <c r="C2238" s="149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8" s="149" t="str">
        <f>'ADD5'!$C$124</f>
        <v>£m</v>
      </c>
      <c r="E2238" s="149" t="s">
        <v>145</v>
      </c>
      <c r="I2238" s="490">
        <f>IF(ISBLANK('ADD5'!$G$124),"##BLANK",'ADD5'!$G$124)</f>
        <v>0</v>
      </c>
      <c r="J2238" s="490">
        <f>IF(ISBLANK('ADD5'!$M$124),"##BLANK",'ADD5'!$M$124)</f>
        <v>0</v>
      </c>
      <c r="K2238" s="490">
        <f>IF(ISBLANK('ADD5'!$S$124),"##BLANK",'ADD5'!$S$124)</f>
        <v>0</v>
      </c>
      <c r="L2238" s="490">
        <f>IF(ISBLANK('ADD5'!$Y$124),"##BLANK",'ADD5'!$Y$124)</f>
        <v>0</v>
      </c>
      <c r="M2238" s="490">
        <f>IF(ISBLANK('ADD5'!$AE$124),"##BLANK",'ADD5'!$AE$124)</f>
        <v>0</v>
      </c>
      <c r="N2238" s="490">
        <f>IF(ISBLANK('ADD5'!$AK$124),"##BLANK",'ADD5'!$AK$124)</f>
        <v>0</v>
      </c>
      <c r="O2238" s="490">
        <f>IF(ISBLANK('ADD5'!$AQ$124),"##BLANK",'ADD5'!$AQ$124)</f>
        <v>0</v>
      </c>
    </row>
    <row r="2239" spans="2:15" x14ac:dyDescent="0.2">
      <c r="B2239" s="149" t="str">
        <f>UPPER('ADD5'!$BG$124)</f>
        <v>CW17_109WT_PR24_POSTFS</v>
      </c>
      <c r="C2239" s="149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9" s="149" t="str">
        <f>'ADD5'!$C$124</f>
        <v>£m</v>
      </c>
      <c r="E2239" s="149" t="s">
        <v>145</v>
      </c>
      <c r="I2239" s="490">
        <f>IF(ISBLANK('ADD5'!$H$124),"##BLANK",'ADD5'!$H$124)</f>
        <v>0</v>
      </c>
      <c r="J2239" s="490">
        <f>IF(ISBLANK('ADD5'!$N$124),"##BLANK",'ADD5'!$N$124)</f>
        <v>0</v>
      </c>
      <c r="K2239" s="490">
        <f>IF(ISBLANK('ADD5'!$T$124),"##BLANK",'ADD5'!$T$124)</f>
        <v>0</v>
      </c>
      <c r="L2239" s="490">
        <f>IF(ISBLANK('ADD5'!$Z$124),"##BLANK",'ADD5'!$Z$124)</f>
        <v>0</v>
      </c>
      <c r="M2239" s="490">
        <f>IF(ISBLANK('ADD5'!$AF$124),"##BLANK",'ADD5'!$AF$124)</f>
        <v>0</v>
      </c>
      <c r="N2239" s="490">
        <f>IF(ISBLANK('ADD5'!$AL$124),"##BLANK",'ADD5'!$AL$124)</f>
        <v>0</v>
      </c>
      <c r="O2239" s="490">
        <f>IF(ISBLANK('ADD5'!$AR$124),"##BLANK",'ADD5'!$AR$124)</f>
        <v>0</v>
      </c>
    </row>
    <row r="2240" spans="2:15" x14ac:dyDescent="0.2">
      <c r="B2240" s="149" t="str">
        <f>UPPER('ADD5'!$BH$124)</f>
        <v>CW17_109TWD_PR24_POSTFS</v>
      </c>
      <c r="C2240" s="149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40" s="149" t="str">
        <f>'ADD5'!$C$124</f>
        <v>£m</v>
      </c>
      <c r="E2240" s="149" t="s">
        <v>145</v>
      </c>
      <c r="I2240" s="490">
        <f>IF(ISBLANK('ADD5'!$I$124),"##BLANK",'ADD5'!$I$124)</f>
        <v>0</v>
      </c>
      <c r="J2240" s="490">
        <f>IF(ISBLANK('ADD5'!$O$124),"##BLANK",'ADD5'!$O$124)</f>
        <v>0</v>
      </c>
      <c r="K2240" s="490">
        <f>IF(ISBLANK('ADD5'!$U$124),"##BLANK",'ADD5'!$U$124)</f>
        <v>0</v>
      </c>
      <c r="L2240" s="490">
        <f>IF(ISBLANK('ADD5'!$AA$124),"##BLANK",'ADD5'!$AA$124)</f>
        <v>0</v>
      </c>
      <c r="M2240" s="490">
        <f>IF(ISBLANK('ADD5'!$AG$124),"##BLANK",'ADD5'!$AG$124)</f>
        <v>0</v>
      </c>
      <c r="N2240" s="490">
        <f>IF(ISBLANK('ADD5'!$AM$124),"##BLANK",'ADD5'!$AM$124)</f>
        <v>0</v>
      </c>
      <c r="O2240" s="490">
        <f>IF(ISBLANK('ADD5'!$AS$124),"##BLANK",'ADD5'!$AS$124)</f>
        <v>0</v>
      </c>
    </row>
    <row r="2241" spans="2:15" x14ac:dyDescent="0.2">
      <c r="B2241" s="149" t="str">
        <f>UPPER('ADD5'!$BI$124)</f>
        <v>CW17_109TOT_PR24_POSTFS</v>
      </c>
      <c r="C2241" s="149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41" s="149" t="str">
        <f>'ADD5'!$C$124</f>
        <v>£m</v>
      </c>
      <c r="E2241" s="149" t="s">
        <v>145</v>
      </c>
      <c r="I2241" s="490">
        <f>IF(ISBLANK('ADD5'!$J$124),"##BLANK",'ADD5'!$J$124)</f>
        <v>0</v>
      </c>
      <c r="J2241" s="490">
        <f>IF(ISBLANK('ADD5'!$P$124),"##BLANK",'ADD5'!$P$124)</f>
        <v>0</v>
      </c>
      <c r="K2241" s="490">
        <f>IF(ISBLANK('ADD5'!$V$124),"##BLANK",'ADD5'!$V$124)</f>
        <v>0</v>
      </c>
      <c r="L2241" s="490">
        <f>IF(ISBLANK('ADD5'!$AB$124),"##BLANK",'ADD5'!$AB$124)</f>
        <v>0</v>
      </c>
      <c r="M2241" s="490">
        <f>IF(ISBLANK('ADD5'!$AH$124),"##BLANK",'ADD5'!$AH$124)</f>
        <v>0</v>
      </c>
      <c r="N2241" s="490">
        <f>IF(ISBLANK('ADD5'!$AN$124),"##BLANK",'ADD5'!$AN$124)</f>
        <v>0</v>
      </c>
      <c r="O2241" s="490">
        <f>IF(ISBLANK('ADD5'!$AT$124),"##BLANK",'ADD5'!$AT$124)</f>
        <v>0</v>
      </c>
    </row>
    <row r="2242" spans="2:15" x14ac:dyDescent="0.2">
      <c r="B2242" s="149" t="str">
        <f>UPPER('ADD5'!$BD$125)</f>
        <v>CW17_110WR_PR24_POSTFS</v>
      </c>
      <c r="C2242" s="149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2" s="149" t="str">
        <f>'ADD5'!$C$125</f>
        <v>£m</v>
      </c>
      <c r="E2242" s="149" t="s">
        <v>145</v>
      </c>
      <c r="I2242" s="490">
        <f>IF(ISBLANK('ADD5'!$E$125),"##BLANK",'ADD5'!$E$125)</f>
        <v>0</v>
      </c>
      <c r="J2242" s="490">
        <f>IF(ISBLANK('ADD5'!$K$125),"##BLANK",'ADD5'!$K$125)</f>
        <v>0</v>
      </c>
      <c r="K2242" s="490">
        <f>IF(ISBLANK('ADD5'!$Q$125),"##BLANK",'ADD5'!$Q$125)</f>
        <v>0</v>
      </c>
      <c r="L2242" s="490">
        <f>IF(ISBLANK('ADD5'!$W$125),"##BLANK",'ADD5'!$W$125)</f>
        <v>0</v>
      </c>
      <c r="M2242" s="490">
        <f>IF(ISBLANK('ADD5'!$AC$125),"##BLANK",'ADD5'!$AC$125)</f>
        <v>0</v>
      </c>
      <c r="N2242" s="490">
        <f>IF(ISBLANK('ADD5'!$AI$125),"##BLANK",'ADD5'!$AI$125)</f>
        <v>0</v>
      </c>
      <c r="O2242" s="490">
        <f>IF(ISBLANK('ADD5'!$AO$125),"##BLANK",'ADD5'!$AO$125)</f>
        <v>0</v>
      </c>
    </row>
    <row r="2243" spans="2:15" x14ac:dyDescent="0.2">
      <c r="B2243" s="149" t="str">
        <f>UPPER('ADD5'!$BE$125)</f>
        <v>CW17_110RWT_PR24_POSTFS</v>
      </c>
      <c r="C2243" s="149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3" s="149" t="str">
        <f>'ADD5'!$C$125</f>
        <v>£m</v>
      </c>
      <c r="E2243" s="149" t="s">
        <v>145</v>
      </c>
      <c r="I2243" s="490">
        <f>IF(ISBLANK('ADD5'!$F$125),"##BLANK",'ADD5'!$F$125)</f>
        <v>0</v>
      </c>
      <c r="J2243" s="490">
        <f>IF(ISBLANK('ADD5'!$L$125),"##BLANK",'ADD5'!$L$125)</f>
        <v>0</v>
      </c>
      <c r="K2243" s="490">
        <f>IF(ISBLANK('ADD5'!$R$125),"##BLANK",'ADD5'!$R$125)</f>
        <v>0</v>
      </c>
      <c r="L2243" s="490">
        <f>IF(ISBLANK('ADD5'!$X$125),"##BLANK",'ADD5'!$X$125)</f>
        <v>0</v>
      </c>
      <c r="M2243" s="490">
        <f>IF(ISBLANK('ADD5'!$AD$125),"##BLANK",'ADD5'!$AD$125)</f>
        <v>0</v>
      </c>
      <c r="N2243" s="490">
        <f>IF(ISBLANK('ADD5'!$AJ$125),"##BLANK",'ADD5'!$AJ$125)</f>
        <v>0</v>
      </c>
      <c r="O2243" s="490">
        <f>IF(ISBLANK('ADD5'!$AP$125),"##BLANK",'ADD5'!$AP$125)</f>
        <v>0</v>
      </c>
    </row>
    <row r="2244" spans="2:15" x14ac:dyDescent="0.2">
      <c r="B2244" s="149" t="str">
        <f>UPPER('ADD5'!$BF$125)</f>
        <v>CW17_110RWS_PR24_POSTFS</v>
      </c>
      <c r="C2244" s="149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4" s="149" t="str">
        <f>'ADD5'!$C$125</f>
        <v>£m</v>
      </c>
      <c r="E2244" s="149" t="s">
        <v>145</v>
      </c>
      <c r="I2244" s="490">
        <f>IF(ISBLANK('ADD5'!$G$125),"##BLANK",'ADD5'!$G$125)</f>
        <v>0</v>
      </c>
      <c r="J2244" s="490">
        <f>IF(ISBLANK('ADD5'!$M$125),"##BLANK",'ADD5'!$M$125)</f>
        <v>0</v>
      </c>
      <c r="K2244" s="490">
        <f>IF(ISBLANK('ADD5'!$S$125),"##BLANK",'ADD5'!$S$125)</f>
        <v>0</v>
      </c>
      <c r="L2244" s="490">
        <f>IF(ISBLANK('ADD5'!$Y$125),"##BLANK",'ADD5'!$Y$125)</f>
        <v>0</v>
      </c>
      <c r="M2244" s="490">
        <f>IF(ISBLANK('ADD5'!$AE$125),"##BLANK",'ADD5'!$AE$125)</f>
        <v>0</v>
      </c>
      <c r="N2244" s="490">
        <f>IF(ISBLANK('ADD5'!$AK$125),"##BLANK",'ADD5'!$AK$125)</f>
        <v>0</v>
      </c>
      <c r="O2244" s="490">
        <f>IF(ISBLANK('ADD5'!$AQ$125),"##BLANK",'ADD5'!$AQ$125)</f>
        <v>0</v>
      </c>
    </row>
    <row r="2245" spans="2:15" x14ac:dyDescent="0.2">
      <c r="B2245" s="149" t="str">
        <f>UPPER('ADD5'!$BG$125)</f>
        <v>CW17_110WT_PR24_POSTFS</v>
      </c>
      <c r="C2245" s="149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5" s="149" t="str">
        <f>'ADD5'!$C$125</f>
        <v>£m</v>
      </c>
      <c r="E2245" s="149" t="s">
        <v>145</v>
      </c>
      <c r="I2245" s="490">
        <f>IF(ISBLANK('ADD5'!$H$125),"##BLANK",'ADD5'!$H$125)</f>
        <v>0</v>
      </c>
      <c r="J2245" s="490">
        <f>IF(ISBLANK('ADD5'!$N$125),"##BLANK",'ADD5'!$N$125)</f>
        <v>0</v>
      </c>
      <c r="K2245" s="490">
        <f>IF(ISBLANK('ADD5'!$T$125),"##BLANK",'ADD5'!$T$125)</f>
        <v>0</v>
      </c>
      <c r="L2245" s="490">
        <f>IF(ISBLANK('ADD5'!$Z$125),"##BLANK",'ADD5'!$Z$125)</f>
        <v>0</v>
      </c>
      <c r="M2245" s="490">
        <f>IF(ISBLANK('ADD5'!$AF$125),"##BLANK",'ADD5'!$AF$125)</f>
        <v>0</v>
      </c>
      <c r="N2245" s="490">
        <f>IF(ISBLANK('ADD5'!$AL$125),"##BLANK",'ADD5'!$AL$125)</f>
        <v>0</v>
      </c>
      <c r="O2245" s="490">
        <f>IF(ISBLANK('ADD5'!$AR$125),"##BLANK",'ADD5'!$AR$125)</f>
        <v>0</v>
      </c>
    </row>
    <row r="2246" spans="2:15" x14ac:dyDescent="0.2">
      <c r="B2246" s="149" t="str">
        <f>UPPER('ADD5'!$BH$125)</f>
        <v>CW17_110TWD_PR24_POSTFS</v>
      </c>
      <c r="C2246" s="149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6" s="149" t="str">
        <f>'ADD5'!$C$125</f>
        <v>£m</v>
      </c>
      <c r="E2246" s="149" t="s">
        <v>145</v>
      </c>
      <c r="I2246" s="490">
        <f>IF(ISBLANK('ADD5'!$I$125),"##BLANK",'ADD5'!$I$125)</f>
        <v>0</v>
      </c>
      <c r="J2246" s="490">
        <f>IF(ISBLANK('ADD5'!$O$125),"##BLANK",'ADD5'!$O$125)</f>
        <v>0</v>
      </c>
      <c r="K2246" s="490">
        <f>IF(ISBLANK('ADD5'!$U$125),"##BLANK",'ADD5'!$U$125)</f>
        <v>0</v>
      </c>
      <c r="L2246" s="490">
        <f>IF(ISBLANK('ADD5'!$AA$125),"##BLANK",'ADD5'!$AA$125)</f>
        <v>0</v>
      </c>
      <c r="M2246" s="490">
        <f>IF(ISBLANK('ADD5'!$AG$125),"##BLANK",'ADD5'!$AG$125)</f>
        <v>0</v>
      </c>
      <c r="N2246" s="490">
        <f>IF(ISBLANK('ADD5'!$AM$125),"##BLANK",'ADD5'!$AM$125)</f>
        <v>0</v>
      </c>
      <c r="O2246" s="490">
        <f>IF(ISBLANK('ADD5'!$AS$125),"##BLANK",'ADD5'!$AS$125)</f>
        <v>0</v>
      </c>
    </row>
    <row r="2247" spans="2:15" x14ac:dyDescent="0.2">
      <c r="B2247" s="149" t="str">
        <f>UPPER('ADD5'!$BI$125)</f>
        <v>CW17_110TOT_PR24_POSTFS</v>
      </c>
      <c r="C2247" s="149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7" s="149" t="str">
        <f>'ADD5'!$C$125</f>
        <v>£m</v>
      </c>
      <c r="E2247" s="149" t="s">
        <v>145</v>
      </c>
      <c r="I2247" s="490">
        <f>IF(ISBLANK('ADD5'!$J$125),"##BLANK",'ADD5'!$J$125)</f>
        <v>0</v>
      </c>
      <c r="J2247" s="490">
        <f>IF(ISBLANK('ADD5'!$P$125),"##BLANK",'ADD5'!$P$125)</f>
        <v>0</v>
      </c>
      <c r="K2247" s="490">
        <f>IF(ISBLANK('ADD5'!$V$125),"##BLANK",'ADD5'!$V$125)</f>
        <v>0</v>
      </c>
      <c r="L2247" s="490">
        <f>IF(ISBLANK('ADD5'!$AB$125),"##BLANK",'ADD5'!$AB$125)</f>
        <v>0</v>
      </c>
      <c r="M2247" s="490">
        <f>IF(ISBLANK('ADD5'!$AH$125),"##BLANK",'ADD5'!$AH$125)</f>
        <v>0</v>
      </c>
      <c r="N2247" s="490">
        <f>IF(ISBLANK('ADD5'!$AN$125),"##BLANK",'ADD5'!$AN$125)</f>
        <v>0</v>
      </c>
      <c r="O2247" s="490">
        <f>IF(ISBLANK('ADD5'!$AT$125),"##BLANK",'ADD5'!$AT$125)</f>
        <v>0</v>
      </c>
    </row>
    <row r="2248" spans="2:15" x14ac:dyDescent="0.2">
      <c r="B2248" s="149" t="str">
        <f>UPPER('ADD5'!$BD$126)</f>
        <v>CW17_111WR_PR24_POSTFS</v>
      </c>
      <c r="C2248" s="149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8" s="149" t="str">
        <f>'ADD5'!$C$126</f>
        <v>£m</v>
      </c>
      <c r="E2248" s="149" t="s">
        <v>145</v>
      </c>
      <c r="I2248" s="490">
        <f>IF(ISBLANK('ADD5'!$E$126),"##BLANK",'ADD5'!$E$126)</f>
        <v>0</v>
      </c>
      <c r="J2248" s="490">
        <f>IF(ISBLANK('ADD5'!$K$126),"##BLANK",'ADD5'!$K$126)</f>
        <v>0</v>
      </c>
      <c r="K2248" s="490">
        <f>IF(ISBLANK('ADD5'!$Q$126),"##BLANK",'ADD5'!$Q$126)</f>
        <v>0</v>
      </c>
      <c r="L2248" s="490">
        <f>IF(ISBLANK('ADD5'!$W$126),"##BLANK",'ADD5'!$W$126)</f>
        <v>0</v>
      </c>
      <c r="M2248" s="490">
        <f>IF(ISBLANK('ADD5'!$AC$126),"##BLANK",'ADD5'!$AC$126)</f>
        <v>0</v>
      </c>
      <c r="N2248" s="490">
        <f>IF(ISBLANK('ADD5'!$AI$126),"##BLANK",'ADD5'!$AI$126)</f>
        <v>0</v>
      </c>
      <c r="O2248" s="490">
        <f>IF(ISBLANK('ADD5'!$AO$126),"##BLANK",'ADD5'!$AO$126)</f>
        <v>0</v>
      </c>
    </row>
    <row r="2249" spans="2:15" x14ac:dyDescent="0.2">
      <c r="B2249" s="149" t="str">
        <f>UPPER('ADD5'!$BE$126)</f>
        <v>CW17_111RWT_PR24_POSTFS</v>
      </c>
      <c r="C2249" s="149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9" s="149" t="str">
        <f>'ADD5'!$C$126</f>
        <v>£m</v>
      </c>
      <c r="E2249" s="149" t="s">
        <v>145</v>
      </c>
      <c r="I2249" s="490">
        <f>IF(ISBLANK('ADD5'!$F$126),"##BLANK",'ADD5'!$F$126)</f>
        <v>0</v>
      </c>
      <c r="J2249" s="490">
        <f>IF(ISBLANK('ADD5'!$L$126),"##BLANK",'ADD5'!$L$126)</f>
        <v>0</v>
      </c>
      <c r="K2249" s="490">
        <f>IF(ISBLANK('ADD5'!$R$126),"##BLANK",'ADD5'!$R$126)</f>
        <v>0</v>
      </c>
      <c r="L2249" s="490">
        <f>IF(ISBLANK('ADD5'!$X$126),"##BLANK",'ADD5'!$X$126)</f>
        <v>0</v>
      </c>
      <c r="M2249" s="490">
        <f>IF(ISBLANK('ADD5'!$AD$126),"##BLANK",'ADD5'!$AD$126)</f>
        <v>0</v>
      </c>
      <c r="N2249" s="490">
        <f>IF(ISBLANK('ADD5'!$AJ$126),"##BLANK",'ADD5'!$AJ$126)</f>
        <v>0</v>
      </c>
      <c r="O2249" s="490">
        <f>IF(ISBLANK('ADD5'!$AP$126),"##BLANK",'ADD5'!$AP$126)</f>
        <v>0</v>
      </c>
    </row>
    <row r="2250" spans="2:15" x14ac:dyDescent="0.2">
      <c r="B2250" s="149" t="str">
        <f>UPPER('ADD5'!$BF$126)</f>
        <v>CW17_111RWS_PR24_POSTFS</v>
      </c>
      <c r="C2250" s="149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50" s="149" t="str">
        <f>'ADD5'!$C$126</f>
        <v>£m</v>
      </c>
      <c r="E2250" s="149" t="s">
        <v>145</v>
      </c>
      <c r="I2250" s="490">
        <f>IF(ISBLANK('ADD5'!$G$126),"##BLANK",'ADD5'!$G$126)</f>
        <v>0</v>
      </c>
      <c r="J2250" s="490">
        <f>IF(ISBLANK('ADD5'!$M$126),"##BLANK",'ADD5'!$M$126)</f>
        <v>0</v>
      </c>
      <c r="K2250" s="490">
        <f>IF(ISBLANK('ADD5'!$S$126),"##BLANK",'ADD5'!$S$126)</f>
        <v>0</v>
      </c>
      <c r="L2250" s="490">
        <f>IF(ISBLANK('ADD5'!$Y$126),"##BLANK",'ADD5'!$Y$126)</f>
        <v>0</v>
      </c>
      <c r="M2250" s="490">
        <f>IF(ISBLANK('ADD5'!$AE$126),"##BLANK",'ADD5'!$AE$126)</f>
        <v>0</v>
      </c>
      <c r="N2250" s="490">
        <f>IF(ISBLANK('ADD5'!$AK$126),"##BLANK",'ADD5'!$AK$126)</f>
        <v>0</v>
      </c>
      <c r="O2250" s="490">
        <f>IF(ISBLANK('ADD5'!$AQ$126),"##BLANK",'ADD5'!$AQ$126)</f>
        <v>0</v>
      </c>
    </row>
    <row r="2251" spans="2:15" x14ac:dyDescent="0.2">
      <c r="B2251" s="149" t="str">
        <f>UPPER('ADD5'!$BG$126)</f>
        <v>CW17_111WT_PR24_POSTFS</v>
      </c>
      <c r="C2251" s="149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51" s="149" t="str">
        <f>'ADD5'!$C$126</f>
        <v>£m</v>
      </c>
      <c r="E2251" s="149" t="s">
        <v>145</v>
      </c>
      <c r="I2251" s="490">
        <f>IF(ISBLANK('ADD5'!$H$126),"##BLANK",'ADD5'!$H$126)</f>
        <v>0</v>
      </c>
      <c r="J2251" s="490">
        <f>IF(ISBLANK('ADD5'!$N$126),"##BLANK",'ADD5'!$N$126)</f>
        <v>0</v>
      </c>
      <c r="K2251" s="490">
        <f>IF(ISBLANK('ADD5'!$T$126),"##BLANK",'ADD5'!$T$126)</f>
        <v>0</v>
      </c>
      <c r="L2251" s="490">
        <f>IF(ISBLANK('ADD5'!$Z$126),"##BLANK",'ADD5'!$Z$126)</f>
        <v>0</v>
      </c>
      <c r="M2251" s="490">
        <f>IF(ISBLANK('ADD5'!$AF$126),"##BLANK",'ADD5'!$AF$126)</f>
        <v>0</v>
      </c>
      <c r="N2251" s="490">
        <f>IF(ISBLANK('ADD5'!$AL$126),"##BLANK",'ADD5'!$AL$126)</f>
        <v>0</v>
      </c>
      <c r="O2251" s="490">
        <f>IF(ISBLANK('ADD5'!$AR$126),"##BLANK",'ADD5'!$AR$126)</f>
        <v>0</v>
      </c>
    </row>
    <row r="2252" spans="2:15" x14ac:dyDescent="0.2">
      <c r="B2252" s="149" t="str">
        <f>UPPER('ADD5'!$BH$126)</f>
        <v>CW17_111TWD_PR24_POSTFS</v>
      </c>
      <c r="C2252" s="149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2" s="149" t="str">
        <f>'ADD5'!$C$126</f>
        <v>£m</v>
      </c>
      <c r="E2252" s="149" t="s">
        <v>145</v>
      </c>
      <c r="I2252" s="490">
        <f>IF(ISBLANK('ADD5'!$I$126),"##BLANK",'ADD5'!$I$126)</f>
        <v>0</v>
      </c>
      <c r="J2252" s="490">
        <f>IF(ISBLANK('ADD5'!$O$126),"##BLANK",'ADD5'!$O$126)</f>
        <v>0</v>
      </c>
      <c r="K2252" s="490">
        <f>IF(ISBLANK('ADD5'!$U$126),"##BLANK",'ADD5'!$U$126)</f>
        <v>0</v>
      </c>
      <c r="L2252" s="490">
        <f>IF(ISBLANK('ADD5'!$AA$126),"##BLANK",'ADD5'!$AA$126)</f>
        <v>0</v>
      </c>
      <c r="M2252" s="490">
        <f>IF(ISBLANK('ADD5'!$AG$126),"##BLANK",'ADD5'!$AG$126)</f>
        <v>0</v>
      </c>
      <c r="N2252" s="490">
        <f>IF(ISBLANK('ADD5'!$AM$126),"##BLANK",'ADD5'!$AM$126)</f>
        <v>0</v>
      </c>
      <c r="O2252" s="490">
        <f>IF(ISBLANK('ADD5'!$AS$126),"##BLANK",'ADD5'!$AS$126)</f>
        <v>0</v>
      </c>
    </row>
    <row r="2253" spans="2:15" x14ac:dyDescent="0.2">
      <c r="B2253" s="149" t="str">
        <f>UPPER('ADD5'!$BI$126)</f>
        <v>CW17_111TOT_PR24_POSTFS</v>
      </c>
      <c r="C2253" s="149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3" s="149" t="str">
        <f>'ADD5'!$C$126</f>
        <v>£m</v>
      </c>
      <c r="E2253" s="149" t="s">
        <v>145</v>
      </c>
      <c r="I2253" s="490">
        <f>IF(ISBLANK('ADD5'!$J$126),"##BLANK",'ADD5'!$J$126)</f>
        <v>0</v>
      </c>
      <c r="J2253" s="490">
        <f>IF(ISBLANK('ADD5'!$P$126),"##BLANK",'ADD5'!$P$126)</f>
        <v>0</v>
      </c>
      <c r="K2253" s="490">
        <f>IF(ISBLANK('ADD5'!$V$126),"##BLANK",'ADD5'!$V$126)</f>
        <v>0</v>
      </c>
      <c r="L2253" s="490">
        <f>IF(ISBLANK('ADD5'!$AB$126),"##BLANK",'ADD5'!$AB$126)</f>
        <v>0</v>
      </c>
      <c r="M2253" s="490">
        <f>IF(ISBLANK('ADD5'!$AH$126),"##BLANK",'ADD5'!$AH$126)</f>
        <v>0</v>
      </c>
      <c r="N2253" s="490">
        <f>IF(ISBLANK('ADD5'!$AN$126),"##BLANK",'ADD5'!$AN$126)</f>
        <v>0</v>
      </c>
      <c r="O2253" s="490">
        <f>IF(ISBLANK('ADD5'!$AT$126),"##BLANK",'ADD5'!$AT$126)</f>
        <v>0</v>
      </c>
    </row>
    <row r="2254" spans="2:15" x14ac:dyDescent="0.2">
      <c r="B2254" s="149" t="str">
        <f>UPPER('ADD5'!$BD$127)</f>
        <v>CW17_112WR_PR24_POSTFS</v>
      </c>
      <c r="C2254" s="149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4" s="149" t="str">
        <f>'ADD5'!$C$127</f>
        <v>£m</v>
      </c>
      <c r="E2254" s="149" t="s">
        <v>145</v>
      </c>
      <c r="I2254" s="490">
        <f>IF(ISBLANK('ADD5'!$E$127),"##BLANK",'ADD5'!$E$127)</f>
        <v>0</v>
      </c>
      <c r="J2254" s="490">
        <f>IF(ISBLANK('ADD5'!$K$127),"##BLANK",'ADD5'!$K$127)</f>
        <v>0</v>
      </c>
      <c r="K2254" s="490">
        <f>IF(ISBLANK('ADD5'!$Q$127),"##BLANK",'ADD5'!$Q$127)</f>
        <v>0</v>
      </c>
      <c r="L2254" s="490">
        <f>IF(ISBLANK('ADD5'!$W$127),"##BLANK",'ADD5'!$W$127)</f>
        <v>0</v>
      </c>
      <c r="M2254" s="490">
        <f>IF(ISBLANK('ADD5'!$AC$127),"##BLANK",'ADD5'!$AC$127)</f>
        <v>0</v>
      </c>
      <c r="N2254" s="490">
        <f>IF(ISBLANK('ADD5'!$AI$127),"##BLANK",'ADD5'!$AI$127)</f>
        <v>0</v>
      </c>
      <c r="O2254" s="490">
        <f>IF(ISBLANK('ADD5'!$AO$127),"##BLANK",'ADD5'!$AO$127)</f>
        <v>0</v>
      </c>
    </row>
    <row r="2255" spans="2:15" x14ac:dyDescent="0.2">
      <c r="B2255" s="149" t="str">
        <f>UPPER('ADD5'!$BE$127)</f>
        <v>CW17_112RWT_PR24_POSTFS</v>
      </c>
      <c r="C2255" s="149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5" s="149" t="str">
        <f>'ADD5'!$C$127</f>
        <v>£m</v>
      </c>
      <c r="E2255" s="149" t="s">
        <v>145</v>
      </c>
      <c r="I2255" s="490">
        <f>IF(ISBLANK('ADD5'!$F$127),"##BLANK",'ADD5'!$F$127)</f>
        <v>0</v>
      </c>
      <c r="J2255" s="490">
        <f>IF(ISBLANK('ADD5'!$L$127),"##BLANK",'ADD5'!$L$127)</f>
        <v>0</v>
      </c>
      <c r="K2255" s="490">
        <f>IF(ISBLANK('ADD5'!$R$127),"##BLANK",'ADD5'!$R$127)</f>
        <v>0</v>
      </c>
      <c r="L2255" s="490">
        <f>IF(ISBLANK('ADD5'!$X$127),"##BLANK",'ADD5'!$X$127)</f>
        <v>0</v>
      </c>
      <c r="M2255" s="490">
        <f>IF(ISBLANK('ADD5'!$AD$127),"##BLANK",'ADD5'!$AD$127)</f>
        <v>0</v>
      </c>
      <c r="N2255" s="490">
        <f>IF(ISBLANK('ADD5'!$AJ$127),"##BLANK",'ADD5'!$AJ$127)</f>
        <v>0</v>
      </c>
      <c r="O2255" s="490">
        <f>IF(ISBLANK('ADD5'!$AP$127),"##BLANK",'ADD5'!$AP$127)</f>
        <v>0</v>
      </c>
    </row>
    <row r="2256" spans="2:15" x14ac:dyDescent="0.2">
      <c r="B2256" s="149" t="str">
        <f>UPPER('ADD5'!$BF$127)</f>
        <v>CW17_112RWS_PR24_POSTFS</v>
      </c>
      <c r="C2256" s="149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6" s="149" t="str">
        <f>'ADD5'!$C$127</f>
        <v>£m</v>
      </c>
      <c r="E2256" s="149" t="s">
        <v>145</v>
      </c>
      <c r="I2256" s="490">
        <f>IF(ISBLANK('ADD5'!$G$127),"##BLANK",'ADD5'!$G$127)</f>
        <v>0</v>
      </c>
      <c r="J2256" s="490">
        <f>IF(ISBLANK('ADD5'!$M$127),"##BLANK",'ADD5'!$M$127)</f>
        <v>0</v>
      </c>
      <c r="K2256" s="490">
        <f>IF(ISBLANK('ADD5'!$S$127),"##BLANK",'ADD5'!$S$127)</f>
        <v>0</v>
      </c>
      <c r="L2256" s="490">
        <f>IF(ISBLANK('ADD5'!$Y$127),"##BLANK",'ADD5'!$Y$127)</f>
        <v>0</v>
      </c>
      <c r="M2256" s="490">
        <f>IF(ISBLANK('ADD5'!$AE$127),"##BLANK",'ADD5'!$AE$127)</f>
        <v>0</v>
      </c>
      <c r="N2256" s="490">
        <f>IF(ISBLANK('ADD5'!$AK$127),"##BLANK",'ADD5'!$AK$127)</f>
        <v>0</v>
      </c>
      <c r="O2256" s="490">
        <f>IF(ISBLANK('ADD5'!$AQ$127),"##BLANK",'ADD5'!$AQ$127)</f>
        <v>0</v>
      </c>
    </row>
    <row r="2257" spans="2:15" x14ac:dyDescent="0.2">
      <c r="B2257" s="149" t="str">
        <f>UPPER('ADD5'!$BG$127)</f>
        <v>CW17_112WT_PR24_POSTFS</v>
      </c>
      <c r="C2257" s="149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7" s="149" t="str">
        <f>'ADD5'!$C$127</f>
        <v>£m</v>
      </c>
      <c r="E2257" s="149" t="s">
        <v>145</v>
      </c>
      <c r="I2257" s="490">
        <f>IF(ISBLANK('ADD5'!$H$127),"##BLANK",'ADD5'!$H$127)</f>
        <v>0</v>
      </c>
      <c r="J2257" s="490">
        <f>IF(ISBLANK('ADD5'!$N$127),"##BLANK",'ADD5'!$N$127)</f>
        <v>0</v>
      </c>
      <c r="K2257" s="490">
        <f>IF(ISBLANK('ADD5'!$T$127),"##BLANK",'ADD5'!$T$127)</f>
        <v>0</v>
      </c>
      <c r="L2257" s="490">
        <f>IF(ISBLANK('ADD5'!$Z$127),"##BLANK",'ADD5'!$Z$127)</f>
        <v>0</v>
      </c>
      <c r="M2257" s="490">
        <f>IF(ISBLANK('ADD5'!$AF$127),"##BLANK",'ADD5'!$AF$127)</f>
        <v>0</v>
      </c>
      <c r="N2257" s="490">
        <f>IF(ISBLANK('ADD5'!$AL$127),"##BLANK",'ADD5'!$AL$127)</f>
        <v>0</v>
      </c>
      <c r="O2257" s="490">
        <f>IF(ISBLANK('ADD5'!$AR$127),"##BLANK",'ADD5'!$AR$127)</f>
        <v>0</v>
      </c>
    </row>
    <row r="2258" spans="2:15" x14ac:dyDescent="0.2">
      <c r="B2258" s="149" t="str">
        <f>UPPER('ADD5'!$BH$127)</f>
        <v>CW17_112TWD_PR24_POSTFS</v>
      </c>
      <c r="C2258" s="149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8" s="149" t="str">
        <f>'ADD5'!$C$127</f>
        <v>£m</v>
      </c>
      <c r="E2258" s="149" t="s">
        <v>145</v>
      </c>
      <c r="I2258" s="490">
        <f>IF(ISBLANK('ADD5'!$I$127),"##BLANK",'ADD5'!$I$127)</f>
        <v>0</v>
      </c>
      <c r="J2258" s="490">
        <f>IF(ISBLANK('ADD5'!$O$127),"##BLANK",'ADD5'!$O$127)</f>
        <v>0</v>
      </c>
      <c r="K2258" s="490">
        <f>IF(ISBLANK('ADD5'!$U$127),"##BLANK",'ADD5'!$U$127)</f>
        <v>0</v>
      </c>
      <c r="L2258" s="490">
        <f>IF(ISBLANK('ADD5'!$AA$127),"##BLANK",'ADD5'!$AA$127)</f>
        <v>0</v>
      </c>
      <c r="M2258" s="490">
        <f>IF(ISBLANK('ADD5'!$AG$127),"##BLANK",'ADD5'!$AG$127)</f>
        <v>0</v>
      </c>
      <c r="N2258" s="490">
        <f>IF(ISBLANK('ADD5'!$AM$127),"##BLANK",'ADD5'!$AM$127)</f>
        <v>0</v>
      </c>
      <c r="O2258" s="490">
        <f>IF(ISBLANK('ADD5'!$AS$127),"##BLANK",'ADD5'!$AS$127)</f>
        <v>0</v>
      </c>
    </row>
    <row r="2259" spans="2:15" x14ac:dyDescent="0.2">
      <c r="B2259" s="149" t="str">
        <f>UPPER('ADD5'!$BI$127)</f>
        <v>CW17_112TOT_PR24_POSTFS</v>
      </c>
      <c r="C2259" s="149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9" s="149" t="str">
        <f>'ADD5'!$C$127</f>
        <v>£m</v>
      </c>
      <c r="E2259" s="149" t="s">
        <v>145</v>
      </c>
      <c r="I2259" s="490">
        <f>IF(ISBLANK('ADD5'!$J$127),"##BLANK",'ADD5'!$J$127)</f>
        <v>0</v>
      </c>
      <c r="J2259" s="490">
        <f>IF(ISBLANK('ADD5'!$P$127),"##BLANK",'ADD5'!$P$127)</f>
        <v>0</v>
      </c>
      <c r="K2259" s="490">
        <f>IF(ISBLANK('ADD5'!$V$127),"##BLANK",'ADD5'!$V$127)</f>
        <v>0</v>
      </c>
      <c r="L2259" s="490">
        <f>IF(ISBLANK('ADD5'!$AB$127),"##BLANK",'ADD5'!$AB$127)</f>
        <v>0</v>
      </c>
      <c r="M2259" s="490">
        <f>IF(ISBLANK('ADD5'!$AH$127),"##BLANK",'ADD5'!$AH$127)</f>
        <v>0</v>
      </c>
      <c r="N2259" s="490">
        <f>IF(ISBLANK('ADD5'!$AN$127),"##BLANK",'ADD5'!$AN$127)</f>
        <v>0</v>
      </c>
      <c r="O2259" s="490">
        <f>IF(ISBLANK('ADD5'!$AT$127),"##BLANK",'ADD5'!$AT$127)</f>
        <v>0</v>
      </c>
    </row>
    <row r="2260" spans="2:15" x14ac:dyDescent="0.2">
      <c r="B2260" s="149" t="str">
        <f>UPPER('ADD5'!$BD$128)</f>
        <v>CW17_113WR_PR24_POSTFS</v>
      </c>
      <c r="C2260" s="149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60" s="149" t="str">
        <f>'ADD5'!$C$128</f>
        <v>£m</v>
      </c>
      <c r="E2260" s="149" t="s">
        <v>145</v>
      </c>
      <c r="I2260" s="490">
        <f>IF(ISBLANK('ADD5'!$E$128),"##BLANK",'ADD5'!$E$128)</f>
        <v>0</v>
      </c>
      <c r="J2260" s="490">
        <f>IF(ISBLANK('ADD5'!$K$128),"##BLANK",'ADD5'!$K$128)</f>
        <v>0</v>
      </c>
      <c r="K2260" s="490">
        <f>IF(ISBLANK('ADD5'!$Q$128),"##BLANK",'ADD5'!$Q$128)</f>
        <v>0</v>
      </c>
      <c r="L2260" s="490">
        <f>IF(ISBLANK('ADD5'!$W$128),"##BLANK",'ADD5'!$W$128)</f>
        <v>0</v>
      </c>
      <c r="M2260" s="490">
        <f>IF(ISBLANK('ADD5'!$AC$128),"##BLANK",'ADD5'!$AC$128)</f>
        <v>0</v>
      </c>
      <c r="N2260" s="490">
        <f>IF(ISBLANK('ADD5'!$AI$128),"##BLANK",'ADD5'!$AI$128)</f>
        <v>0</v>
      </c>
      <c r="O2260" s="490">
        <f>IF(ISBLANK('ADD5'!$AO$128),"##BLANK",'ADD5'!$AO$128)</f>
        <v>0</v>
      </c>
    </row>
    <row r="2261" spans="2:15" x14ac:dyDescent="0.2">
      <c r="B2261" s="149" t="str">
        <f>UPPER('ADD5'!$BE$128)</f>
        <v>CW17_113RWT_PR24_POSTFS</v>
      </c>
      <c r="C2261" s="149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61" s="149" t="str">
        <f>'ADD5'!$C$128</f>
        <v>£m</v>
      </c>
      <c r="E2261" s="149" t="s">
        <v>145</v>
      </c>
      <c r="I2261" s="490">
        <f>IF(ISBLANK('ADD5'!$F$128),"##BLANK",'ADD5'!$F$128)</f>
        <v>0</v>
      </c>
      <c r="J2261" s="490">
        <f>IF(ISBLANK('ADD5'!$L$128),"##BLANK",'ADD5'!$L$128)</f>
        <v>0</v>
      </c>
      <c r="K2261" s="490">
        <f>IF(ISBLANK('ADD5'!$R$128),"##BLANK",'ADD5'!$R$128)</f>
        <v>0</v>
      </c>
      <c r="L2261" s="490">
        <f>IF(ISBLANK('ADD5'!$X$128),"##BLANK",'ADD5'!$X$128)</f>
        <v>0</v>
      </c>
      <c r="M2261" s="490">
        <f>IF(ISBLANK('ADD5'!$AD$128),"##BLANK",'ADD5'!$AD$128)</f>
        <v>0</v>
      </c>
      <c r="N2261" s="490">
        <f>IF(ISBLANK('ADD5'!$AJ$128),"##BLANK",'ADD5'!$AJ$128)</f>
        <v>0</v>
      </c>
      <c r="O2261" s="490">
        <f>IF(ISBLANK('ADD5'!$AP$128),"##BLANK",'ADD5'!$AP$128)</f>
        <v>0</v>
      </c>
    </row>
    <row r="2262" spans="2:15" x14ac:dyDescent="0.2">
      <c r="B2262" s="149" t="str">
        <f>UPPER('ADD5'!$BF$128)</f>
        <v>CW17_113RWS_PR24_POSTFS</v>
      </c>
      <c r="C2262" s="149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2" s="149" t="str">
        <f>'ADD5'!$C$128</f>
        <v>£m</v>
      </c>
      <c r="E2262" s="149" t="s">
        <v>145</v>
      </c>
      <c r="I2262" s="490">
        <f>IF(ISBLANK('ADD5'!$G$128),"##BLANK",'ADD5'!$G$128)</f>
        <v>0</v>
      </c>
      <c r="J2262" s="490">
        <f>IF(ISBLANK('ADD5'!$M$128),"##BLANK",'ADD5'!$M$128)</f>
        <v>0</v>
      </c>
      <c r="K2262" s="490">
        <f>IF(ISBLANK('ADD5'!$S$128),"##BLANK",'ADD5'!$S$128)</f>
        <v>0</v>
      </c>
      <c r="L2262" s="490">
        <f>IF(ISBLANK('ADD5'!$Y$128),"##BLANK",'ADD5'!$Y$128)</f>
        <v>0</v>
      </c>
      <c r="M2262" s="490">
        <f>IF(ISBLANK('ADD5'!$AE$128),"##BLANK",'ADD5'!$AE$128)</f>
        <v>0</v>
      </c>
      <c r="N2262" s="490">
        <f>IF(ISBLANK('ADD5'!$AK$128),"##BLANK",'ADD5'!$AK$128)</f>
        <v>0</v>
      </c>
      <c r="O2262" s="490">
        <f>IF(ISBLANK('ADD5'!$AQ$128),"##BLANK",'ADD5'!$AQ$128)</f>
        <v>0</v>
      </c>
    </row>
    <row r="2263" spans="2:15" x14ac:dyDescent="0.2">
      <c r="B2263" s="149" t="str">
        <f>UPPER('ADD5'!$BG$128)</f>
        <v>CW17_113WT_PR24_POSTFS</v>
      </c>
      <c r="C2263" s="149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3" s="149" t="str">
        <f>'ADD5'!$C$128</f>
        <v>£m</v>
      </c>
      <c r="E2263" s="149" t="s">
        <v>145</v>
      </c>
      <c r="I2263" s="490">
        <f>IF(ISBLANK('ADD5'!$H$128),"##BLANK",'ADD5'!$H$128)</f>
        <v>0</v>
      </c>
      <c r="J2263" s="490">
        <f>IF(ISBLANK('ADD5'!$N$128),"##BLANK",'ADD5'!$N$128)</f>
        <v>0</v>
      </c>
      <c r="K2263" s="490">
        <f>IF(ISBLANK('ADD5'!$T$128),"##BLANK",'ADD5'!$T$128)</f>
        <v>0</v>
      </c>
      <c r="L2263" s="490">
        <f>IF(ISBLANK('ADD5'!$Z$128),"##BLANK",'ADD5'!$Z$128)</f>
        <v>0</v>
      </c>
      <c r="M2263" s="490">
        <f>IF(ISBLANK('ADD5'!$AF$128),"##BLANK",'ADD5'!$AF$128)</f>
        <v>0</v>
      </c>
      <c r="N2263" s="490">
        <f>IF(ISBLANK('ADD5'!$AL$128),"##BLANK",'ADD5'!$AL$128)</f>
        <v>0</v>
      </c>
      <c r="O2263" s="490">
        <f>IF(ISBLANK('ADD5'!$AR$128),"##BLANK",'ADD5'!$AR$128)</f>
        <v>0</v>
      </c>
    </row>
    <row r="2264" spans="2:15" x14ac:dyDescent="0.2">
      <c r="B2264" s="149" t="str">
        <f>UPPER('ADD5'!$BH$128)</f>
        <v>CW17_113TWD_PR24_POSTFS</v>
      </c>
      <c r="C2264" s="149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4" s="149" t="str">
        <f>'ADD5'!$C$128</f>
        <v>£m</v>
      </c>
      <c r="E2264" s="149" t="s">
        <v>145</v>
      </c>
      <c r="I2264" s="490">
        <f>IF(ISBLANK('ADD5'!$I$128),"##BLANK",'ADD5'!$I$128)</f>
        <v>0</v>
      </c>
      <c r="J2264" s="490">
        <f>IF(ISBLANK('ADD5'!$O$128),"##BLANK",'ADD5'!$O$128)</f>
        <v>0</v>
      </c>
      <c r="K2264" s="490">
        <f>IF(ISBLANK('ADD5'!$U$128),"##BLANK",'ADD5'!$U$128)</f>
        <v>0</v>
      </c>
      <c r="L2264" s="490">
        <f>IF(ISBLANK('ADD5'!$AA$128),"##BLANK",'ADD5'!$AA$128)</f>
        <v>0</v>
      </c>
      <c r="M2264" s="490">
        <f>IF(ISBLANK('ADD5'!$AG$128),"##BLANK",'ADD5'!$AG$128)</f>
        <v>0</v>
      </c>
      <c r="N2264" s="490">
        <f>IF(ISBLANK('ADD5'!$AM$128),"##BLANK",'ADD5'!$AM$128)</f>
        <v>0</v>
      </c>
      <c r="O2264" s="490">
        <f>IF(ISBLANK('ADD5'!$AS$128),"##BLANK",'ADD5'!$AS$128)</f>
        <v>0</v>
      </c>
    </row>
    <row r="2265" spans="2:15" x14ac:dyDescent="0.2">
      <c r="B2265" s="149" t="str">
        <f>UPPER('ADD5'!$BI$128)</f>
        <v>CW17_113TOT_PR24_POSTFS</v>
      </c>
      <c r="C2265" s="149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5" s="149" t="str">
        <f>'ADD5'!$C$128</f>
        <v>£m</v>
      </c>
      <c r="E2265" s="149" t="s">
        <v>145</v>
      </c>
      <c r="I2265" s="490">
        <f>IF(ISBLANK('ADD5'!$J$128),"##BLANK",'ADD5'!$J$128)</f>
        <v>0</v>
      </c>
      <c r="J2265" s="490">
        <f>IF(ISBLANK('ADD5'!$P$128),"##BLANK",'ADD5'!$P$128)</f>
        <v>0</v>
      </c>
      <c r="K2265" s="490">
        <f>IF(ISBLANK('ADD5'!$V$128),"##BLANK",'ADD5'!$V$128)</f>
        <v>0</v>
      </c>
      <c r="L2265" s="490">
        <f>IF(ISBLANK('ADD5'!$AB$128),"##BLANK",'ADD5'!$AB$128)</f>
        <v>0</v>
      </c>
      <c r="M2265" s="490">
        <f>IF(ISBLANK('ADD5'!$AH$128),"##BLANK",'ADD5'!$AH$128)</f>
        <v>0</v>
      </c>
      <c r="N2265" s="490">
        <f>IF(ISBLANK('ADD5'!$AN$128),"##BLANK",'ADD5'!$AN$128)</f>
        <v>0</v>
      </c>
      <c r="O2265" s="490">
        <f>IF(ISBLANK('ADD5'!$AT$128),"##BLANK",'ADD5'!$AT$128)</f>
        <v>0</v>
      </c>
    </row>
    <row r="2266" spans="2:15" x14ac:dyDescent="0.2">
      <c r="B2266" s="149" t="str">
        <f>UPPER('ADD5'!$BD$129)</f>
        <v>CW17_114WR_PR24_POSTFS</v>
      </c>
      <c r="C2266" s="149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6" s="149" t="str">
        <f>'ADD5'!$C$129</f>
        <v>£m</v>
      </c>
      <c r="E2266" s="149" t="s">
        <v>145</v>
      </c>
      <c r="I2266" s="490">
        <f>IF(ISBLANK('ADD5'!$E$129),"##BLANK",'ADD5'!$E$129)</f>
        <v>0</v>
      </c>
      <c r="J2266" s="490">
        <f>IF(ISBLANK('ADD5'!$K$129),"##BLANK",'ADD5'!$K$129)</f>
        <v>0</v>
      </c>
      <c r="K2266" s="490">
        <f>IF(ISBLANK('ADD5'!$Q$129),"##BLANK",'ADD5'!$Q$129)</f>
        <v>0</v>
      </c>
      <c r="L2266" s="490">
        <f>IF(ISBLANK('ADD5'!$W$129),"##BLANK",'ADD5'!$W$129)</f>
        <v>0</v>
      </c>
      <c r="M2266" s="490">
        <f>IF(ISBLANK('ADD5'!$AC$129),"##BLANK",'ADD5'!$AC$129)</f>
        <v>0</v>
      </c>
      <c r="N2266" s="490">
        <f>IF(ISBLANK('ADD5'!$AI$129),"##BLANK",'ADD5'!$AI$129)</f>
        <v>0</v>
      </c>
      <c r="O2266" s="490">
        <f>IF(ISBLANK('ADD5'!$AO$129),"##BLANK",'ADD5'!$AO$129)</f>
        <v>0</v>
      </c>
    </row>
    <row r="2267" spans="2:15" x14ac:dyDescent="0.2">
      <c r="B2267" s="149" t="str">
        <f>UPPER('ADD5'!$BE$129)</f>
        <v>CW17_114RWT_PR24_POSTFS</v>
      </c>
      <c r="C2267" s="149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7" s="149" t="str">
        <f>'ADD5'!$C$129</f>
        <v>£m</v>
      </c>
      <c r="E2267" s="149" t="s">
        <v>145</v>
      </c>
      <c r="I2267" s="490">
        <f>IF(ISBLANK('ADD5'!$F$129),"##BLANK",'ADD5'!$F$129)</f>
        <v>0</v>
      </c>
      <c r="J2267" s="490">
        <f>IF(ISBLANK('ADD5'!$L$129),"##BLANK",'ADD5'!$L$129)</f>
        <v>0</v>
      </c>
      <c r="K2267" s="490">
        <f>IF(ISBLANK('ADD5'!$R$129),"##BLANK",'ADD5'!$R$129)</f>
        <v>0</v>
      </c>
      <c r="L2267" s="490">
        <f>IF(ISBLANK('ADD5'!$X$129),"##BLANK",'ADD5'!$X$129)</f>
        <v>0</v>
      </c>
      <c r="M2267" s="490">
        <f>IF(ISBLANK('ADD5'!$AD$129),"##BLANK",'ADD5'!$AD$129)</f>
        <v>0</v>
      </c>
      <c r="N2267" s="490">
        <f>IF(ISBLANK('ADD5'!$AJ$129),"##BLANK",'ADD5'!$AJ$129)</f>
        <v>0</v>
      </c>
      <c r="O2267" s="490">
        <f>IF(ISBLANK('ADD5'!$AP$129),"##BLANK",'ADD5'!$AP$129)</f>
        <v>0</v>
      </c>
    </row>
    <row r="2268" spans="2:15" x14ac:dyDescent="0.2">
      <c r="B2268" s="149" t="str">
        <f>UPPER('ADD5'!$BF$129)</f>
        <v>CW17_114RWS_PR24_POSTFS</v>
      </c>
      <c r="C2268" s="149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8" s="149" t="str">
        <f>'ADD5'!$C$129</f>
        <v>£m</v>
      </c>
      <c r="E2268" s="149" t="s">
        <v>145</v>
      </c>
      <c r="I2268" s="490">
        <f>IF(ISBLANK('ADD5'!$G$129),"##BLANK",'ADD5'!$G$129)</f>
        <v>0</v>
      </c>
      <c r="J2268" s="490">
        <f>IF(ISBLANK('ADD5'!$M$129),"##BLANK",'ADD5'!$M$129)</f>
        <v>0</v>
      </c>
      <c r="K2268" s="490">
        <f>IF(ISBLANK('ADD5'!$S$129),"##BLANK",'ADD5'!$S$129)</f>
        <v>0</v>
      </c>
      <c r="L2268" s="490">
        <f>IF(ISBLANK('ADD5'!$Y$129),"##BLANK",'ADD5'!$Y$129)</f>
        <v>0</v>
      </c>
      <c r="M2268" s="490">
        <f>IF(ISBLANK('ADD5'!$AE$129),"##BLANK",'ADD5'!$AE$129)</f>
        <v>0</v>
      </c>
      <c r="N2268" s="490">
        <f>IF(ISBLANK('ADD5'!$AK$129),"##BLANK",'ADD5'!$AK$129)</f>
        <v>0</v>
      </c>
      <c r="O2268" s="490">
        <f>IF(ISBLANK('ADD5'!$AQ$129),"##BLANK",'ADD5'!$AQ$129)</f>
        <v>0</v>
      </c>
    </row>
    <row r="2269" spans="2:15" x14ac:dyDescent="0.2">
      <c r="B2269" s="149" t="str">
        <f>UPPER('ADD5'!$BG$129)</f>
        <v>CW17_114WT_PR24_POSTFS</v>
      </c>
      <c r="C2269" s="149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9" s="149" t="str">
        <f>'ADD5'!$C$129</f>
        <v>£m</v>
      </c>
      <c r="E2269" s="149" t="s">
        <v>145</v>
      </c>
      <c r="I2269" s="490">
        <f>IF(ISBLANK('ADD5'!$H$129),"##BLANK",'ADD5'!$H$129)</f>
        <v>0</v>
      </c>
      <c r="J2269" s="490">
        <f>IF(ISBLANK('ADD5'!$N$129),"##BLANK",'ADD5'!$N$129)</f>
        <v>0</v>
      </c>
      <c r="K2269" s="490">
        <f>IF(ISBLANK('ADD5'!$T$129),"##BLANK",'ADD5'!$T$129)</f>
        <v>0</v>
      </c>
      <c r="L2269" s="490">
        <f>IF(ISBLANK('ADD5'!$Z$129),"##BLANK",'ADD5'!$Z$129)</f>
        <v>0</v>
      </c>
      <c r="M2269" s="490">
        <f>IF(ISBLANK('ADD5'!$AF$129),"##BLANK",'ADD5'!$AF$129)</f>
        <v>0</v>
      </c>
      <c r="N2269" s="490">
        <f>IF(ISBLANK('ADD5'!$AL$129),"##BLANK",'ADD5'!$AL$129)</f>
        <v>0</v>
      </c>
      <c r="O2269" s="490">
        <f>IF(ISBLANK('ADD5'!$AR$129),"##BLANK",'ADD5'!$AR$129)</f>
        <v>0</v>
      </c>
    </row>
    <row r="2270" spans="2:15" x14ac:dyDescent="0.2">
      <c r="B2270" s="149" t="str">
        <f>UPPER('ADD5'!$BH$129)</f>
        <v>CW17_114TWD_PR24_POSTFS</v>
      </c>
      <c r="C2270" s="149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70" s="149" t="str">
        <f>'ADD5'!$C$129</f>
        <v>£m</v>
      </c>
      <c r="E2270" s="149" t="s">
        <v>145</v>
      </c>
      <c r="I2270" s="490">
        <f>IF(ISBLANK('ADD5'!$I$129),"##BLANK",'ADD5'!$I$129)</f>
        <v>0</v>
      </c>
      <c r="J2270" s="490">
        <f>IF(ISBLANK('ADD5'!$O$129),"##BLANK",'ADD5'!$O$129)</f>
        <v>0</v>
      </c>
      <c r="K2270" s="490">
        <f>IF(ISBLANK('ADD5'!$U$129),"##BLANK",'ADD5'!$U$129)</f>
        <v>0</v>
      </c>
      <c r="L2270" s="490">
        <f>IF(ISBLANK('ADD5'!$AA$129),"##BLANK",'ADD5'!$AA$129)</f>
        <v>0</v>
      </c>
      <c r="M2270" s="490">
        <f>IF(ISBLANK('ADD5'!$AG$129),"##BLANK",'ADD5'!$AG$129)</f>
        <v>0</v>
      </c>
      <c r="N2270" s="490">
        <f>IF(ISBLANK('ADD5'!$AM$129),"##BLANK",'ADD5'!$AM$129)</f>
        <v>0</v>
      </c>
      <c r="O2270" s="490">
        <f>IF(ISBLANK('ADD5'!$AS$129),"##BLANK",'ADD5'!$AS$129)</f>
        <v>0</v>
      </c>
    </row>
    <row r="2271" spans="2:15" x14ac:dyDescent="0.2">
      <c r="B2271" s="149" t="str">
        <f>UPPER('ADD5'!$BI$129)</f>
        <v>CW17_114TOT_PR24_POSTFS</v>
      </c>
      <c r="C2271" s="149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71" s="149" t="str">
        <f>'ADD5'!$C$129</f>
        <v>£m</v>
      </c>
      <c r="E2271" s="149" t="s">
        <v>145</v>
      </c>
      <c r="I2271" s="490">
        <f>IF(ISBLANK('ADD5'!$J$129),"##BLANK",'ADD5'!$J$129)</f>
        <v>0</v>
      </c>
      <c r="J2271" s="490">
        <f>IF(ISBLANK('ADD5'!$P$129),"##BLANK",'ADD5'!$P$129)</f>
        <v>0</v>
      </c>
      <c r="K2271" s="490">
        <f>IF(ISBLANK('ADD5'!$V$129),"##BLANK",'ADD5'!$V$129)</f>
        <v>0</v>
      </c>
      <c r="L2271" s="490">
        <f>IF(ISBLANK('ADD5'!$AB$129),"##BLANK",'ADD5'!$AB$129)</f>
        <v>0</v>
      </c>
      <c r="M2271" s="490">
        <f>IF(ISBLANK('ADD5'!$AH$129),"##BLANK",'ADD5'!$AH$129)</f>
        <v>0</v>
      </c>
      <c r="N2271" s="490">
        <f>IF(ISBLANK('ADD5'!$AN$129),"##BLANK",'ADD5'!$AN$129)</f>
        <v>0</v>
      </c>
      <c r="O2271" s="490">
        <f>IF(ISBLANK('ADD5'!$AT$129),"##BLANK",'ADD5'!$AT$129)</f>
        <v>0</v>
      </c>
    </row>
    <row r="2272" spans="2:15" x14ac:dyDescent="0.2">
      <c r="B2272" s="149" t="str">
        <f>UPPER('ADD5'!$BD$132)</f>
        <v>CW17_115WR_PR24_POSTFS</v>
      </c>
      <c r="C2272" s="149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2" s="149" t="str">
        <f>'ADD5'!$C$132</f>
        <v>£m</v>
      </c>
      <c r="E2272" s="149" t="s">
        <v>145</v>
      </c>
      <c r="I2272" s="490">
        <f>IF(ISBLANK('ADD5'!$E$132),"##BLANK",'ADD5'!$E$132)</f>
        <v>0</v>
      </c>
      <c r="J2272" s="490">
        <f>IF(ISBLANK('ADD5'!$K$132),"##BLANK",'ADD5'!$K$132)</f>
        <v>0</v>
      </c>
      <c r="K2272" s="490">
        <f>IF(ISBLANK('ADD5'!$Q$132),"##BLANK",'ADD5'!$Q$132)</f>
        <v>0</v>
      </c>
      <c r="L2272" s="490">
        <f>IF(ISBLANK('ADD5'!$W$132),"##BLANK",'ADD5'!$W$132)</f>
        <v>0</v>
      </c>
      <c r="M2272" s="490">
        <f>IF(ISBLANK('ADD5'!$AC$132),"##BLANK",'ADD5'!$AC$132)</f>
        <v>0</v>
      </c>
      <c r="N2272" s="490">
        <f>IF(ISBLANK('ADD5'!$AI$132),"##BLANK",'ADD5'!$AI$132)</f>
        <v>0</v>
      </c>
      <c r="O2272" s="490">
        <f>IF(ISBLANK('ADD5'!$AO$132),"##BLANK",'ADD5'!$AO$132)</f>
        <v>0</v>
      </c>
    </row>
    <row r="2273" spans="2:15" x14ac:dyDescent="0.2">
      <c r="B2273" s="149" t="str">
        <f>UPPER('ADD5'!$BE$132)</f>
        <v>CW17_115RWT_PR24_POSTFS</v>
      </c>
      <c r="C2273" s="149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3" s="149" t="str">
        <f>'ADD5'!$C$132</f>
        <v>£m</v>
      </c>
      <c r="E2273" s="149" t="s">
        <v>145</v>
      </c>
      <c r="I2273" s="490">
        <f>IF(ISBLANK('ADD5'!$F$132),"##BLANK",'ADD5'!$F$132)</f>
        <v>0</v>
      </c>
      <c r="J2273" s="490">
        <f>IF(ISBLANK('ADD5'!$L$132),"##BLANK",'ADD5'!$L$132)</f>
        <v>0</v>
      </c>
      <c r="K2273" s="490">
        <f>IF(ISBLANK('ADD5'!$R$132),"##BLANK",'ADD5'!$R$132)</f>
        <v>0</v>
      </c>
      <c r="L2273" s="490">
        <f>IF(ISBLANK('ADD5'!$X$132),"##BLANK",'ADD5'!$X$132)</f>
        <v>0</v>
      </c>
      <c r="M2273" s="490">
        <f>IF(ISBLANK('ADD5'!$AD$132),"##BLANK",'ADD5'!$AD$132)</f>
        <v>0</v>
      </c>
      <c r="N2273" s="490">
        <f>IF(ISBLANK('ADD5'!$AJ$132),"##BLANK",'ADD5'!$AJ$132)</f>
        <v>0</v>
      </c>
      <c r="O2273" s="490">
        <f>IF(ISBLANK('ADD5'!$AP$132),"##BLANK",'ADD5'!$AP$132)</f>
        <v>0</v>
      </c>
    </row>
    <row r="2274" spans="2:15" x14ac:dyDescent="0.2">
      <c r="B2274" s="149" t="str">
        <f>UPPER('ADD5'!$BF$132)</f>
        <v>CW17_115RWS_PR24_POSTFS</v>
      </c>
      <c r="C2274" s="149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4" s="149" t="str">
        <f>'ADD5'!$C$132</f>
        <v>£m</v>
      </c>
      <c r="E2274" s="149" t="s">
        <v>145</v>
      </c>
      <c r="I2274" s="490">
        <f>IF(ISBLANK('ADD5'!$G$132),"##BLANK",'ADD5'!$G$132)</f>
        <v>0</v>
      </c>
      <c r="J2274" s="490">
        <f>IF(ISBLANK('ADD5'!$M$132),"##BLANK",'ADD5'!$M$132)</f>
        <v>0</v>
      </c>
      <c r="K2274" s="490">
        <f>IF(ISBLANK('ADD5'!$S$132),"##BLANK",'ADD5'!$S$132)</f>
        <v>0</v>
      </c>
      <c r="L2274" s="490">
        <f>IF(ISBLANK('ADD5'!$Y$132),"##BLANK",'ADD5'!$Y$132)</f>
        <v>0</v>
      </c>
      <c r="M2274" s="490">
        <f>IF(ISBLANK('ADD5'!$AE$132),"##BLANK",'ADD5'!$AE$132)</f>
        <v>0</v>
      </c>
      <c r="N2274" s="490">
        <f>IF(ISBLANK('ADD5'!$AK$132),"##BLANK",'ADD5'!$AK$132)</f>
        <v>0</v>
      </c>
      <c r="O2274" s="490">
        <f>IF(ISBLANK('ADD5'!$AQ$132),"##BLANK",'ADD5'!$AQ$132)</f>
        <v>0</v>
      </c>
    </row>
    <row r="2275" spans="2:15" x14ac:dyDescent="0.2">
      <c r="B2275" s="149" t="str">
        <f>UPPER('ADD5'!$BG$132)</f>
        <v>CW17_115WT_PR24_POSTFS</v>
      </c>
      <c r="C2275" s="149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5" s="149" t="str">
        <f>'ADD5'!$C$132</f>
        <v>£m</v>
      </c>
      <c r="E2275" s="149" t="s">
        <v>145</v>
      </c>
      <c r="I2275" s="490">
        <f>IF(ISBLANK('ADD5'!$H$132),"##BLANK",'ADD5'!$H$132)</f>
        <v>0</v>
      </c>
      <c r="J2275" s="490">
        <f>IF(ISBLANK('ADD5'!$N$132),"##BLANK",'ADD5'!$N$132)</f>
        <v>0</v>
      </c>
      <c r="K2275" s="490">
        <f>IF(ISBLANK('ADD5'!$T$132),"##BLANK",'ADD5'!$T$132)</f>
        <v>0</v>
      </c>
      <c r="L2275" s="490">
        <f>IF(ISBLANK('ADD5'!$Z$132),"##BLANK",'ADD5'!$Z$132)</f>
        <v>0</v>
      </c>
      <c r="M2275" s="490">
        <f>IF(ISBLANK('ADD5'!$AF$132),"##BLANK",'ADD5'!$AF$132)</f>
        <v>0</v>
      </c>
      <c r="N2275" s="490">
        <f>IF(ISBLANK('ADD5'!$AL$132),"##BLANK",'ADD5'!$AL$132)</f>
        <v>0</v>
      </c>
      <c r="O2275" s="490">
        <f>IF(ISBLANK('ADD5'!$AR$132),"##BLANK",'ADD5'!$AR$132)</f>
        <v>0</v>
      </c>
    </row>
    <row r="2276" spans="2:15" x14ac:dyDescent="0.2">
      <c r="B2276" s="149" t="str">
        <f>UPPER('ADD5'!$BH$132)</f>
        <v>CW17_115TWD_PR24_POSTFS</v>
      </c>
      <c r="C2276" s="149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6" s="149" t="str">
        <f>'ADD5'!$C$132</f>
        <v>£m</v>
      </c>
      <c r="E2276" s="149" t="s">
        <v>145</v>
      </c>
      <c r="I2276" s="490">
        <f>IF(ISBLANK('ADD5'!$I$132),"##BLANK",'ADD5'!$I$132)</f>
        <v>0</v>
      </c>
      <c r="J2276" s="490">
        <f>IF(ISBLANK('ADD5'!$O$132),"##BLANK",'ADD5'!$O$132)</f>
        <v>0</v>
      </c>
      <c r="K2276" s="490">
        <f>IF(ISBLANK('ADD5'!$U$132),"##BLANK",'ADD5'!$U$132)</f>
        <v>0</v>
      </c>
      <c r="L2276" s="490">
        <f>IF(ISBLANK('ADD5'!$AA$132),"##BLANK",'ADD5'!$AA$132)</f>
        <v>0</v>
      </c>
      <c r="M2276" s="490">
        <f>IF(ISBLANK('ADD5'!$AG$132),"##BLANK",'ADD5'!$AG$132)</f>
        <v>0</v>
      </c>
      <c r="N2276" s="490">
        <f>IF(ISBLANK('ADD5'!$AM$132),"##BLANK",'ADD5'!$AM$132)</f>
        <v>0</v>
      </c>
      <c r="O2276" s="490">
        <f>IF(ISBLANK('ADD5'!$AS$132),"##BLANK",'ADD5'!$AS$132)</f>
        <v>0</v>
      </c>
    </row>
    <row r="2277" spans="2:15" x14ac:dyDescent="0.2">
      <c r="B2277" s="149" t="str">
        <f>UPPER('ADD5'!$BI$132)</f>
        <v>CW17_115TOT_PR24_POSTFS</v>
      </c>
      <c r="C2277" s="149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7" s="149" t="str">
        <f>'ADD5'!$C$132</f>
        <v>£m</v>
      </c>
      <c r="E2277" s="149" t="s">
        <v>145</v>
      </c>
      <c r="I2277" s="490">
        <f>IF(ISBLANK('ADD5'!$J$132),"##BLANK",'ADD5'!$J$132)</f>
        <v>0</v>
      </c>
      <c r="J2277" s="490">
        <f>IF(ISBLANK('ADD5'!$P$132),"##BLANK",'ADD5'!$P$132)</f>
        <v>0</v>
      </c>
      <c r="K2277" s="490">
        <f>IF(ISBLANK('ADD5'!$V$132),"##BLANK",'ADD5'!$V$132)</f>
        <v>0</v>
      </c>
      <c r="L2277" s="490">
        <f>IF(ISBLANK('ADD5'!$AB$132),"##BLANK",'ADD5'!$AB$132)</f>
        <v>0</v>
      </c>
      <c r="M2277" s="490">
        <f>IF(ISBLANK('ADD5'!$AH$132),"##BLANK",'ADD5'!$AH$132)</f>
        <v>0</v>
      </c>
      <c r="N2277" s="490">
        <f>IF(ISBLANK('ADD5'!$AN$132),"##BLANK",'ADD5'!$AN$132)</f>
        <v>0</v>
      </c>
      <c r="O2277" s="490">
        <f>IF(ISBLANK('ADD5'!$AT$132),"##BLANK",'ADD5'!$AT$132)</f>
        <v>0</v>
      </c>
    </row>
    <row r="2278" spans="2:15" x14ac:dyDescent="0.2">
      <c r="B2278" s="149" t="str">
        <f>UPPER('ADD5'!$BD$133)</f>
        <v>CW17_116WR_PR24_POSTFS</v>
      </c>
      <c r="C2278" s="149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8" s="149" t="str">
        <f>'ADD5'!$C$133</f>
        <v>£m</v>
      </c>
      <c r="E2278" s="149" t="s">
        <v>145</v>
      </c>
      <c r="I2278" s="490">
        <f>IF(ISBLANK('ADD5'!$E$133),"##BLANK",'ADD5'!$E$133)</f>
        <v>0</v>
      </c>
      <c r="J2278" s="490">
        <f>IF(ISBLANK('ADD5'!$K$133),"##BLANK",'ADD5'!$K$133)</f>
        <v>0</v>
      </c>
      <c r="K2278" s="490">
        <f>IF(ISBLANK('ADD5'!$Q$133),"##BLANK",'ADD5'!$Q$133)</f>
        <v>0</v>
      </c>
      <c r="L2278" s="490">
        <f>IF(ISBLANK('ADD5'!$W$133),"##BLANK",'ADD5'!$W$133)</f>
        <v>0</v>
      </c>
      <c r="M2278" s="490">
        <f>IF(ISBLANK('ADD5'!$AC$133),"##BLANK",'ADD5'!$AC$133)</f>
        <v>0</v>
      </c>
      <c r="N2278" s="490">
        <f>IF(ISBLANK('ADD5'!$AI$133),"##BLANK",'ADD5'!$AI$133)</f>
        <v>0</v>
      </c>
      <c r="O2278" s="490">
        <f>IF(ISBLANK('ADD5'!$AO$133),"##BLANK",'ADD5'!$AO$133)</f>
        <v>0</v>
      </c>
    </row>
    <row r="2279" spans="2:15" x14ac:dyDescent="0.2">
      <c r="B2279" s="149" t="str">
        <f>UPPER('ADD5'!$BE$133)</f>
        <v>CW17_116RWT_PR24_POSTFS</v>
      </c>
      <c r="C2279" s="149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9" s="149" t="str">
        <f>'ADD5'!$C$133</f>
        <v>£m</v>
      </c>
      <c r="E2279" s="149" t="s">
        <v>145</v>
      </c>
      <c r="I2279" s="490">
        <f>IF(ISBLANK('ADD5'!$F$133),"##BLANK",'ADD5'!$F$133)</f>
        <v>0</v>
      </c>
      <c r="J2279" s="490">
        <f>IF(ISBLANK('ADD5'!$L$133),"##BLANK",'ADD5'!$L$133)</f>
        <v>0</v>
      </c>
      <c r="K2279" s="490">
        <f>IF(ISBLANK('ADD5'!$R$133),"##BLANK",'ADD5'!$R$133)</f>
        <v>0</v>
      </c>
      <c r="L2279" s="490">
        <f>IF(ISBLANK('ADD5'!$X$133),"##BLANK",'ADD5'!$X$133)</f>
        <v>0</v>
      </c>
      <c r="M2279" s="490">
        <f>IF(ISBLANK('ADD5'!$AD$133),"##BLANK",'ADD5'!$AD$133)</f>
        <v>0</v>
      </c>
      <c r="N2279" s="490">
        <f>IF(ISBLANK('ADD5'!$AJ$133),"##BLANK",'ADD5'!$AJ$133)</f>
        <v>0</v>
      </c>
      <c r="O2279" s="490">
        <f>IF(ISBLANK('ADD5'!$AP$133),"##BLANK",'ADD5'!$AP$133)</f>
        <v>0</v>
      </c>
    </row>
    <row r="2280" spans="2:15" x14ac:dyDescent="0.2">
      <c r="B2280" s="149" t="str">
        <f>UPPER('ADD5'!$BF$133)</f>
        <v>CW17_116RWS_PR24_POSTFS</v>
      </c>
      <c r="C2280" s="149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80" s="149" t="str">
        <f>'ADD5'!$C$133</f>
        <v>£m</v>
      </c>
      <c r="E2280" s="149" t="s">
        <v>145</v>
      </c>
      <c r="I2280" s="490">
        <f>IF(ISBLANK('ADD5'!$G$133),"##BLANK",'ADD5'!$G$133)</f>
        <v>0</v>
      </c>
      <c r="J2280" s="490">
        <f>IF(ISBLANK('ADD5'!$M$133),"##BLANK",'ADD5'!$M$133)</f>
        <v>0</v>
      </c>
      <c r="K2280" s="490">
        <f>IF(ISBLANK('ADD5'!$S$133),"##BLANK",'ADD5'!$S$133)</f>
        <v>0</v>
      </c>
      <c r="L2280" s="490">
        <f>IF(ISBLANK('ADD5'!$Y$133),"##BLANK",'ADD5'!$Y$133)</f>
        <v>0</v>
      </c>
      <c r="M2280" s="490">
        <f>IF(ISBLANK('ADD5'!$AE$133),"##BLANK",'ADD5'!$AE$133)</f>
        <v>0</v>
      </c>
      <c r="N2280" s="490">
        <f>IF(ISBLANK('ADD5'!$AK$133),"##BLANK",'ADD5'!$AK$133)</f>
        <v>0</v>
      </c>
      <c r="O2280" s="490">
        <f>IF(ISBLANK('ADD5'!$AQ$133),"##BLANK",'ADD5'!$AQ$133)</f>
        <v>0</v>
      </c>
    </row>
    <row r="2281" spans="2:15" x14ac:dyDescent="0.2">
      <c r="B2281" s="149" t="str">
        <f>UPPER('ADD5'!$BG$133)</f>
        <v>CW17_116WT_PR24_POSTFS</v>
      </c>
      <c r="C2281" s="149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81" s="149" t="str">
        <f>'ADD5'!$C$133</f>
        <v>£m</v>
      </c>
      <c r="E2281" s="149" t="s">
        <v>145</v>
      </c>
      <c r="I2281" s="490">
        <f>IF(ISBLANK('ADD5'!$H$133),"##BLANK",'ADD5'!$H$133)</f>
        <v>0</v>
      </c>
      <c r="J2281" s="490">
        <f>IF(ISBLANK('ADD5'!$N$133),"##BLANK",'ADD5'!$N$133)</f>
        <v>0</v>
      </c>
      <c r="K2281" s="490">
        <f>IF(ISBLANK('ADD5'!$T$133),"##BLANK",'ADD5'!$T$133)</f>
        <v>0</v>
      </c>
      <c r="L2281" s="490">
        <f>IF(ISBLANK('ADD5'!$Z$133),"##BLANK",'ADD5'!$Z$133)</f>
        <v>0</v>
      </c>
      <c r="M2281" s="490">
        <f>IF(ISBLANK('ADD5'!$AF$133),"##BLANK",'ADD5'!$AF$133)</f>
        <v>0</v>
      </c>
      <c r="N2281" s="490">
        <f>IF(ISBLANK('ADD5'!$AL$133),"##BLANK",'ADD5'!$AL$133)</f>
        <v>0</v>
      </c>
      <c r="O2281" s="490">
        <f>IF(ISBLANK('ADD5'!$AR$133),"##BLANK",'ADD5'!$AR$133)</f>
        <v>0</v>
      </c>
    </row>
    <row r="2282" spans="2:15" x14ac:dyDescent="0.2">
      <c r="B2282" s="149" t="str">
        <f>UPPER('ADD5'!$BH$133)</f>
        <v>CW17_116TWD_PR24_POSTFS</v>
      </c>
      <c r="C2282" s="149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2" s="149" t="str">
        <f>'ADD5'!$C$133</f>
        <v>£m</v>
      </c>
      <c r="E2282" s="149" t="s">
        <v>145</v>
      </c>
      <c r="I2282" s="490">
        <f>IF(ISBLANK('ADD5'!$I$133),"##BLANK",'ADD5'!$I$133)</f>
        <v>0</v>
      </c>
      <c r="J2282" s="490">
        <f>IF(ISBLANK('ADD5'!$O$133),"##BLANK",'ADD5'!$O$133)</f>
        <v>0</v>
      </c>
      <c r="K2282" s="490">
        <f>IF(ISBLANK('ADD5'!$U$133),"##BLANK",'ADD5'!$U$133)</f>
        <v>0</v>
      </c>
      <c r="L2282" s="490">
        <f>IF(ISBLANK('ADD5'!$AA$133),"##BLANK",'ADD5'!$AA$133)</f>
        <v>0</v>
      </c>
      <c r="M2282" s="490">
        <f>IF(ISBLANK('ADD5'!$AG$133),"##BLANK",'ADD5'!$AG$133)</f>
        <v>0</v>
      </c>
      <c r="N2282" s="490">
        <f>IF(ISBLANK('ADD5'!$AM$133),"##BLANK",'ADD5'!$AM$133)</f>
        <v>0</v>
      </c>
      <c r="O2282" s="490">
        <f>IF(ISBLANK('ADD5'!$AS$133),"##BLANK",'ADD5'!$AS$133)</f>
        <v>0</v>
      </c>
    </row>
    <row r="2283" spans="2:15" x14ac:dyDescent="0.2">
      <c r="B2283" s="149" t="str">
        <f>UPPER('ADD5'!$BI$133)</f>
        <v>CW17_116TOT_PR24_POSTFS</v>
      </c>
      <c r="C2283" s="149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3" s="149" t="str">
        <f>'ADD5'!$C$133</f>
        <v>£m</v>
      </c>
      <c r="E2283" s="149" t="s">
        <v>145</v>
      </c>
      <c r="I2283" s="490">
        <f>IF(ISBLANK('ADD5'!$J$133),"##BLANK",'ADD5'!$J$133)</f>
        <v>0</v>
      </c>
      <c r="J2283" s="490">
        <f>IF(ISBLANK('ADD5'!$P$133),"##BLANK",'ADD5'!$P$133)</f>
        <v>0</v>
      </c>
      <c r="K2283" s="490">
        <f>IF(ISBLANK('ADD5'!$V$133),"##BLANK",'ADD5'!$V$133)</f>
        <v>0</v>
      </c>
      <c r="L2283" s="490">
        <f>IF(ISBLANK('ADD5'!$AB$133),"##BLANK",'ADD5'!$AB$133)</f>
        <v>0</v>
      </c>
      <c r="M2283" s="490">
        <f>IF(ISBLANK('ADD5'!$AH$133),"##BLANK",'ADD5'!$AH$133)</f>
        <v>0</v>
      </c>
      <c r="N2283" s="490">
        <f>IF(ISBLANK('ADD5'!$AN$133),"##BLANK",'ADD5'!$AN$133)</f>
        <v>0</v>
      </c>
      <c r="O2283" s="490">
        <f>IF(ISBLANK('ADD5'!$AT$133),"##BLANK",'ADD5'!$AT$133)</f>
        <v>0</v>
      </c>
    </row>
    <row r="2284" spans="2:15" x14ac:dyDescent="0.2">
      <c r="B2284" s="149" t="str">
        <f>UPPER('ADD5'!$BD$134)</f>
        <v>CW17_117WR_PR24_POSTFS</v>
      </c>
      <c r="C2284" s="149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4" s="149" t="str">
        <f>'ADD5'!$C$134</f>
        <v>£m</v>
      </c>
      <c r="E2284" s="149" t="s">
        <v>145</v>
      </c>
      <c r="I2284" s="490">
        <f>IF(ISBLANK('ADD5'!$E$134),"##BLANK",'ADD5'!$E$134)</f>
        <v>0</v>
      </c>
      <c r="J2284" s="490">
        <f>IF(ISBLANK('ADD5'!$K$134),"##BLANK",'ADD5'!$K$134)</f>
        <v>0</v>
      </c>
      <c r="K2284" s="490">
        <f>IF(ISBLANK('ADD5'!$Q$134),"##BLANK",'ADD5'!$Q$134)</f>
        <v>0</v>
      </c>
      <c r="L2284" s="490">
        <f>IF(ISBLANK('ADD5'!$W$134),"##BLANK",'ADD5'!$W$134)</f>
        <v>0</v>
      </c>
      <c r="M2284" s="490">
        <f>IF(ISBLANK('ADD5'!$AC$134),"##BLANK",'ADD5'!$AC$134)</f>
        <v>0</v>
      </c>
      <c r="N2284" s="490">
        <f>IF(ISBLANK('ADD5'!$AI$134),"##BLANK",'ADD5'!$AI$134)</f>
        <v>0</v>
      </c>
      <c r="O2284" s="490">
        <f>IF(ISBLANK('ADD5'!$AO$134),"##BLANK",'ADD5'!$AO$134)</f>
        <v>0</v>
      </c>
    </row>
    <row r="2285" spans="2:15" x14ac:dyDescent="0.2">
      <c r="B2285" s="149" t="str">
        <f>UPPER('ADD5'!$BE$134)</f>
        <v>CW17_117RWT_PR24_POSTFS</v>
      </c>
      <c r="C2285" s="149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5" s="149" t="str">
        <f>'ADD5'!$C$134</f>
        <v>£m</v>
      </c>
      <c r="E2285" s="149" t="s">
        <v>145</v>
      </c>
      <c r="I2285" s="490">
        <f>IF(ISBLANK('ADD5'!$F$134),"##BLANK",'ADD5'!$F$134)</f>
        <v>0</v>
      </c>
      <c r="J2285" s="490">
        <f>IF(ISBLANK('ADD5'!$L$134),"##BLANK",'ADD5'!$L$134)</f>
        <v>0</v>
      </c>
      <c r="K2285" s="490">
        <f>IF(ISBLANK('ADD5'!$R$134),"##BLANK",'ADD5'!$R$134)</f>
        <v>0</v>
      </c>
      <c r="L2285" s="490">
        <f>IF(ISBLANK('ADD5'!$X$134),"##BLANK",'ADD5'!$X$134)</f>
        <v>0</v>
      </c>
      <c r="M2285" s="490">
        <f>IF(ISBLANK('ADD5'!$AD$134),"##BLANK",'ADD5'!$AD$134)</f>
        <v>0</v>
      </c>
      <c r="N2285" s="490">
        <f>IF(ISBLANK('ADD5'!$AJ$134),"##BLANK",'ADD5'!$AJ$134)</f>
        <v>0</v>
      </c>
      <c r="O2285" s="490">
        <f>IF(ISBLANK('ADD5'!$AP$134),"##BLANK",'ADD5'!$AP$134)</f>
        <v>0</v>
      </c>
    </row>
    <row r="2286" spans="2:15" x14ac:dyDescent="0.2">
      <c r="B2286" s="149" t="str">
        <f>UPPER('ADD5'!$BF$134)</f>
        <v>CW17_117RWS_PR24_POSTFS</v>
      </c>
      <c r="C2286" s="149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6" s="149" t="str">
        <f>'ADD5'!$C$134</f>
        <v>£m</v>
      </c>
      <c r="E2286" s="149" t="s">
        <v>145</v>
      </c>
      <c r="I2286" s="490">
        <f>IF(ISBLANK('ADD5'!$G$134),"##BLANK",'ADD5'!$G$134)</f>
        <v>0</v>
      </c>
      <c r="J2286" s="490">
        <f>IF(ISBLANK('ADD5'!$M$134),"##BLANK",'ADD5'!$M$134)</f>
        <v>0</v>
      </c>
      <c r="K2286" s="490">
        <f>IF(ISBLANK('ADD5'!$S$134),"##BLANK",'ADD5'!$S$134)</f>
        <v>0</v>
      </c>
      <c r="L2286" s="490">
        <f>IF(ISBLANK('ADD5'!$Y$134),"##BLANK",'ADD5'!$Y$134)</f>
        <v>0</v>
      </c>
      <c r="M2286" s="490">
        <f>IF(ISBLANK('ADD5'!$AE$134),"##BLANK",'ADD5'!$AE$134)</f>
        <v>0</v>
      </c>
      <c r="N2286" s="490">
        <f>IF(ISBLANK('ADD5'!$AK$134),"##BLANK",'ADD5'!$AK$134)</f>
        <v>0</v>
      </c>
      <c r="O2286" s="490">
        <f>IF(ISBLANK('ADD5'!$AQ$134),"##BLANK",'ADD5'!$AQ$134)</f>
        <v>0</v>
      </c>
    </row>
    <row r="2287" spans="2:15" x14ac:dyDescent="0.2">
      <c r="B2287" s="149" t="str">
        <f>UPPER('ADD5'!$BG$134)</f>
        <v>CW17_117WT_PR24_POSTFS</v>
      </c>
      <c r="C2287" s="149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7" s="149" t="str">
        <f>'ADD5'!$C$134</f>
        <v>£m</v>
      </c>
      <c r="E2287" s="149" t="s">
        <v>145</v>
      </c>
      <c r="I2287" s="490">
        <f>IF(ISBLANK('ADD5'!$H$134),"##BLANK",'ADD5'!$H$134)</f>
        <v>0</v>
      </c>
      <c r="J2287" s="490">
        <f>IF(ISBLANK('ADD5'!$N$134),"##BLANK",'ADD5'!$N$134)</f>
        <v>0</v>
      </c>
      <c r="K2287" s="490">
        <f>IF(ISBLANK('ADD5'!$T$134),"##BLANK",'ADD5'!$T$134)</f>
        <v>0</v>
      </c>
      <c r="L2287" s="490">
        <f>IF(ISBLANK('ADD5'!$Z$134),"##BLANK",'ADD5'!$Z$134)</f>
        <v>0</v>
      </c>
      <c r="M2287" s="490">
        <f>IF(ISBLANK('ADD5'!$AF$134),"##BLANK",'ADD5'!$AF$134)</f>
        <v>0</v>
      </c>
      <c r="N2287" s="490">
        <f>IF(ISBLANK('ADD5'!$AL$134),"##BLANK",'ADD5'!$AL$134)</f>
        <v>0</v>
      </c>
      <c r="O2287" s="490">
        <f>IF(ISBLANK('ADD5'!$AR$134),"##BLANK",'ADD5'!$AR$134)</f>
        <v>0</v>
      </c>
    </row>
    <row r="2288" spans="2:15" x14ac:dyDescent="0.2">
      <c r="B2288" s="149" t="str">
        <f>UPPER('ADD5'!$BH$134)</f>
        <v>CW17_117TWD_PR24_POSTFS</v>
      </c>
      <c r="C2288" s="149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8" s="149" t="str">
        <f>'ADD5'!$C$134</f>
        <v>£m</v>
      </c>
      <c r="E2288" s="149" t="s">
        <v>145</v>
      </c>
      <c r="I2288" s="490">
        <f>IF(ISBLANK('ADD5'!$I$134),"##BLANK",'ADD5'!$I$134)</f>
        <v>0</v>
      </c>
      <c r="J2288" s="490">
        <f>IF(ISBLANK('ADD5'!$O$134),"##BLANK",'ADD5'!$O$134)</f>
        <v>0</v>
      </c>
      <c r="K2288" s="490">
        <f>IF(ISBLANK('ADD5'!$U$134),"##BLANK",'ADD5'!$U$134)</f>
        <v>0</v>
      </c>
      <c r="L2288" s="490">
        <f>IF(ISBLANK('ADD5'!$AA$134),"##BLANK",'ADD5'!$AA$134)</f>
        <v>0</v>
      </c>
      <c r="M2288" s="490">
        <f>IF(ISBLANK('ADD5'!$AG$134),"##BLANK",'ADD5'!$AG$134)</f>
        <v>0</v>
      </c>
      <c r="N2288" s="490">
        <f>IF(ISBLANK('ADD5'!$AM$134),"##BLANK",'ADD5'!$AM$134)</f>
        <v>0</v>
      </c>
      <c r="O2288" s="490">
        <f>IF(ISBLANK('ADD5'!$AS$134),"##BLANK",'ADD5'!$AS$134)</f>
        <v>0</v>
      </c>
    </row>
    <row r="2289" spans="2:15" x14ac:dyDescent="0.2">
      <c r="B2289" s="149" t="str">
        <f>UPPER('ADD5'!$BI$134)</f>
        <v>CW17_117TOT_PR24_POSTFS</v>
      </c>
      <c r="C2289" s="149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9" s="149" t="str">
        <f>'ADD5'!$C$134</f>
        <v>£m</v>
      </c>
      <c r="E2289" s="149" t="s">
        <v>145</v>
      </c>
      <c r="I2289" s="490">
        <f>IF(ISBLANK('ADD5'!$J$134),"##BLANK",'ADD5'!$J$134)</f>
        <v>0</v>
      </c>
      <c r="J2289" s="490">
        <f>IF(ISBLANK('ADD5'!$P$134),"##BLANK",'ADD5'!$P$134)</f>
        <v>0</v>
      </c>
      <c r="K2289" s="490">
        <f>IF(ISBLANK('ADD5'!$V$134),"##BLANK",'ADD5'!$V$134)</f>
        <v>0</v>
      </c>
      <c r="L2289" s="490">
        <f>IF(ISBLANK('ADD5'!$AB$134),"##BLANK",'ADD5'!$AB$134)</f>
        <v>0</v>
      </c>
      <c r="M2289" s="490">
        <f>IF(ISBLANK('ADD5'!$AH$134),"##BLANK",'ADD5'!$AH$134)</f>
        <v>0</v>
      </c>
      <c r="N2289" s="490">
        <f>IF(ISBLANK('ADD5'!$AN$134),"##BLANK",'ADD5'!$AN$134)</f>
        <v>0</v>
      </c>
      <c r="O2289" s="490">
        <f>IF(ISBLANK('ADD5'!$AT$134),"##BLANK",'ADD5'!$AT$134)</f>
        <v>0</v>
      </c>
    </row>
    <row r="2290" spans="2:15" x14ac:dyDescent="0.2">
      <c r="B2290" s="149" t="str">
        <f>UPPER('ADD5'!$BD$135)</f>
        <v>CW17_118WR_PR24_POSTFS</v>
      </c>
      <c r="C2290" s="149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90" s="149" t="str">
        <f>'ADD5'!$C$135</f>
        <v>£m</v>
      </c>
      <c r="E2290" s="149" t="s">
        <v>145</v>
      </c>
      <c r="I2290" s="490">
        <f>IF(ISBLANK('ADD5'!$E$135),"##BLANK",'ADD5'!$E$135)</f>
        <v>0</v>
      </c>
      <c r="J2290" s="490">
        <f>IF(ISBLANK('ADD5'!$K$135),"##BLANK",'ADD5'!$K$135)</f>
        <v>0</v>
      </c>
      <c r="K2290" s="490">
        <f>IF(ISBLANK('ADD5'!$Q$135),"##BLANK",'ADD5'!$Q$135)</f>
        <v>0</v>
      </c>
      <c r="L2290" s="490">
        <f>IF(ISBLANK('ADD5'!$W$135),"##BLANK",'ADD5'!$W$135)</f>
        <v>0</v>
      </c>
      <c r="M2290" s="490">
        <f>IF(ISBLANK('ADD5'!$AC$135),"##BLANK",'ADD5'!$AC$135)</f>
        <v>0</v>
      </c>
      <c r="N2290" s="490">
        <f>IF(ISBLANK('ADD5'!$AI$135),"##BLANK",'ADD5'!$AI$135)</f>
        <v>0</v>
      </c>
      <c r="O2290" s="490">
        <f>IF(ISBLANK('ADD5'!$AO$135),"##BLANK",'ADD5'!$AO$135)</f>
        <v>0</v>
      </c>
    </row>
    <row r="2291" spans="2:15" x14ac:dyDescent="0.2">
      <c r="B2291" s="149" t="str">
        <f>UPPER('ADD5'!$BE$135)</f>
        <v>CW17_118RWT_PR24_POSTFS</v>
      </c>
      <c r="C2291" s="149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91" s="149" t="str">
        <f>'ADD5'!$C$135</f>
        <v>£m</v>
      </c>
      <c r="E2291" s="149" t="s">
        <v>145</v>
      </c>
      <c r="I2291" s="490">
        <f>IF(ISBLANK('ADD5'!$F$135),"##BLANK",'ADD5'!$F$135)</f>
        <v>0</v>
      </c>
      <c r="J2291" s="490">
        <f>IF(ISBLANK('ADD5'!$L$135),"##BLANK",'ADD5'!$L$135)</f>
        <v>0</v>
      </c>
      <c r="K2291" s="490">
        <f>IF(ISBLANK('ADD5'!$R$135),"##BLANK",'ADD5'!$R$135)</f>
        <v>0</v>
      </c>
      <c r="L2291" s="490">
        <f>IF(ISBLANK('ADD5'!$X$135),"##BLANK",'ADD5'!$X$135)</f>
        <v>0</v>
      </c>
      <c r="M2291" s="490">
        <f>IF(ISBLANK('ADD5'!$AD$135),"##BLANK",'ADD5'!$AD$135)</f>
        <v>0</v>
      </c>
      <c r="N2291" s="490">
        <f>IF(ISBLANK('ADD5'!$AJ$135),"##BLANK",'ADD5'!$AJ$135)</f>
        <v>0</v>
      </c>
      <c r="O2291" s="490">
        <f>IF(ISBLANK('ADD5'!$AP$135),"##BLANK",'ADD5'!$AP$135)</f>
        <v>0</v>
      </c>
    </row>
    <row r="2292" spans="2:15" x14ac:dyDescent="0.2">
      <c r="B2292" s="149" t="str">
        <f>UPPER('ADD5'!$BF$135)</f>
        <v>CW17_118RWS_PR24_POSTFS</v>
      </c>
      <c r="C2292" s="149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2" s="149" t="str">
        <f>'ADD5'!$C$135</f>
        <v>£m</v>
      </c>
      <c r="E2292" s="149" t="s">
        <v>145</v>
      </c>
      <c r="I2292" s="490">
        <f>IF(ISBLANK('ADD5'!$G$135),"##BLANK",'ADD5'!$G$135)</f>
        <v>0</v>
      </c>
      <c r="J2292" s="490">
        <f>IF(ISBLANK('ADD5'!$M$135),"##BLANK",'ADD5'!$M$135)</f>
        <v>0</v>
      </c>
      <c r="K2292" s="490">
        <f>IF(ISBLANK('ADD5'!$S$135),"##BLANK",'ADD5'!$S$135)</f>
        <v>0</v>
      </c>
      <c r="L2292" s="490">
        <f>IF(ISBLANK('ADD5'!$Y$135),"##BLANK",'ADD5'!$Y$135)</f>
        <v>0</v>
      </c>
      <c r="M2292" s="490">
        <f>IF(ISBLANK('ADD5'!$AE$135),"##BLANK",'ADD5'!$AE$135)</f>
        <v>0</v>
      </c>
      <c r="N2292" s="490">
        <f>IF(ISBLANK('ADD5'!$AK$135),"##BLANK",'ADD5'!$AK$135)</f>
        <v>0</v>
      </c>
      <c r="O2292" s="490">
        <f>IF(ISBLANK('ADD5'!$AQ$135),"##BLANK",'ADD5'!$AQ$135)</f>
        <v>0</v>
      </c>
    </row>
    <row r="2293" spans="2:15" x14ac:dyDescent="0.2">
      <c r="B2293" s="149" t="str">
        <f>UPPER('ADD5'!$BG$135)</f>
        <v>CW17_118WT_PR24_POSTFS</v>
      </c>
      <c r="C2293" s="149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3" s="149" t="str">
        <f>'ADD5'!$C$135</f>
        <v>£m</v>
      </c>
      <c r="E2293" s="149" t="s">
        <v>145</v>
      </c>
      <c r="I2293" s="490">
        <f>IF(ISBLANK('ADD5'!$H$135),"##BLANK",'ADD5'!$H$135)</f>
        <v>0</v>
      </c>
      <c r="J2293" s="490">
        <f>IF(ISBLANK('ADD5'!$N$135),"##BLANK",'ADD5'!$N$135)</f>
        <v>0</v>
      </c>
      <c r="K2293" s="490">
        <f>IF(ISBLANK('ADD5'!$T$135),"##BLANK",'ADD5'!$T$135)</f>
        <v>0</v>
      </c>
      <c r="L2293" s="490">
        <f>IF(ISBLANK('ADD5'!$Z$135),"##BLANK",'ADD5'!$Z$135)</f>
        <v>0</v>
      </c>
      <c r="M2293" s="490">
        <f>IF(ISBLANK('ADD5'!$AF$135),"##BLANK",'ADD5'!$AF$135)</f>
        <v>0</v>
      </c>
      <c r="N2293" s="490">
        <f>IF(ISBLANK('ADD5'!$AL$135),"##BLANK",'ADD5'!$AL$135)</f>
        <v>0</v>
      </c>
      <c r="O2293" s="490">
        <f>IF(ISBLANK('ADD5'!$AR$135),"##BLANK",'ADD5'!$AR$135)</f>
        <v>0</v>
      </c>
    </row>
    <row r="2294" spans="2:15" x14ac:dyDescent="0.2">
      <c r="B2294" s="149" t="str">
        <f>UPPER('ADD5'!$BH$135)</f>
        <v>CW17_118TWD_PR24_POSTFS</v>
      </c>
      <c r="C2294" s="149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4" s="149" t="str">
        <f>'ADD5'!$C$135</f>
        <v>£m</v>
      </c>
      <c r="E2294" s="149" t="s">
        <v>145</v>
      </c>
      <c r="I2294" s="490">
        <f>IF(ISBLANK('ADD5'!$I$135),"##BLANK",'ADD5'!$I$135)</f>
        <v>0</v>
      </c>
      <c r="J2294" s="490">
        <f>IF(ISBLANK('ADD5'!$O$135),"##BLANK",'ADD5'!$O$135)</f>
        <v>0</v>
      </c>
      <c r="K2294" s="490">
        <f>IF(ISBLANK('ADD5'!$U$135),"##BLANK",'ADD5'!$U$135)</f>
        <v>0</v>
      </c>
      <c r="L2294" s="490">
        <f>IF(ISBLANK('ADD5'!$AA$135),"##BLANK",'ADD5'!$AA$135)</f>
        <v>0</v>
      </c>
      <c r="M2294" s="490">
        <f>IF(ISBLANK('ADD5'!$AG$135),"##BLANK",'ADD5'!$AG$135)</f>
        <v>0</v>
      </c>
      <c r="N2294" s="490">
        <f>IF(ISBLANK('ADD5'!$AM$135),"##BLANK",'ADD5'!$AM$135)</f>
        <v>0</v>
      </c>
      <c r="O2294" s="490">
        <f>IF(ISBLANK('ADD5'!$AS$135),"##BLANK",'ADD5'!$AS$135)</f>
        <v>0</v>
      </c>
    </row>
    <row r="2295" spans="2:15" x14ac:dyDescent="0.2">
      <c r="B2295" s="149" t="str">
        <f>UPPER('ADD5'!$BI$135)</f>
        <v>CW17_118TOT_PR24_POSTFS</v>
      </c>
      <c r="C2295" s="149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5" s="149" t="str">
        <f>'ADD5'!$C$135</f>
        <v>£m</v>
      </c>
      <c r="E2295" s="149" t="s">
        <v>145</v>
      </c>
      <c r="I2295" s="490">
        <f>IF(ISBLANK('ADD5'!$J$135),"##BLANK",'ADD5'!$J$135)</f>
        <v>0</v>
      </c>
      <c r="J2295" s="490">
        <f>IF(ISBLANK('ADD5'!$P$135),"##BLANK",'ADD5'!$P$135)</f>
        <v>0</v>
      </c>
      <c r="K2295" s="490">
        <f>IF(ISBLANK('ADD5'!$V$135),"##BLANK",'ADD5'!$V$135)</f>
        <v>0</v>
      </c>
      <c r="L2295" s="490">
        <f>IF(ISBLANK('ADD5'!$AB$135),"##BLANK",'ADD5'!$AB$135)</f>
        <v>0</v>
      </c>
      <c r="M2295" s="490">
        <f>IF(ISBLANK('ADD5'!$AH$135),"##BLANK",'ADD5'!$AH$135)</f>
        <v>0</v>
      </c>
      <c r="N2295" s="490">
        <f>IF(ISBLANK('ADD5'!$AN$135),"##BLANK",'ADD5'!$AN$135)</f>
        <v>0</v>
      </c>
      <c r="O2295" s="490">
        <f>IF(ISBLANK('ADD5'!$AT$135),"##BLANK",'ADD5'!$AT$135)</f>
        <v>0</v>
      </c>
    </row>
    <row r="2296" spans="2:15" x14ac:dyDescent="0.2">
      <c r="B2296" s="149" t="str">
        <f>UPPER('ADD5'!$BD$136)</f>
        <v>CW17_119WR_PR24_POSTFS</v>
      </c>
      <c r="C2296" s="149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6" s="149" t="str">
        <f>'ADD5'!$C$136</f>
        <v>£m</v>
      </c>
      <c r="E2296" s="149" t="s">
        <v>145</v>
      </c>
      <c r="I2296" s="490">
        <f>IF(ISBLANK('ADD5'!$E$136),"##BLANK",'ADD5'!$E$136)</f>
        <v>0</v>
      </c>
      <c r="J2296" s="490">
        <f>IF(ISBLANK('ADD5'!$K$136),"##BLANK",'ADD5'!$K$136)</f>
        <v>0</v>
      </c>
      <c r="K2296" s="490">
        <f>IF(ISBLANK('ADD5'!$Q$136),"##BLANK",'ADD5'!$Q$136)</f>
        <v>0</v>
      </c>
      <c r="L2296" s="490">
        <f>IF(ISBLANK('ADD5'!$W$136),"##BLANK",'ADD5'!$W$136)</f>
        <v>0</v>
      </c>
      <c r="M2296" s="490">
        <f>IF(ISBLANK('ADD5'!$AC$136),"##BLANK",'ADD5'!$AC$136)</f>
        <v>0</v>
      </c>
      <c r="N2296" s="490">
        <f>IF(ISBLANK('ADD5'!$AI$136),"##BLANK",'ADD5'!$AI$136)</f>
        <v>0</v>
      </c>
      <c r="O2296" s="490">
        <f>IF(ISBLANK('ADD5'!$AO$136),"##BLANK",'ADD5'!$AO$136)</f>
        <v>0</v>
      </c>
    </row>
    <row r="2297" spans="2:15" x14ac:dyDescent="0.2">
      <c r="B2297" s="149" t="str">
        <f>UPPER('ADD5'!$BE$136)</f>
        <v>CW17_119RWT_PR24_POSTFS</v>
      </c>
      <c r="C2297" s="149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7" s="149" t="str">
        <f>'ADD5'!$C$136</f>
        <v>£m</v>
      </c>
      <c r="E2297" s="149" t="s">
        <v>145</v>
      </c>
      <c r="I2297" s="490">
        <f>IF(ISBLANK('ADD5'!$F$136),"##BLANK",'ADD5'!$F$136)</f>
        <v>0</v>
      </c>
      <c r="J2297" s="490">
        <f>IF(ISBLANK('ADD5'!$L$136),"##BLANK",'ADD5'!$L$136)</f>
        <v>0</v>
      </c>
      <c r="K2297" s="490">
        <f>IF(ISBLANK('ADD5'!$R$136),"##BLANK",'ADD5'!$R$136)</f>
        <v>0</v>
      </c>
      <c r="L2297" s="490">
        <f>IF(ISBLANK('ADD5'!$X$136),"##BLANK",'ADD5'!$X$136)</f>
        <v>0</v>
      </c>
      <c r="M2297" s="490">
        <f>IF(ISBLANK('ADD5'!$AD$136),"##BLANK",'ADD5'!$AD$136)</f>
        <v>0</v>
      </c>
      <c r="N2297" s="490">
        <f>IF(ISBLANK('ADD5'!$AJ$136),"##BLANK",'ADD5'!$AJ$136)</f>
        <v>0</v>
      </c>
      <c r="O2297" s="490">
        <f>IF(ISBLANK('ADD5'!$AP$136),"##BLANK",'ADD5'!$AP$136)</f>
        <v>0</v>
      </c>
    </row>
    <row r="2298" spans="2:15" x14ac:dyDescent="0.2">
      <c r="B2298" s="149" t="str">
        <f>UPPER('ADD5'!$BF$136)</f>
        <v>CW17_119RWS_PR24_POSTFS</v>
      </c>
      <c r="C2298" s="149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8" s="149" t="str">
        <f>'ADD5'!$C$136</f>
        <v>£m</v>
      </c>
      <c r="E2298" s="149" t="s">
        <v>145</v>
      </c>
      <c r="I2298" s="490">
        <f>IF(ISBLANK('ADD5'!$G$136),"##BLANK",'ADD5'!$G$136)</f>
        <v>0</v>
      </c>
      <c r="J2298" s="490">
        <f>IF(ISBLANK('ADD5'!$M$136),"##BLANK",'ADD5'!$M$136)</f>
        <v>0</v>
      </c>
      <c r="K2298" s="490">
        <f>IF(ISBLANK('ADD5'!$S$136),"##BLANK",'ADD5'!$S$136)</f>
        <v>0</v>
      </c>
      <c r="L2298" s="490">
        <f>IF(ISBLANK('ADD5'!$Y$136),"##BLANK",'ADD5'!$Y$136)</f>
        <v>0</v>
      </c>
      <c r="M2298" s="490">
        <f>IF(ISBLANK('ADD5'!$AE$136),"##BLANK",'ADD5'!$AE$136)</f>
        <v>0</v>
      </c>
      <c r="N2298" s="490">
        <f>IF(ISBLANK('ADD5'!$AK$136),"##BLANK",'ADD5'!$AK$136)</f>
        <v>0</v>
      </c>
      <c r="O2298" s="490">
        <f>IF(ISBLANK('ADD5'!$AQ$136),"##BLANK",'ADD5'!$AQ$136)</f>
        <v>0</v>
      </c>
    </row>
    <row r="2299" spans="2:15" x14ac:dyDescent="0.2">
      <c r="B2299" s="149" t="str">
        <f>UPPER('ADD5'!$BG$136)</f>
        <v>CW17_119WT_PR24_POSTFS</v>
      </c>
      <c r="C2299" s="149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9" s="149" t="str">
        <f>'ADD5'!$C$136</f>
        <v>£m</v>
      </c>
      <c r="E2299" s="149" t="s">
        <v>145</v>
      </c>
      <c r="I2299" s="490">
        <f>IF(ISBLANK('ADD5'!$H$136),"##BLANK",'ADD5'!$H$136)</f>
        <v>0</v>
      </c>
      <c r="J2299" s="490">
        <f>IF(ISBLANK('ADD5'!$N$136),"##BLANK",'ADD5'!$N$136)</f>
        <v>0</v>
      </c>
      <c r="K2299" s="490">
        <f>IF(ISBLANK('ADD5'!$T$136),"##BLANK",'ADD5'!$T$136)</f>
        <v>0</v>
      </c>
      <c r="L2299" s="490">
        <f>IF(ISBLANK('ADD5'!$Z$136),"##BLANK",'ADD5'!$Z$136)</f>
        <v>0</v>
      </c>
      <c r="M2299" s="490">
        <f>IF(ISBLANK('ADD5'!$AF$136),"##BLANK",'ADD5'!$AF$136)</f>
        <v>0</v>
      </c>
      <c r="N2299" s="490">
        <f>IF(ISBLANK('ADD5'!$AL$136),"##BLANK",'ADD5'!$AL$136)</f>
        <v>0</v>
      </c>
      <c r="O2299" s="490">
        <f>IF(ISBLANK('ADD5'!$AR$136),"##BLANK",'ADD5'!$AR$136)</f>
        <v>0</v>
      </c>
    </row>
    <row r="2300" spans="2:15" x14ac:dyDescent="0.2">
      <c r="B2300" s="149" t="str">
        <f>UPPER('ADD5'!$BH$136)</f>
        <v>CW17_119TWD_PR24_POSTFS</v>
      </c>
      <c r="C2300" s="149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300" s="149" t="str">
        <f>'ADD5'!$C$136</f>
        <v>£m</v>
      </c>
      <c r="E2300" s="149" t="s">
        <v>145</v>
      </c>
      <c r="I2300" s="490">
        <f>IF(ISBLANK('ADD5'!$I$136),"##BLANK",'ADD5'!$I$136)</f>
        <v>0</v>
      </c>
      <c r="J2300" s="490">
        <f>IF(ISBLANK('ADD5'!$O$136),"##BLANK",'ADD5'!$O$136)</f>
        <v>0</v>
      </c>
      <c r="K2300" s="490">
        <f>IF(ISBLANK('ADD5'!$U$136),"##BLANK",'ADD5'!$U$136)</f>
        <v>0</v>
      </c>
      <c r="L2300" s="490">
        <f>IF(ISBLANK('ADD5'!$AA$136),"##BLANK",'ADD5'!$AA$136)</f>
        <v>0</v>
      </c>
      <c r="M2300" s="490">
        <f>IF(ISBLANK('ADD5'!$AG$136),"##BLANK",'ADD5'!$AG$136)</f>
        <v>0</v>
      </c>
      <c r="N2300" s="490">
        <f>IF(ISBLANK('ADD5'!$AM$136),"##BLANK",'ADD5'!$AM$136)</f>
        <v>0</v>
      </c>
      <c r="O2300" s="490">
        <f>IF(ISBLANK('ADD5'!$AS$136),"##BLANK",'ADD5'!$AS$136)</f>
        <v>0</v>
      </c>
    </row>
    <row r="2301" spans="2:15" x14ac:dyDescent="0.2">
      <c r="B2301" s="149" t="str">
        <f>UPPER('ADD5'!$BI$136)</f>
        <v>CW17_119TOT_PR24_POSTFS</v>
      </c>
      <c r="C2301" s="149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301" s="149" t="str">
        <f>'ADD5'!$C$136</f>
        <v>£m</v>
      </c>
      <c r="E2301" s="149" t="s">
        <v>145</v>
      </c>
      <c r="I2301" s="490">
        <f>IF(ISBLANK('ADD5'!$J$136),"##BLANK",'ADD5'!$J$136)</f>
        <v>0</v>
      </c>
      <c r="J2301" s="490">
        <f>IF(ISBLANK('ADD5'!$P$136),"##BLANK",'ADD5'!$P$136)</f>
        <v>0</v>
      </c>
      <c r="K2301" s="490">
        <f>IF(ISBLANK('ADD5'!$V$136),"##BLANK",'ADD5'!$V$136)</f>
        <v>0</v>
      </c>
      <c r="L2301" s="490">
        <f>IF(ISBLANK('ADD5'!$AB$136),"##BLANK",'ADD5'!$AB$136)</f>
        <v>0</v>
      </c>
      <c r="M2301" s="490">
        <f>IF(ISBLANK('ADD5'!$AH$136),"##BLANK",'ADD5'!$AH$136)</f>
        <v>0</v>
      </c>
      <c r="N2301" s="490">
        <f>IF(ISBLANK('ADD5'!$AN$136),"##BLANK",'ADD5'!$AN$136)</f>
        <v>0</v>
      </c>
      <c r="O2301" s="490">
        <f>IF(ISBLANK('ADD5'!$AT$136),"##BLANK",'ADD5'!$AT$136)</f>
        <v>0</v>
      </c>
    </row>
    <row r="2302" spans="2:15" x14ac:dyDescent="0.2">
      <c r="B2302" s="149" t="str">
        <f>UPPER('ADD5'!$BD$137)</f>
        <v>CW17_120WR_PR24_POSTFS</v>
      </c>
      <c r="C2302" s="149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2" s="149" t="str">
        <f>'ADD5'!$C$137</f>
        <v>£m</v>
      </c>
      <c r="E2302" s="149" t="s">
        <v>145</v>
      </c>
      <c r="I2302" s="490">
        <f>IF(ISBLANK('ADD5'!$E$137),"##BLANK",'ADD5'!$E$137)</f>
        <v>0</v>
      </c>
      <c r="J2302" s="490">
        <f>IF(ISBLANK('ADD5'!$K$137),"##BLANK",'ADD5'!$K$137)</f>
        <v>0</v>
      </c>
      <c r="K2302" s="490">
        <f>IF(ISBLANK('ADD5'!$Q$137),"##BLANK",'ADD5'!$Q$137)</f>
        <v>0</v>
      </c>
      <c r="L2302" s="490">
        <f>IF(ISBLANK('ADD5'!$W$137),"##BLANK",'ADD5'!$W$137)</f>
        <v>0</v>
      </c>
      <c r="M2302" s="490">
        <f>IF(ISBLANK('ADD5'!$AC$137),"##BLANK",'ADD5'!$AC$137)</f>
        <v>0</v>
      </c>
      <c r="N2302" s="490">
        <f>IF(ISBLANK('ADD5'!$AI$137),"##BLANK",'ADD5'!$AI$137)</f>
        <v>0</v>
      </c>
      <c r="O2302" s="490">
        <f>IF(ISBLANK('ADD5'!$AO$137),"##BLANK",'ADD5'!$AO$137)</f>
        <v>0</v>
      </c>
    </row>
    <row r="2303" spans="2:15" x14ac:dyDescent="0.2">
      <c r="B2303" s="149" t="str">
        <f>UPPER('ADD5'!$BE$137)</f>
        <v>CW17_120RWT_PR24_POSTFS</v>
      </c>
      <c r="C2303" s="149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3" s="149" t="str">
        <f>'ADD5'!$C$137</f>
        <v>£m</v>
      </c>
      <c r="E2303" s="149" t="s">
        <v>145</v>
      </c>
      <c r="I2303" s="490">
        <f>IF(ISBLANK('ADD5'!$F$137),"##BLANK",'ADD5'!$F$137)</f>
        <v>0</v>
      </c>
      <c r="J2303" s="490">
        <f>IF(ISBLANK('ADD5'!$L$137),"##BLANK",'ADD5'!$L$137)</f>
        <v>0</v>
      </c>
      <c r="K2303" s="490">
        <f>IF(ISBLANK('ADD5'!$R$137),"##BLANK",'ADD5'!$R$137)</f>
        <v>0</v>
      </c>
      <c r="L2303" s="490">
        <f>IF(ISBLANK('ADD5'!$X$137),"##BLANK",'ADD5'!$X$137)</f>
        <v>0</v>
      </c>
      <c r="M2303" s="490">
        <f>IF(ISBLANK('ADD5'!$AD$137),"##BLANK",'ADD5'!$AD$137)</f>
        <v>0</v>
      </c>
      <c r="N2303" s="490">
        <f>IF(ISBLANK('ADD5'!$AJ$137),"##BLANK",'ADD5'!$AJ$137)</f>
        <v>0</v>
      </c>
      <c r="O2303" s="490">
        <f>IF(ISBLANK('ADD5'!$AP$137),"##BLANK",'ADD5'!$AP$137)</f>
        <v>0</v>
      </c>
    </row>
    <row r="2304" spans="2:15" x14ac:dyDescent="0.2">
      <c r="B2304" s="149" t="str">
        <f>UPPER('ADD5'!$BF$137)</f>
        <v>CW17_120RWS_PR24_POSTFS</v>
      </c>
      <c r="C2304" s="149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4" s="149" t="str">
        <f>'ADD5'!$C$137</f>
        <v>£m</v>
      </c>
      <c r="E2304" s="149" t="s">
        <v>145</v>
      </c>
      <c r="I2304" s="490">
        <f>IF(ISBLANK('ADD5'!$G$137),"##BLANK",'ADD5'!$G$137)</f>
        <v>0</v>
      </c>
      <c r="J2304" s="490">
        <f>IF(ISBLANK('ADD5'!$M$137),"##BLANK",'ADD5'!$M$137)</f>
        <v>0</v>
      </c>
      <c r="K2304" s="490">
        <f>IF(ISBLANK('ADD5'!$S$137),"##BLANK",'ADD5'!$S$137)</f>
        <v>0</v>
      </c>
      <c r="L2304" s="490">
        <f>IF(ISBLANK('ADD5'!$Y$137),"##BLANK",'ADD5'!$Y$137)</f>
        <v>0</v>
      </c>
      <c r="M2304" s="490">
        <f>IF(ISBLANK('ADD5'!$AE$137),"##BLANK",'ADD5'!$AE$137)</f>
        <v>0</v>
      </c>
      <c r="N2304" s="490">
        <f>IF(ISBLANK('ADD5'!$AK$137),"##BLANK",'ADD5'!$AK$137)</f>
        <v>0</v>
      </c>
      <c r="O2304" s="490">
        <f>IF(ISBLANK('ADD5'!$AQ$137),"##BLANK",'ADD5'!$AQ$137)</f>
        <v>0</v>
      </c>
    </row>
    <row r="2305" spans="2:15" x14ac:dyDescent="0.2">
      <c r="B2305" s="149" t="str">
        <f>UPPER('ADD5'!$BG$137)</f>
        <v>CW17_120WT_PR24_POSTFS</v>
      </c>
      <c r="C2305" s="149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5" s="149" t="str">
        <f>'ADD5'!$C$137</f>
        <v>£m</v>
      </c>
      <c r="E2305" s="149" t="s">
        <v>145</v>
      </c>
      <c r="I2305" s="490">
        <f>IF(ISBLANK('ADD5'!$H$137),"##BLANK",'ADD5'!$H$137)</f>
        <v>0</v>
      </c>
      <c r="J2305" s="490">
        <f>IF(ISBLANK('ADD5'!$N$137),"##BLANK",'ADD5'!$N$137)</f>
        <v>0</v>
      </c>
      <c r="K2305" s="490">
        <f>IF(ISBLANK('ADD5'!$T$137),"##BLANK",'ADD5'!$T$137)</f>
        <v>0</v>
      </c>
      <c r="L2305" s="490">
        <f>IF(ISBLANK('ADD5'!$Z$137),"##BLANK",'ADD5'!$Z$137)</f>
        <v>0</v>
      </c>
      <c r="M2305" s="490">
        <f>IF(ISBLANK('ADD5'!$AF$137),"##BLANK",'ADD5'!$AF$137)</f>
        <v>0</v>
      </c>
      <c r="N2305" s="490">
        <f>IF(ISBLANK('ADD5'!$AL$137),"##BLANK",'ADD5'!$AL$137)</f>
        <v>0</v>
      </c>
      <c r="O2305" s="490">
        <f>IF(ISBLANK('ADD5'!$AR$137),"##BLANK",'ADD5'!$AR$137)</f>
        <v>0</v>
      </c>
    </row>
    <row r="2306" spans="2:15" x14ac:dyDescent="0.2">
      <c r="B2306" s="149" t="str">
        <f>UPPER('ADD5'!$BH$137)</f>
        <v>CW17_120TWD_PR24_POSTFS</v>
      </c>
      <c r="C2306" s="149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6" s="149" t="str">
        <f>'ADD5'!$C$137</f>
        <v>£m</v>
      </c>
      <c r="E2306" s="149" t="s">
        <v>145</v>
      </c>
      <c r="I2306" s="490">
        <f>IF(ISBLANK('ADD5'!$I$137),"##BLANK",'ADD5'!$I$137)</f>
        <v>0</v>
      </c>
      <c r="J2306" s="490">
        <f>IF(ISBLANK('ADD5'!$O$137),"##BLANK",'ADD5'!$O$137)</f>
        <v>0</v>
      </c>
      <c r="K2306" s="490">
        <f>IF(ISBLANK('ADD5'!$U$137),"##BLANK",'ADD5'!$U$137)</f>
        <v>0</v>
      </c>
      <c r="L2306" s="490">
        <f>IF(ISBLANK('ADD5'!$AA$137),"##BLANK",'ADD5'!$AA$137)</f>
        <v>0</v>
      </c>
      <c r="M2306" s="490">
        <f>IF(ISBLANK('ADD5'!$AG$137),"##BLANK",'ADD5'!$AG$137)</f>
        <v>0</v>
      </c>
      <c r="N2306" s="490">
        <f>IF(ISBLANK('ADD5'!$AM$137),"##BLANK",'ADD5'!$AM$137)</f>
        <v>0</v>
      </c>
      <c r="O2306" s="490">
        <f>IF(ISBLANK('ADD5'!$AS$137),"##BLANK",'ADD5'!$AS$137)</f>
        <v>0</v>
      </c>
    </row>
    <row r="2307" spans="2:15" x14ac:dyDescent="0.2">
      <c r="B2307" s="149" t="str">
        <f>UPPER('ADD5'!$BI$137)</f>
        <v>CW17_120TOT_PR24_POSTFS</v>
      </c>
      <c r="C2307" s="149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7" s="149" t="str">
        <f>'ADD5'!$C$137</f>
        <v>£m</v>
      </c>
      <c r="E2307" s="149" t="s">
        <v>145</v>
      </c>
      <c r="I2307" s="490">
        <f>IF(ISBLANK('ADD5'!$J$137),"##BLANK",'ADD5'!$J$137)</f>
        <v>0</v>
      </c>
      <c r="J2307" s="490">
        <f>IF(ISBLANK('ADD5'!$P$137),"##BLANK",'ADD5'!$P$137)</f>
        <v>0</v>
      </c>
      <c r="K2307" s="490">
        <f>IF(ISBLANK('ADD5'!$V$137),"##BLANK",'ADD5'!$V$137)</f>
        <v>0</v>
      </c>
      <c r="L2307" s="490">
        <f>IF(ISBLANK('ADD5'!$AB$137),"##BLANK",'ADD5'!$AB$137)</f>
        <v>0</v>
      </c>
      <c r="M2307" s="490">
        <f>IF(ISBLANK('ADD5'!$AH$137),"##BLANK",'ADD5'!$AH$137)</f>
        <v>0</v>
      </c>
      <c r="N2307" s="490">
        <f>IF(ISBLANK('ADD5'!$AN$137),"##BLANK",'ADD5'!$AN$137)</f>
        <v>0</v>
      </c>
      <c r="O2307" s="490">
        <f>IF(ISBLANK('ADD5'!$AT$137),"##BLANK",'ADD5'!$AT$137)</f>
        <v>0</v>
      </c>
    </row>
    <row r="2308" spans="2:15" x14ac:dyDescent="0.2">
      <c r="B2308" s="149" t="str">
        <f>UPPER('ADD5'!$BD$138)</f>
        <v>CW17_121WR_PR24_POSTFS</v>
      </c>
      <c r="C2308" s="149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8" s="149" t="str">
        <f>'ADD5'!$C$138</f>
        <v>£m</v>
      </c>
      <c r="E2308" s="149" t="s">
        <v>145</v>
      </c>
      <c r="I2308" s="490">
        <f>IF(ISBLANK('ADD5'!$E$138),"##BLANK",'ADD5'!$E$138)</f>
        <v>0</v>
      </c>
      <c r="J2308" s="490">
        <f>IF(ISBLANK('ADD5'!$K$138),"##BLANK",'ADD5'!$K$138)</f>
        <v>0</v>
      </c>
      <c r="K2308" s="490">
        <f>IF(ISBLANK('ADD5'!$Q$138),"##BLANK",'ADD5'!$Q$138)</f>
        <v>0</v>
      </c>
      <c r="L2308" s="490">
        <f>IF(ISBLANK('ADD5'!$W$138),"##BLANK",'ADD5'!$W$138)</f>
        <v>0</v>
      </c>
      <c r="M2308" s="490">
        <f>IF(ISBLANK('ADD5'!$AC$138),"##BLANK",'ADD5'!$AC$138)</f>
        <v>0</v>
      </c>
      <c r="N2308" s="490">
        <f>IF(ISBLANK('ADD5'!$AI$138),"##BLANK",'ADD5'!$AI$138)</f>
        <v>0</v>
      </c>
      <c r="O2308" s="490">
        <f>IF(ISBLANK('ADD5'!$AO$138),"##BLANK",'ADD5'!$AO$138)</f>
        <v>0</v>
      </c>
    </row>
    <row r="2309" spans="2:15" x14ac:dyDescent="0.2">
      <c r="B2309" s="149" t="str">
        <f>UPPER('ADD5'!$BE$138)</f>
        <v>CW17_121RWT_PR24_POSTFS</v>
      </c>
      <c r="C2309" s="149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9" s="149" t="str">
        <f>'ADD5'!$C$138</f>
        <v>£m</v>
      </c>
      <c r="E2309" s="149" t="s">
        <v>145</v>
      </c>
      <c r="I2309" s="490">
        <f>IF(ISBLANK('ADD5'!$F$138),"##BLANK",'ADD5'!$F$138)</f>
        <v>0</v>
      </c>
      <c r="J2309" s="490">
        <f>IF(ISBLANK('ADD5'!$L$138),"##BLANK",'ADD5'!$L$138)</f>
        <v>0</v>
      </c>
      <c r="K2309" s="490">
        <f>IF(ISBLANK('ADD5'!$R$138),"##BLANK",'ADD5'!$R$138)</f>
        <v>0</v>
      </c>
      <c r="L2309" s="490">
        <f>IF(ISBLANK('ADD5'!$X$138),"##BLANK",'ADD5'!$X$138)</f>
        <v>0</v>
      </c>
      <c r="M2309" s="490">
        <f>IF(ISBLANK('ADD5'!$AD$138),"##BLANK",'ADD5'!$AD$138)</f>
        <v>0</v>
      </c>
      <c r="N2309" s="490">
        <f>IF(ISBLANK('ADD5'!$AJ$138),"##BLANK",'ADD5'!$AJ$138)</f>
        <v>0</v>
      </c>
      <c r="O2309" s="490">
        <f>IF(ISBLANK('ADD5'!$AP$138),"##BLANK",'ADD5'!$AP$138)</f>
        <v>0</v>
      </c>
    </row>
    <row r="2310" spans="2:15" x14ac:dyDescent="0.2">
      <c r="B2310" s="149" t="str">
        <f>UPPER('ADD5'!$BF$138)</f>
        <v>CW17_121RWS_PR24_POSTFS</v>
      </c>
      <c r="C2310" s="149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10" s="149" t="str">
        <f>'ADD5'!$C$138</f>
        <v>£m</v>
      </c>
      <c r="E2310" s="149" t="s">
        <v>145</v>
      </c>
      <c r="I2310" s="490">
        <f>IF(ISBLANK('ADD5'!$G$138),"##BLANK",'ADD5'!$G$138)</f>
        <v>0</v>
      </c>
      <c r="J2310" s="490">
        <f>IF(ISBLANK('ADD5'!$M$138),"##BLANK",'ADD5'!$M$138)</f>
        <v>0</v>
      </c>
      <c r="K2310" s="490">
        <f>IF(ISBLANK('ADD5'!$S$138),"##BLANK",'ADD5'!$S$138)</f>
        <v>0</v>
      </c>
      <c r="L2310" s="490">
        <f>IF(ISBLANK('ADD5'!$Y$138),"##BLANK",'ADD5'!$Y$138)</f>
        <v>0</v>
      </c>
      <c r="M2310" s="490">
        <f>IF(ISBLANK('ADD5'!$AE$138),"##BLANK",'ADD5'!$AE$138)</f>
        <v>0</v>
      </c>
      <c r="N2310" s="490">
        <f>IF(ISBLANK('ADD5'!$AK$138),"##BLANK",'ADD5'!$AK$138)</f>
        <v>0</v>
      </c>
      <c r="O2310" s="490">
        <f>IF(ISBLANK('ADD5'!$AQ$138),"##BLANK",'ADD5'!$AQ$138)</f>
        <v>0</v>
      </c>
    </row>
    <row r="2311" spans="2:15" x14ac:dyDescent="0.2">
      <c r="B2311" s="149" t="str">
        <f>UPPER('ADD5'!$BG$138)</f>
        <v>CW17_121WT_PR24_POSTFS</v>
      </c>
      <c r="C2311" s="149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11" s="149" t="str">
        <f>'ADD5'!$C$138</f>
        <v>£m</v>
      </c>
      <c r="E2311" s="149" t="s">
        <v>145</v>
      </c>
      <c r="I2311" s="490">
        <f>IF(ISBLANK('ADD5'!$H$138),"##BLANK",'ADD5'!$H$138)</f>
        <v>0</v>
      </c>
      <c r="J2311" s="490">
        <f>IF(ISBLANK('ADD5'!$N$138),"##BLANK",'ADD5'!$N$138)</f>
        <v>0</v>
      </c>
      <c r="K2311" s="490">
        <f>IF(ISBLANK('ADD5'!$T$138),"##BLANK",'ADD5'!$T$138)</f>
        <v>0</v>
      </c>
      <c r="L2311" s="490">
        <f>IF(ISBLANK('ADD5'!$Z$138),"##BLANK",'ADD5'!$Z$138)</f>
        <v>0</v>
      </c>
      <c r="M2311" s="490">
        <f>IF(ISBLANK('ADD5'!$AF$138),"##BLANK",'ADD5'!$AF$138)</f>
        <v>0</v>
      </c>
      <c r="N2311" s="490">
        <f>IF(ISBLANK('ADD5'!$AL$138),"##BLANK",'ADD5'!$AL$138)</f>
        <v>0</v>
      </c>
      <c r="O2311" s="490">
        <f>IF(ISBLANK('ADD5'!$AR$138),"##BLANK",'ADD5'!$AR$138)</f>
        <v>0</v>
      </c>
    </row>
    <row r="2312" spans="2:15" x14ac:dyDescent="0.2">
      <c r="B2312" s="149" t="str">
        <f>UPPER('ADD5'!$BH$138)</f>
        <v>CW17_121TWD_PR24_POSTFS</v>
      </c>
      <c r="C2312" s="149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2" s="149" t="str">
        <f>'ADD5'!$C$138</f>
        <v>£m</v>
      </c>
      <c r="E2312" s="149" t="s">
        <v>145</v>
      </c>
      <c r="I2312" s="490">
        <f>IF(ISBLANK('ADD5'!$I$138),"##BLANK",'ADD5'!$I$138)</f>
        <v>0</v>
      </c>
      <c r="J2312" s="490">
        <f>IF(ISBLANK('ADD5'!$O$138),"##BLANK",'ADD5'!$O$138)</f>
        <v>0</v>
      </c>
      <c r="K2312" s="490">
        <f>IF(ISBLANK('ADD5'!$U$138),"##BLANK",'ADD5'!$U$138)</f>
        <v>0</v>
      </c>
      <c r="L2312" s="490">
        <f>IF(ISBLANK('ADD5'!$AA$138),"##BLANK",'ADD5'!$AA$138)</f>
        <v>0</v>
      </c>
      <c r="M2312" s="490">
        <f>IF(ISBLANK('ADD5'!$AG$138),"##BLANK",'ADD5'!$AG$138)</f>
        <v>0</v>
      </c>
      <c r="N2312" s="490">
        <f>IF(ISBLANK('ADD5'!$AM$138),"##BLANK",'ADD5'!$AM$138)</f>
        <v>0</v>
      </c>
      <c r="O2312" s="490">
        <f>IF(ISBLANK('ADD5'!$AS$138),"##BLANK",'ADD5'!$AS$138)</f>
        <v>0</v>
      </c>
    </row>
    <row r="2313" spans="2:15" x14ac:dyDescent="0.2">
      <c r="B2313" s="149" t="str">
        <f>UPPER('ADD5'!$BI$138)</f>
        <v>CW17_121TOT_PR24_POSTFS</v>
      </c>
      <c r="C2313" s="149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3" s="149" t="str">
        <f>'ADD5'!$C$138</f>
        <v>£m</v>
      </c>
      <c r="E2313" s="149" t="s">
        <v>145</v>
      </c>
      <c r="I2313" s="490">
        <f>IF(ISBLANK('ADD5'!$J$138),"##BLANK",'ADD5'!$J$138)</f>
        <v>0</v>
      </c>
      <c r="J2313" s="490">
        <f>IF(ISBLANK('ADD5'!$P$138),"##BLANK",'ADD5'!$P$138)</f>
        <v>0</v>
      </c>
      <c r="K2313" s="490">
        <f>IF(ISBLANK('ADD5'!$V$138),"##BLANK",'ADD5'!$V$138)</f>
        <v>0</v>
      </c>
      <c r="L2313" s="490">
        <f>IF(ISBLANK('ADD5'!$AB$138),"##BLANK",'ADD5'!$AB$138)</f>
        <v>0</v>
      </c>
      <c r="M2313" s="490">
        <f>IF(ISBLANK('ADD5'!$AH$138),"##BLANK",'ADD5'!$AH$138)</f>
        <v>0</v>
      </c>
      <c r="N2313" s="490">
        <f>IF(ISBLANK('ADD5'!$AN$138),"##BLANK",'ADD5'!$AN$138)</f>
        <v>0</v>
      </c>
      <c r="O2313" s="490">
        <f>IF(ISBLANK('ADD5'!$AT$138),"##BLANK",'ADD5'!$AT$138)</f>
        <v>0</v>
      </c>
    </row>
    <row r="2314" spans="2:15" x14ac:dyDescent="0.2">
      <c r="B2314" s="149" t="str">
        <f>UPPER('ADD5'!$BD$139)</f>
        <v>CW17_122WR_PR24_POSTFS</v>
      </c>
      <c r="C2314" s="149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4" s="149" t="str">
        <f>'ADD5'!$C$139</f>
        <v>£m</v>
      </c>
      <c r="E2314" s="149" t="s">
        <v>145</v>
      </c>
      <c r="I2314" s="490">
        <f>IF(ISBLANK('ADD5'!$E$139),"##BLANK",'ADD5'!$E$139)</f>
        <v>0</v>
      </c>
      <c r="J2314" s="490">
        <f>IF(ISBLANK('ADD5'!$K$139),"##BLANK",'ADD5'!$K$139)</f>
        <v>0</v>
      </c>
      <c r="K2314" s="490">
        <f>IF(ISBLANK('ADD5'!$Q$139),"##BLANK",'ADD5'!$Q$139)</f>
        <v>0</v>
      </c>
      <c r="L2314" s="490">
        <f>IF(ISBLANK('ADD5'!$W$139),"##BLANK",'ADD5'!$W$139)</f>
        <v>0</v>
      </c>
      <c r="M2314" s="490">
        <f>IF(ISBLANK('ADD5'!$AC$139),"##BLANK",'ADD5'!$AC$139)</f>
        <v>0</v>
      </c>
      <c r="N2314" s="490">
        <f>IF(ISBLANK('ADD5'!$AI$139),"##BLANK",'ADD5'!$AI$139)</f>
        <v>0</v>
      </c>
      <c r="O2314" s="490">
        <f>IF(ISBLANK('ADD5'!$AO$139),"##BLANK",'ADD5'!$AO$139)</f>
        <v>0</v>
      </c>
    </row>
    <row r="2315" spans="2:15" x14ac:dyDescent="0.2">
      <c r="B2315" s="149" t="str">
        <f>UPPER('ADD5'!$BE$139)</f>
        <v>CW17_122RWT_PR24_POSTFS</v>
      </c>
      <c r="C2315" s="149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5" s="149" t="str">
        <f>'ADD5'!$C$139</f>
        <v>£m</v>
      </c>
      <c r="E2315" s="149" t="s">
        <v>145</v>
      </c>
      <c r="I2315" s="490">
        <f>IF(ISBLANK('ADD5'!$F$139),"##BLANK",'ADD5'!$F$139)</f>
        <v>0</v>
      </c>
      <c r="J2315" s="490">
        <f>IF(ISBLANK('ADD5'!$L$139),"##BLANK",'ADD5'!$L$139)</f>
        <v>0</v>
      </c>
      <c r="K2315" s="490">
        <f>IF(ISBLANK('ADD5'!$R$139),"##BLANK",'ADD5'!$R$139)</f>
        <v>0</v>
      </c>
      <c r="L2315" s="490">
        <f>IF(ISBLANK('ADD5'!$X$139),"##BLANK",'ADD5'!$X$139)</f>
        <v>0</v>
      </c>
      <c r="M2315" s="490">
        <f>IF(ISBLANK('ADD5'!$AD$139),"##BLANK",'ADD5'!$AD$139)</f>
        <v>0</v>
      </c>
      <c r="N2315" s="490">
        <f>IF(ISBLANK('ADD5'!$AJ$139),"##BLANK",'ADD5'!$AJ$139)</f>
        <v>0</v>
      </c>
      <c r="O2315" s="490">
        <f>IF(ISBLANK('ADD5'!$AP$139),"##BLANK",'ADD5'!$AP$139)</f>
        <v>0</v>
      </c>
    </row>
    <row r="2316" spans="2:15" x14ac:dyDescent="0.2">
      <c r="B2316" s="149" t="str">
        <f>UPPER('ADD5'!$BF$139)</f>
        <v>CW17_122RWS_PR24_POSTFS</v>
      </c>
      <c r="C2316" s="149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6" s="149" t="str">
        <f>'ADD5'!$C$139</f>
        <v>£m</v>
      </c>
      <c r="E2316" s="149" t="s">
        <v>145</v>
      </c>
      <c r="I2316" s="490">
        <f>IF(ISBLANK('ADD5'!$G$139),"##BLANK",'ADD5'!$G$139)</f>
        <v>0</v>
      </c>
      <c r="J2316" s="490">
        <f>IF(ISBLANK('ADD5'!$M$139),"##BLANK",'ADD5'!$M$139)</f>
        <v>0</v>
      </c>
      <c r="K2316" s="490">
        <f>IF(ISBLANK('ADD5'!$S$139),"##BLANK",'ADD5'!$S$139)</f>
        <v>0</v>
      </c>
      <c r="L2316" s="490">
        <f>IF(ISBLANK('ADD5'!$Y$139),"##BLANK",'ADD5'!$Y$139)</f>
        <v>0</v>
      </c>
      <c r="M2316" s="490">
        <f>IF(ISBLANK('ADD5'!$AE$139),"##BLANK",'ADD5'!$AE$139)</f>
        <v>0</v>
      </c>
      <c r="N2316" s="490">
        <f>IF(ISBLANK('ADD5'!$AK$139),"##BLANK",'ADD5'!$AK$139)</f>
        <v>0</v>
      </c>
      <c r="O2316" s="490">
        <f>IF(ISBLANK('ADD5'!$AQ$139),"##BLANK",'ADD5'!$AQ$139)</f>
        <v>0</v>
      </c>
    </row>
    <row r="2317" spans="2:15" x14ac:dyDescent="0.2">
      <c r="B2317" s="149" t="str">
        <f>UPPER('ADD5'!$BG$139)</f>
        <v>CW17_122WT_PR24_POSTFS</v>
      </c>
      <c r="C2317" s="149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7" s="149" t="str">
        <f>'ADD5'!$C$139</f>
        <v>£m</v>
      </c>
      <c r="E2317" s="149" t="s">
        <v>145</v>
      </c>
      <c r="I2317" s="490">
        <f>IF(ISBLANK('ADD5'!$H$139),"##BLANK",'ADD5'!$H$139)</f>
        <v>0</v>
      </c>
      <c r="J2317" s="490">
        <f>IF(ISBLANK('ADD5'!$N$139),"##BLANK",'ADD5'!$N$139)</f>
        <v>0</v>
      </c>
      <c r="K2317" s="490">
        <f>IF(ISBLANK('ADD5'!$T$139),"##BLANK",'ADD5'!$T$139)</f>
        <v>0</v>
      </c>
      <c r="L2317" s="490">
        <f>IF(ISBLANK('ADD5'!$Z$139),"##BLANK",'ADD5'!$Z$139)</f>
        <v>0</v>
      </c>
      <c r="M2317" s="490">
        <f>IF(ISBLANK('ADD5'!$AF$139),"##BLANK",'ADD5'!$AF$139)</f>
        <v>0</v>
      </c>
      <c r="N2317" s="490">
        <f>IF(ISBLANK('ADD5'!$AL$139),"##BLANK",'ADD5'!$AL$139)</f>
        <v>0</v>
      </c>
      <c r="O2317" s="490">
        <f>IF(ISBLANK('ADD5'!$AR$139),"##BLANK",'ADD5'!$AR$139)</f>
        <v>0</v>
      </c>
    </row>
    <row r="2318" spans="2:15" x14ac:dyDescent="0.2">
      <c r="B2318" s="149" t="str">
        <f>UPPER('ADD5'!$BH$139)</f>
        <v>CW17_122TWD_PR24_POSTFS</v>
      </c>
      <c r="C2318" s="149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8" s="149" t="str">
        <f>'ADD5'!$C$139</f>
        <v>£m</v>
      </c>
      <c r="E2318" s="149" t="s">
        <v>145</v>
      </c>
      <c r="I2318" s="490">
        <f>IF(ISBLANK('ADD5'!$I$139),"##BLANK",'ADD5'!$I$139)</f>
        <v>0</v>
      </c>
      <c r="J2318" s="490">
        <f>IF(ISBLANK('ADD5'!$O$139),"##BLANK",'ADD5'!$O$139)</f>
        <v>0</v>
      </c>
      <c r="K2318" s="490">
        <f>IF(ISBLANK('ADD5'!$U$139),"##BLANK",'ADD5'!$U$139)</f>
        <v>0</v>
      </c>
      <c r="L2318" s="490">
        <f>IF(ISBLANK('ADD5'!$AA$139),"##BLANK",'ADD5'!$AA$139)</f>
        <v>0</v>
      </c>
      <c r="M2318" s="490">
        <f>IF(ISBLANK('ADD5'!$AG$139),"##BLANK",'ADD5'!$AG$139)</f>
        <v>0</v>
      </c>
      <c r="N2318" s="490">
        <f>IF(ISBLANK('ADD5'!$AM$139),"##BLANK",'ADD5'!$AM$139)</f>
        <v>0</v>
      </c>
      <c r="O2318" s="490">
        <f>IF(ISBLANK('ADD5'!$AS$139),"##BLANK",'ADD5'!$AS$139)</f>
        <v>0</v>
      </c>
    </row>
    <row r="2319" spans="2:15" x14ac:dyDescent="0.2">
      <c r="B2319" s="149" t="str">
        <f>UPPER('ADD5'!$BI$139)</f>
        <v>CW17_122TOT_PR24_POSTFS</v>
      </c>
      <c r="C2319" s="149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9" s="149" t="str">
        <f>'ADD5'!$C$139</f>
        <v>£m</v>
      </c>
      <c r="E2319" s="149" t="s">
        <v>145</v>
      </c>
      <c r="I2319" s="490">
        <f>IF(ISBLANK('ADD5'!$J$139),"##BLANK",'ADD5'!$J$139)</f>
        <v>0</v>
      </c>
      <c r="J2319" s="490">
        <f>IF(ISBLANK('ADD5'!$P$139),"##BLANK",'ADD5'!$P$139)</f>
        <v>0</v>
      </c>
      <c r="K2319" s="490">
        <f>IF(ISBLANK('ADD5'!$V$139),"##BLANK",'ADD5'!$V$139)</f>
        <v>0</v>
      </c>
      <c r="L2319" s="490">
        <f>IF(ISBLANK('ADD5'!$AB$139),"##BLANK",'ADD5'!$AB$139)</f>
        <v>0</v>
      </c>
      <c r="M2319" s="490">
        <f>IF(ISBLANK('ADD5'!$AH$139),"##BLANK",'ADD5'!$AH$139)</f>
        <v>0</v>
      </c>
      <c r="N2319" s="490">
        <f>IF(ISBLANK('ADD5'!$AN$139),"##BLANK",'ADD5'!$AN$139)</f>
        <v>0</v>
      </c>
      <c r="O2319" s="490">
        <f>IF(ISBLANK('ADD5'!$AT$139),"##BLANK",'ADD5'!$AT$139)</f>
        <v>0</v>
      </c>
    </row>
    <row r="2320" spans="2:15" x14ac:dyDescent="0.2">
      <c r="B2320" s="149" t="str">
        <f>UPPER('ADD5'!$BD$140)</f>
        <v>CW17_123WR_PR24_POSTFS</v>
      </c>
      <c r="C2320" s="149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20" s="149" t="str">
        <f>'ADD5'!$C$140</f>
        <v>£m</v>
      </c>
      <c r="E2320" s="149" t="s">
        <v>145</v>
      </c>
      <c r="I2320" s="490">
        <f>IF(ISBLANK('ADD5'!$E$140),"##BLANK",'ADD5'!$E$140)</f>
        <v>0</v>
      </c>
      <c r="J2320" s="490">
        <f>IF(ISBLANK('ADD5'!$K$140),"##BLANK",'ADD5'!$K$140)</f>
        <v>0</v>
      </c>
      <c r="K2320" s="490">
        <f>IF(ISBLANK('ADD5'!$Q$140),"##BLANK",'ADD5'!$Q$140)</f>
        <v>0</v>
      </c>
      <c r="L2320" s="490">
        <f>IF(ISBLANK('ADD5'!$W$140),"##BLANK",'ADD5'!$W$140)</f>
        <v>0</v>
      </c>
      <c r="M2320" s="490">
        <f>IF(ISBLANK('ADD5'!$AC$140),"##BLANK",'ADD5'!$AC$140)</f>
        <v>0</v>
      </c>
      <c r="N2320" s="490">
        <f>IF(ISBLANK('ADD5'!$AI$140),"##BLANK",'ADD5'!$AI$140)</f>
        <v>0</v>
      </c>
      <c r="O2320" s="490">
        <f>IF(ISBLANK('ADD5'!$AO$140),"##BLANK",'ADD5'!$AO$140)</f>
        <v>0</v>
      </c>
    </row>
    <row r="2321" spans="2:15" x14ac:dyDescent="0.2">
      <c r="B2321" s="149" t="str">
        <f>UPPER('ADD5'!$BE$140)</f>
        <v>CW17_123RWT_PR24_POSTFS</v>
      </c>
      <c r="C2321" s="149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21" s="149" t="str">
        <f>'ADD5'!$C$140</f>
        <v>£m</v>
      </c>
      <c r="E2321" s="149" t="s">
        <v>145</v>
      </c>
      <c r="I2321" s="490">
        <f>IF(ISBLANK('ADD5'!$F$140),"##BLANK",'ADD5'!$F$140)</f>
        <v>0</v>
      </c>
      <c r="J2321" s="490">
        <f>IF(ISBLANK('ADD5'!$L$140),"##BLANK",'ADD5'!$L$140)</f>
        <v>0</v>
      </c>
      <c r="K2321" s="490">
        <f>IF(ISBLANK('ADD5'!$R$140),"##BLANK",'ADD5'!$R$140)</f>
        <v>0</v>
      </c>
      <c r="L2321" s="490">
        <f>IF(ISBLANK('ADD5'!$X$140),"##BLANK",'ADD5'!$X$140)</f>
        <v>0</v>
      </c>
      <c r="M2321" s="490">
        <f>IF(ISBLANK('ADD5'!$AD$140),"##BLANK",'ADD5'!$AD$140)</f>
        <v>0</v>
      </c>
      <c r="N2321" s="490">
        <f>IF(ISBLANK('ADD5'!$AJ$140),"##BLANK",'ADD5'!$AJ$140)</f>
        <v>0</v>
      </c>
      <c r="O2321" s="490">
        <f>IF(ISBLANK('ADD5'!$AP$140),"##BLANK",'ADD5'!$AP$140)</f>
        <v>0</v>
      </c>
    </row>
    <row r="2322" spans="2:15" x14ac:dyDescent="0.2">
      <c r="B2322" s="149" t="str">
        <f>UPPER('ADD5'!$BF$140)</f>
        <v>CW17_123RWS_PR24_POSTFS</v>
      </c>
      <c r="C2322" s="149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2" s="149" t="str">
        <f>'ADD5'!$C$140</f>
        <v>£m</v>
      </c>
      <c r="E2322" s="149" t="s">
        <v>145</v>
      </c>
      <c r="I2322" s="490">
        <f>IF(ISBLANK('ADD5'!$G$140),"##BLANK",'ADD5'!$G$140)</f>
        <v>0</v>
      </c>
      <c r="J2322" s="490">
        <f>IF(ISBLANK('ADD5'!$M$140),"##BLANK",'ADD5'!$M$140)</f>
        <v>0</v>
      </c>
      <c r="K2322" s="490">
        <f>IF(ISBLANK('ADD5'!$S$140),"##BLANK",'ADD5'!$S$140)</f>
        <v>0</v>
      </c>
      <c r="L2322" s="490">
        <f>IF(ISBLANK('ADD5'!$Y$140),"##BLANK",'ADD5'!$Y$140)</f>
        <v>0</v>
      </c>
      <c r="M2322" s="490">
        <f>IF(ISBLANK('ADD5'!$AE$140),"##BLANK",'ADD5'!$AE$140)</f>
        <v>0</v>
      </c>
      <c r="N2322" s="490">
        <f>IF(ISBLANK('ADD5'!$AK$140),"##BLANK",'ADD5'!$AK$140)</f>
        <v>0</v>
      </c>
      <c r="O2322" s="490">
        <f>IF(ISBLANK('ADD5'!$AQ$140),"##BLANK",'ADD5'!$AQ$140)</f>
        <v>0</v>
      </c>
    </row>
    <row r="2323" spans="2:15" x14ac:dyDescent="0.2">
      <c r="B2323" s="149" t="str">
        <f>UPPER('ADD5'!$BG$140)</f>
        <v>CW17_123WT_PR24_POSTFS</v>
      </c>
      <c r="C2323" s="149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3" s="149" t="str">
        <f>'ADD5'!$C$140</f>
        <v>£m</v>
      </c>
      <c r="E2323" s="149" t="s">
        <v>145</v>
      </c>
      <c r="I2323" s="490">
        <f>IF(ISBLANK('ADD5'!$H$140),"##BLANK",'ADD5'!$H$140)</f>
        <v>0</v>
      </c>
      <c r="J2323" s="490">
        <f>IF(ISBLANK('ADD5'!$N$140),"##BLANK",'ADD5'!$N$140)</f>
        <v>0</v>
      </c>
      <c r="K2323" s="490">
        <f>IF(ISBLANK('ADD5'!$T$140),"##BLANK",'ADD5'!$T$140)</f>
        <v>0</v>
      </c>
      <c r="L2323" s="490">
        <f>IF(ISBLANK('ADD5'!$Z$140),"##BLANK",'ADD5'!$Z$140)</f>
        <v>0</v>
      </c>
      <c r="M2323" s="490">
        <f>IF(ISBLANK('ADD5'!$AF$140),"##BLANK",'ADD5'!$AF$140)</f>
        <v>0</v>
      </c>
      <c r="N2323" s="490">
        <f>IF(ISBLANK('ADD5'!$AL$140),"##BLANK",'ADD5'!$AL$140)</f>
        <v>0</v>
      </c>
      <c r="O2323" s="490">
        <f>IF(ISBLANK('ADD5'!$AR$140),"##BLANK",'ADD5'!$AR$140)</f>
        <v>0</v>
      </c>
    </row>
    <row r="2324" spans="2:15" x14ac:dyDescent="0.2">
      <c r="B2324" s="149" t="str">
        <f>UPPER('ADD5'!$BH$140)</f>
        <v>CW17_123TWD_PR24_POSTFS</v>
      </c>
      <c r="C2324" s="149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4" s="149" t="str">
        <f>'ADD5'!$C$140</f>
        <v>£m</v>
      </c>
      <c r="E2324" s="149" t="s">
        <v>145</v>
      </c>
      <c r="I2324" s="490">
        <f>IF(ISBLANK('ADD5'!$I$140),"##BLANK",'ADD5'!$I$140)</f>
        <v>0</v>
      </c>
      <c r="J2324" s="490">
        <f>IF(ISBLANK('ADD5'!$O$140),"##BLANK",'ADD5'!$O$140)</f>
        <v>0</v>
      </c>
      <c r="K2324" s="490">
        <f>IF(ISBLANK('ADD5'!$U$140),"##BLANK",'ADD5'!$U$140)</f>
        <v>0</v>
      </c>
      <c r="L2324" s="490">
        <f>IF(ISBLANK('ADD5'!$AA$140),"##BLANK",'ADD5'!$AA$140)</f>
        <v>0</v>
      </c>
      <c r="M2324" s="490">
        <f>IF(ISBLANK('ADD5'!$AG$140),"##BLANK",'ADD5'!$AG$140)</f>
        <v>0</v>
      </c>
      <c r="N2324" s="490">
        <f>IF(ISBLANK('ADD5'!$AM$140),"##BLANK",'ADD5'!$AM$140)</f>
        <v>0</v>
      </c>
      <c r="O2324" s="490">
        <f>IF(ISBLANK('ADD5'!$AS$140),"##BLANK",'ADD5'!$AS$140)</f>
        <v>0</v>
      </c>
    </row>
    <row r="2325" spans="2:15" x14ac:dyDescent="0.2">
      <c r="B2325" s="149" t="str">
        <f>UPPER('ADD5'!$BI$140)</f>
        <v>CW17_123TOT_PR24_POSTFS</v>
      </c>
      <c r="C2325" s="149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5" s="149" t="str">
        <f>'ADD5'!$C$140</f>
        <v>£m</v>
      </c>
      <c r="E2325" s="149" t="s">
        <v>145</v>
      </c>
      <c r="I2325" s="490">
        <f>IF(ISBLANK('ADD5'!$J$140),"##BLANK",'ADD5'!$J$140)</f>
        <v>0</v>
      </c>
      <c r="J2325" s="490">
        <f>IF(ISBLANK('ADD5'!$P$140),"##BLANK",'ADD5'!$P$140)</f>
        <v>0</v>
      </c>
      <c r="K2325" s="490">
        <f>IF(ISBLANK('ADD5'!$V$140),"##BLANK",'ADD5'!$V$140)</f>
        <v>0</v>
      </c>
      <c r="L2325" s="490">
        <f>IF(ISBLANK('ADD5'!$AB$140),"##BLANK",'ADD5'!$AB$140)</f>
        <v>0</v>
      </c>
      <c r="M2325" s="490">
        <f>IF(ISBLANK('ADD5'!$AH$140),"##BLANK",'ADD5'!$AH$140)</f>
        <v>0</v>
      </c>
      <c r="N2325" s="490">
        <f>IF(ISBLANK('ADD5'!$AN$140),"##BLANK",'ADD5'!$AN$140)</f>
        <v>0</v>
      </c>
      <c r="O2325" s="490">
        <f>IF(ISBLANK('ADD5'!$AT$140),"##BLANK",'ADD5'!$AT$140)</f>
        <v>0</v>
      </c>
    </row>
    <row r="2326" spans="2:15" x14ac:dyDescent="0.2">
      <c r="B2326" s="149" t="str">
        <f>UPPER('ADD5'!$BD$143)</f>
        <v>CW17_124WR_PR24_POSTFS</v>
      </c>
      <c r="C2326" s="149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6" s="149" t="str">
        <f>'ADD5'!$C$143</f>
        <v>£m</v>
      </c>
      <c r="E2326" s="149" t="s">
        <v>145</v>
      </c>
      <c r="I2326" s="490">
        <f>IF(ISBLANK('ADD5'!$E$143),"##BLANK",'ADD5'!$E$143)</f>
        <v>0</v>
      </c>
      <c r="J2326" s="490">
        <f>IF(ISBLANK('ADD5'!$K$143),"##BLANK",'ADD5'!$K$143)</f>
        <v>0</v>
      </c>
      <c r="K2326" s="490">
        <f>IF(ISBLANK('ADD5'!$Q$143),"##BLANK",'ADD5'!$Q$143)</f>
        <v>0</v>
      </c>
      <c r="L2326" s="490">
        <f>IF(ISBLANK('ADD5'!$W$143),"##BLANK",'ADD5'!$W$143)</f>
        <v>0</v>
      </c>
      <c r="M2326" s="490">
        <f>IF(ISBLANK('ADD5'!$AC$143),"##BLANK",'ADD5'!$AC$143)</f>
        <v>0</v>
      </c>
      <c r="N2326" s="490">
        <f>IF(ISBLANK('ADD5'!$AI$143),"##BLANK",'ADD5'!$AI$143)</f>
        <v>0</v>
      </c>
      <c r="O2326" s="490">
        <f>IF(ISBLANK('ADD5'!$AO$143),"##BLANK",'ADD5'!$AO$143)</f>
        <v>0</v>
      </c>
    </row>
    <row r="2327" spans="2:15" x14ac:dyDescent="0.2">
      <c r="B2327" s="149" t="str">
        <f>UPPER('ADD5'!$BE$143)</f>
        <v>CW17_124RWT_PR24_POSTFS</v>
      </c>
      <c r="C2327" s="149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7" s="149" t="str">
        <f>'ADD5'!$C$143</f>
        <v>£m</v>
      </c>
      <c r="E2327" s="149" t="s">
        <v>145</v>
      </c>
      <c r="I2327" s="490">
        <f>IF(ISBLANK('ADD5'!$F$143),"##BLANK",'ADD5'!$F$143)</f>
        <v>0</v>
      </c>
      <c r="J2327" s="490">
        <f>IF(ISBLANK('ADD5'!$L$143),"##BLANK",'ADD5'!$L$143)</f>
        <v>0</v>
      </c>
      <c r="K2327" s="490">
        <f>IF(ISBLANK('ADD5'!$R$143),"##BLANK",'ADD5'!$R$143)</f>
        <v>0</v>
      </c>
      <c r="L2327" s="490">
        <f>IF(ISBLANK('ADD5'!$X$143),"##BLANK",'ADD5'!$X$143)</f>
        <v>0</v>
      </c>
      <c r="M2327" s="490">
        <f>IF(ISBLANK('ADD5'!$AD$143),"##BLANK",'ADD5'!$AD$143)</f>
        <v>0</v>
      </c>
      <c r="N2327" s="490">
        <f>IF(ISBLANK('ADD5'!$AJ$143),"##BLANK",'ADD5'!$AJ$143)</f>
        <v>0</v>
      </c>
      <c r="O2327" s="490">
        <f>IF(ISBLANK('ADD5'!$AP$143),"##BLANK",'ADD5'!$AP$143)</f>
        <v>0</v>
      </c>
    </row>
    <row r="2328" spans="2:15" x14ac:dyDescent="0.2">
      <c r="B2328" s="149" t="str">
        <f>UPPER('ADD5'!$BF$143)</f>
        <v>CW17_124RWS_PR24_POSTFS</v>
      </c>
      <c r="C2328" s="149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8" s="149" t="str">
        <f>'ADD5'!$C$143</f>
        <v>£m</v>
      </c>
      <c r="E2328" s="149" t="s">
        <v>145</v>
      </c>
      <c r="I2328" s="490">
        <f>IF(ISBLANK('ADD5'!$G$143),"##BLANK",'ADD5'!$G$143)</f>
        <v>0</v>
      </c>
      <c r="J2328" s="490">
        <f>IF(ISBLANK('ADD5'!$M$143),"##BLANK",'ADD5'!$M$143)</f>
        <v>0</v>
      </c>
      <c r="K2328" s="490">
        <f>IF(ISBLANK('ADD5'!$S$143),"##BLANK",'ADD5'!$S$143)</f>
        <v>0</v>
      </c>
      <c r="L2328" s="490">
        <f>IF(ISBLANK('ADD5'!$Y$143),"##BLANK",'ADD5'!$Y$143)</f>
        <v>0</v>
      </c>
      <c r="M2328" s="490">
        <f>IF(ISBLANK('ADD5'!$AE$143),"##BLANK",'ADD5'!$AE$143)</f>
        <v>0</v>
      </c>
      <c r="N2328" s="490">
        <f>IF(ISBLANK('ADD5'!$AK$143),"##BLANK",'ADD5'!$AK$143)</f>
        <v>0</v>
      </c>
      <c r="O2328" s="490">
        <f>IF(ISBLANK('ADD5'!$AQ$143),"##BLANK",'ADD5'!$AQ$143)</f>
        <v>0</v>
      </c>
    </row>
    <row r="2329" spans="2:15" x14ac:dyDescent="0.2">
      <c r="B2329" s="149" t="str">
        <f>UPPER('ADD5'!$BG$143)</f>
        <v>CW17_124WT_PR24_POSTFS</v>
      </c>
      <c r="C2329" s="149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9" s="149" t="str">
        <f>'ADD5'!$C$143</f>
        <v>£m</v>
      </c>
      <c r="E2329" s="149" t="s">
        <v>145</v>
      </c>
      <c r="I2329" s="490">
        <f>IF(ISBLANK('ADD5'!$H$143),"##BLANK",'ADD5'!$H$143)</f>
        <v>0</v>
      </c>
      <c r="J2329" s="490">
        <f>IF(ISBLANK('ADD5'!$N$143),"##BLANK",'ADD5'!$N$143)</f>
        <v>0</v>
      </c>
      <c r="K2329" s="490">
        <f>IF(ISBLANK('ADD5'!$T$143),"##BLANK",'ADD5'!$T$143)</f>
        <v>0</v>
      </c>
      <c r="L2329" s="490">
        <f>IF(ISBLANK('ADD5'!$Z$143),"##BLANK",'ADD5'!$Z$143)</f>
        <v>0</v>
      </c>
      <c r="M2329" s="490">
        <f>IF(ISBLANK('ADD5'!$AF$143),"##BLANK",'ADD5'!$AF$143)</f>
        <v>0</v>
      </c>
      <c r="N2329" s="490">
        <f>IF(ISBLANK('ADD5'!$AL$143),"##BLANK",'ADD5'!$AL$143)</f>
        <v>0</v>
      </c>
      <c r="O2329" s="490">
        <f>IF(ISBLANK('ADD5'!$AR$143),"##BLANK",'ADD5'!$AR$143)</f>
        <v>0</v>
      </c>
    </row>
    <row r="2330" spans="2:15" x14ac:dyDescent="0.2">
      <c r="B2330" s="149" t="str">
        <f>UPPER('ADD5'!$BH$143)</f>
        <v>CW17_124TWD_PR24_POSTFS</v>
      </c>
      <c r="C2330" s="149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30" s="149" t="str">
        <f>'ADD5'!$C$143</f>
        <v>£m</v>
      </c>
      <c r="E2330" s="149" t="s">
        <v>145</v>
      </c>
      <c r="I2330" s="490">
        <f>IF(ISBLANK('ADD5'!$I$143),"##BLANK",'ADD5'!$I$143)</f>
        <v>0</v>
      </c>
      <c r="J2330" s="490">
        <f>IF(ISBLANK('ADD5'!$O$143),"##BLANK",'ADD5'!$O$143)</f>
        <v>0</v>
      </c>
      <c r="K2330" s="490">
        <f>IF(ISBLANK('ADD5'!$U$143),"##BLANK",'ADD5'!$U$143)</f>
        <v>0</v>
      </c>
      <c r="L2330" s="490">
        <f>IF(ISBLANK('ADD5'!$AA$143),"##BLANK",'ADD5'!$AA$143)</f>
        <v>0</v>
      </c>
      <c r="M2330" s="490">
        <f>IF(ISBLANK('ADD5'!$AG$143),"##BLANK",'ADD5'!$AG$143)</f>
        <v>0</v>
      </c>
      <c r="N2330" s="490">
        <f>IF(ISBLANK('ADD5'!$AM$143),"##BLANK",'ADD5'!$AM$143)</f>
        <v>0</v>
      </c>
      <c r="O2330" s="490">
        <f>IF(ISBLANK('ADD5'!$AS$143),"##BLANK",'ADD5'!$AS$143)</f>
        <v>0</v>
      </c>
    </row>
    <row r="2331" spans="2:15" x14ac:dyDescent="0.2">
      <c r="B2331" s="149" t="str">
        <f>UPPER('ADD5'!$BI$143)</f>
        <v>CW17_124TOT_PR24_POSTFS</v>
      </c>
      <c r="C2331" s="149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31" s="149" t="str">
        <f>'ADD5'!$C$143</f>
        <v>£m</v>
      </c>
      <c r="E2331" s="149" t="s">
        <v>145</v>
      </c>
      <c r="I2331" s="490">
        <f>IF(ISBLANK('ADD5'!$J$143),"##BLANK",'ADD5'!$J$143)</f>
        <v>0</v>
      </c>
      <c r="J2331" s="490">
        <f>IF(ISBLANK('ADD5'!$P$143),"##BLANK",'ADD5'!$P$143)</f>
        <v>0</v>
      </c>
      <c r="K2331" s="490">
        <f>IF(ISBLANK('ADD5'!$V$143),"##BLANK",'ADD5'!$V$143)</f>
        <v>0</v>
      </c>
      <c r="L2331" s="490">
        <f>IF(ISBLANK('ADD5'!$AB$143),"##BLANK",'ADD5'!$AB$143)</f>
        <v>0</v>
      </c>
      <c r="M2331" s="490">
        <f>IF(ISBLANK('ADD5'!$AH$143),"##BLANK",'ADD5'!$AH$143)</f>
        <v>0</v>
      </c>
      <c r="N2331" s="490">
        <f>IF(ISBLANK('ADD5'!$AN$143),"##BLANK",'ADD5'!$AN$143)</f>
        <v>0</v>
      </c>
      <c r="O2331" s="490">
        <f>IF(ISBLANK('ADD5'!$AT$143),"##BLANK",'ADD5'!$AT$143)</f>
        <v>0</v>
      </c>
    </row>
    <row r="2332" spans="2:15" x14ac:dyDescent="0.2">
      <c r="B2332" s="149" t="str">
        <f>UPPER('ADD5'!$BD$144)</f>
        <v>CW17_125WR_PR24_POSTFS</v>
      </c>
      <c r="C2332" s="149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2" s="149" t="str">
        <f>'ADD5'!$C$144</f>
        <v>£m</v>
      </c>
      <c r="E2332" s="149" t="s">
        <v>145</v>
      </c>
      <c r="I2332" s="490">
        <f>IF(ISBLANK('ADD5'!$E$144),"##BLANK",'ADD5'!$E$144)</f>
        <v>0</v>
      </c>
      <c r="J2332" s="490">
        <f>IF(ISBLANK('ADD5'!$K$144),"##BLANK",'ADD5'!$K$144)</f>
        <v>0</v>
      </c>
      <c r="K2332" s="490">
        <f>IF(ISBLANK('ADD5'!$Q$144),"##BLANK",'ADD5'!$Q$144)</f>
        <v>0</v>
      </c>
      <c r="L2332" s="490">
        <f>IF(ISBLANK('ADD5'!$W$144),"##BLANK",'ADD5'!$W$144)</f>
        <v>0</v>
      </c>
      <c r="M2332" s="490">
        <f>IF(ISBLANK('ADD5'!$AC$144),"##BLANK",'ADD5'!$AC$144)</f>
        <v>0</v>
      </c>
      <c r="N2332" s="490">
        <f>IF(ISBLANK('ADD5'!$AI$144),"##BLANK",'ADD5'!$AI$144)</f>
        <v>0</v>
      </c>
      <c r="O2332" s="490">
        <f>IF(ISBLANK('ADD5'!$AO$144),"##BLANK",'ADD5'!$AO$144)</f>
        <v>0</v>
      </c>
    </row>
    <row r="2333" spans="2:15" x14ac:dyDescent="0.2">
      <c r="B2333" s="149" t="str">
        <f>UPPER('ADD5'!$BE$144)</f>
        <v>CW17_125RWT_PR24_POSTFS</v>
      </c>
      <c r="C2333" s="149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3" s="149" t="str">
        <f>'ADD5'!$C$144</f>
        <v>£m</v>
      </c>
      <c r="E2333" s="149" t="s">
        <v>145</v>
      </c>
      <c r="I2333" s="490">
        <f>IF(ISBLANK('ADD5'!$F$144),"##BLANK",'ADD5'!$F$144)</f>
        <v>0</v>
      </c>
      <c r="J2333" s="490">
        <f>IF(ISBLANK('ADD5'!$L$144),"##BLANK",'ADD5'!$L$144)</f>
        <v>0</v>
      </c>
      <c r="K2333" s="490">
        <f>IF(ISBLANK('ADD5'!$R$144),"##BLANK",'ADD5'!$R$144)</f>
        <v>0</v>
      </c>
      <c r="L2333" s="490">
        <f>IF(ISBLANK('ADD5'!$X$144),"##BLANK",'ADD5'!$X$144)</f>
        <v>0</v>
      </c>
      <c r="M2333" s="490">
        <f>IF(ISBLANK('ADD5'!$AD$144),"##BLANK",'ADD5'!$AD$144)</f>
        <v>0</v>
      </c>
      <c r="N2333" s="490">
        <f>IF(ISBLANK('ADD5'!$AJ$144),"##BLANK",'ADD5'!$AJ$144)</f>
        <v>0</v>
      </c>
      <c r="O2333" s="490">
        <f>IF(ISBLANK('ADD5'!$AP$144),"##BLANK",'ADD5'!$AP$144)</f>
        <v>0</v>
      </c>
    </row>
    <row r="2334" spans="2:15" x14ac:dyDescent="0.2">
      <c r="B2334" s="149" t="str">
        <f>UPPER('ADD5'!$BF$144)</f>
        <v>CW17_125RWS_PR24_POSTFS</v>
      </c>
      <c r="C2334" s="149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4" s="149" t="str">
        <f>'ADD5'!$C$144</f>
        <v>£m</v>
      </c>
      <c r="E2334" s="149" t="s">
        <v>145</v>
      </c>
      <c r="I2334" s="490">
        <f>IF(ISBLANK('ADD5'!$G$144),"##BLANK",'ADD5'!$G$144)</f>
        <v>0</v>
      </c>
      <c r="J2334" s="490">
        <f>IF(ISBLANK('ADD5'!$M$144),"##BLANK",'ADD5'!$M$144)</f>
        <v>0</v>
      </c>
      <c r="K2334" s="490">
        <f>IF(ISBLANK('ADD5'!$S$144),"##BLANK",'ADD5'!$S$144)</f>
        <v>0</v>
      </c>
      <c r="L2334" s="490">
        <f>IF(ISBLANK('ADD5'!$Y$144),"##BLANK",'ADD5'!$Y$144)</f>
        <v>0</v>
      </c>
      <c r="M2334" s="490">
        <f>IF(ISBLANK('ADD5'!$AE$144),"##BLANK",'ADD5'!$AE$144)</f>
        <v>0</v>
      </c>
      <c r="N2334" s="490">
        <f>IF(ISBLANK('ADD5'!$AK$144),"##BLANK",'ADD5'!$AK$144)</f>
        <v>0</v>
      </c>
      <c r="O2334" s="490">
        <f>IF(ISBLANK('ADD5'!$AQ$144),"##BLANK",'ADD5'!$AQ$144)</f>
        <v>0</v>
      </c>
    </row>
    <row r="2335" spans="2:15" x14ac:dyDescent="0.2">
      <c r="B2335" s="149" t="str">
        <f>UPPER('ADD5'!$BG$144)</f>
        <v>CW17_125WT_PR24_POSTFS</v>
      </c>
      <c r="C2335" s="149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5" s="149" t="str">
        <f>'ADD5'!$C$144</f>
        <v>£m</v>
      </c>
      <c r="E2335" s="149" t="s">
        <v>145</v>
      </c>
      <c r="I2335" s="490">
        <f>IF(ISBLANK('ADD5'!$H$144),"##BLANK",'ADD5'!$H$144)</f>
        <v>0</v>
      </c>
      <c r="J2335" s="490">
        <f>IF(ISBLANK('ADD5'!$N$144),"##BLANK",'ADD5'!$N$144)</f>
        <v>0</v>
      </c>
      <c r="K2335" s="490">
        <f>IF(ISBLANK('ADD5'!$T$144),"##BLANK",'ADD5'!$T$144)</f>
        <v>0</v>
      </c>
      <c r="L2335" s="490">
        <f>IF(ISBLANK('ADD5'!$Z$144),"##BLANK",'ADD5'!$Z$144)</f>
        <v>0</v>
      </c>
      <c r="M2335" s="490">
        <f>IF(ISBLANK('ADD5'!$AF$144),"##BLANK",'ADD5'!$AF$144)</f>
        <v>0</v>
      </c>
      <c r="N2335" s="490">
        <f>IF(ISBLANK('ADD5'!$AL$144),"##BLANK",'ADD5'!$AL$144)</f>
        <v>0</v>
      </c>
      <c r="O2335" s="490">
        <f>IF(ISBLANK('ADD5'!$AR$144),"##BLANK",'ADD5'!$AR$144)</f>
        <v>0</v>
      </c>
    </row>
    <row r="2336" spans="2:15" x14ac:dyDescent="0.2">
      <c r="B2336" s="149" t="str">
        <f>UPPER('ADD5'!$BH$144)</f>
        <v>CW17_125TWD_PR24_POSTFS</v>
      </c>
      <c r="C2336" s="149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6" s="149" t="str">
        <f>'ADD5'!$C$144</f>
        <v>£m</v>
      </c>
      <c r="E2336" s="149" t="s">
        <v>145</v>
      </c>
      <c r="I2336" s="490">
        <f>IF(ISBLANK('ADD5'!$I$144),"##BLANK",'ADD5'!$I$144)</f>
        <v>0</v>
      </c>
      <c r="J2336" s="490">
        <f>IF(ISBLANK('ADD5'!$O$144),"##BLANK",'ADD5'!$O$144)</f>
        <v>0</v>
      </c>
      <c r="K2336" s="490">
        <f>IF(ISBLANK('ADD5'!$U$144),"##BLANK",'ADD5'!$U$144)</f>
        <v>0</v>
      </c>
      <c r="L2336" s="490">
        <f>IF(ISBLANK('ADD5'!$AA$144),"##BLANK",'ADD5'!$AA$144)</f>
        <v>0</v>
      </c>
      <c r="M2336" s="490">
        <f>IF(ISBLANK('ADD5'!$AG$144),"##BLANK",'ADD5'!$AG$144)</f>
        <v>0</v>
      </c>
      <c r="N2336" s="490">
        <f>IF(ISBLANK('ADD5'!$AM$144),"##BLANK",'ADD5'!$AM$144)</f>
        <v>0</v>
      </c>
      <c r="O2336" s="490">
        <f>IF(ISBLANK('ADD5'!$AS$144),"##BLANK",'ADD5'!$AS$144)</f>
        <v>0</v>
      </c>
    </row>
    <row r="2337" spans="2:15" x14ac:dyDescent="0.2">
      <c r="B2337" s="149" t="str">
        <f>UPPER('ADD5'!$BI$144)</f>
        <v>CW17_125TOT_PR24_POSTFS</v>
      </c>
      <c r="C2337" s="149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7" s="149" t="str">
        <f>'ADD5'!$C$144</f>
        <v>£m</v>
      </c>
      <c r="E2337" s="149" t="s">
        <v>145</v>
      </c>
      <c r="I2337" s="490">
        <f>IF(ISBLANK('ADD5'!$J$144),"##BLANK",'ADD5'!$J$144)</f>
        <v>0</v>
      </c>
      <c r="J2337" s="490">
        <f>IF(ISBLANK('ADD5'!$P$144),"##BLANK",'ADD5'!$P$144)</f>
        <v>0</v>
      </c>
      <c r="K2337" s="490">
        <f>IF(ISBLANK('ADD5'!$V$144),"##BLANK",'ADD5'!$V$144)</f>
        <v>0</v>
      </c>
      <c r="L2337" s="490">
        <f>IF(ISBLANK('ADD5'!$AB$144),"##BLANK",'ADD5'!$AB$144)</f>
        <v>0</v>
      </c>
      <c r="M2337" s="490">
        <f>IF(ISBLANK('ADD5'!$AH$144),"##BLANK",'ADD5'!$AH$144)</f>
        <v>0</v>
      </c>
      <c r="N2337" s="490">
        <f>IF(ISBLANK('ADD5'!$AN$144),"##BLANK",'ADD5'!$AN$144)</f>
        <v>0</v>
      </c>
      <c r="O2337" s="490">
        <f>IF(ISBLANK('ADD5'!$AT$144),"##BLANK",'ADD5'!$AT$144)</f>
        <v>0</v>
      </c>
    </row>
    <row r="2338" spans="2:15" x14ac:dyDescent="0.2">
      <c r="B2338" s="149" t="str">
        <f>UPPER('ADD5'!$BD$145)</f>
        <v>CW17_126WR_PR24_POSTFS</v>
      </c>
      <c r="C2338" s="149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8" s="149" t="str">
        <f>'ADD5'!$C$145</f>
        <v>£m</v>
      </c>
      <c r="E2338" s="149" t="s">
        <v>145</v>
      </c>
      <c r="I2338" s="490">
        <f>IF(ISBLANK('ADD5'!$E$145),"##BLANK",'ADD5'!$E$145)</f>
        <v>0</v>
      </c>
      <c r="J2338" s="490">
        <f>IF(ISBLANK('ADD5'!$K$145),"##BLANK",'ADD5'!$K$145)</f>
        <v>0</v>
      </c>
      <c r="K2338" s="490">
        <f>IF(ISBLANK('ADD5'!$Q$145),"##BLANK",'ADD5'!$Q$145)</f>
        <v>0</v>
      </c>
      <c r="L2338" s="490">
        <f>IF(ISBLANK('ADD5'!$W$145),"##BLANK",'ADD5'!$W$145)</f>
        <v>0</v>
      </c>
      <c r="M2338" s="490">
        <f>IF(ISBLANK('ADD5'!$AC$145),"##BLANK",'ADD5'!$AC$145)</f>
        <v>0</v>
      </c>
      <c r="N2338" s="490">
        <f>IF(ISBLANK('ADD5'!$AI$145),"##BLANK",'ADD5'!$AI$145)</f>
        <v>0</v>
      </c>
      <c r="O2338" s="490">
        <f>IF(ISBLANK('ADD5'!$AO$145),"##BLANK",'ADD5'!$AO$145)</f>
        <v>0</v>
      </c>
    </row>
    <row r="2339" spans="2:15" x14ac:dyDescent="0.2">
      <c r="B2339" s="149" t="str">
        <f>UPPER('ADD5'!$BE$145)</f>
        <v>CW17_126RWT_PR24_POSTFS</v>
      </c>
      <c r="C2339" s="149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9" s="149" t="str">
        <f>'ADD5'!$C$145</f>
        <v>£m</v>
      </c>
      <c r="E2339" s="149" t="s">
        <v>145</v>
      </c>
      <c r="I2339" s="490">
        <f>IF(ISBLANK('ADD5'!$F$145),"##BLANK",'ADD5'!$F$145)</f>
        <v>0</v>
      </c>
      <c r="J2339" s="490">
        <f>IF(ISBLANK('ADD5'!$L$145),"##BLANK",'ADD5'!$L$145)</f>
        <v>0</v>
      </c>
      <c r="K2339" s="490">
        <f>IF(ISBLANK('ADD5'!$R$145),"##BLANK",'ADD5'!$R$145)</f>
        <v>0</v>
      </c>
      <c r="L2339" s="490">
        <f>IF(ISBLANK('ADD5'!$X$145),"##BLANK",'ADD5'!$X$145)</f>
        <v>0</v>
      </c>
      <c r="M2339" s="490">
        <f>IF(ISBLANK('ADD5'!$AD$145),"##BLANK",'ADD5'!$AD$145)</f>
        <v>0</v>
      </c>
      <c r="N2339" s="490">
        <f>IF(ISBLANK('ADD5'!$AJ$145),"##BLANK",'ADD5'!$AJ$145)</f>
        <v>0</v>
      </c>
      <c r="O2339" s="490">
        <f>IF(ISBLANK('ADD5'!$AP$145),"##BLANK",'ADD5'!$AP$145)</f>
        <v>0</v>
      </c>
    </row>
    <row r="2340" spans="2:15" x14ac:dyDescent="0.2">
      <c r="B2340" s="149" t="str">
        <f>UPPER('ADD5'!$BF$145)</f>
        <v>CW17_126RWS_PR24_POSTFS</v>
      </c>
      <c r="C2340" s="149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40" s="149" t="str">
        <f>'ADD5'!$C$145</f>
        <v>£m</v>
      </c>
      <c r="E2340" s="149" t="s">
        <v>145</v>
      </c>
      <c r="I2340" s="490">
        <f>IF(ISBLANK('ADD5'!$G$145),"##BLANK",'ADD5'!$G$145)</f>
        <v>0</v>
      </c>
      <c r="J2340" s="490">
        <f>IF(ISBLANK('ADD5'!$M$145),"##BLANK",'ADD5'!$M$145)</f>
        <v>0</v>
      </c>
      <c r="K2340" s="490">
        <f>IF(ISBLANK('ADD5'!$S$145),"##BLANK",'ADD5'!$S$145)</f>
        <v>0</v>
      </c>
      <c r="L2340" s="490">
        <f>IF(ISBLANK('ADD5'!$Y$145),"##BLANK",'ADD5'!$Y$145)</f>
        <v>0</v>
      </c>
      <c r="M2340" s="490">
        <f>IF(ISBLANK('ADD5'!$AE$145),"##BLANK",'ADD5'!$AE$145)</f>
        <v>0</v>
      </c>
      <c r="N2340" s="490">
        <f>IF(ISBLANK('ADD5'!$AK$145),"##BLANK",'ADD5'!$AK$145)</f>
        <v>0</v>
      </c>
      <c r="O2340" s="490">
        <f>IF(ISBLANK('ADD5'!$AQ$145),"##BLANK",'ADD5'!$AQ$145)</f>
        <v>0</v>
      </c>
    </row>
    <row r="2341" spans="2:15" x14ac:dyDescent="0.2">
      <c r="B2341" s="149" t="str">
        <f>UPPER('ADD5'!$BG$145)</f>
        <v>CW17_126WT_PR24_POSTFS</v>
      </c>
      <c r="C2341" s="149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41" s="149" t="str">
        <f>'ADD5'!$C$145</f>
        <v>£m</v>
      </c>
      <c r="E2341" s="149" t="s">
        <v>145</v>
      </c>
      <c r="I2341" s="490">
        <f>IF(ISBLANK('ADD5'!$H$145),"##BLANK",'ADD5'!$H$145)</f>
        <v>0</v>
      </c>
      <c r="J2341" s="490">
        <f>IF(ISBLANK('ADD5'!$N$145),"##BLANK",'ADD5'!$N$145)</f>
        <v>0</v>
      </c>
      <c r="K2341" s="490">
        <f>IF(ISBLANK('ADD5'!$T$145),"##BLANK",'ADD5'!$T$145)</f>
        <v>0</v>
      </c>
      <c r="L2341" s="490">
        <f>IF(ISBLANK('ADD5'!$Z$145),"##BLANK",'ADD5'!$Z$145)</f>
        <v>0</v>
      </c>
      <c r="M2341" s="490">
        <f>IF(ISBLANK('ADD5'!$AF$145),"##BLANK",'ADD5'!$AF$145)</f>
        <v>0</v>
      </c>
      <c r="N2341" s="490">
        <f>IF(ISBLANK('ADD5'!$AL$145),"##BLANK",'ADD5'!$AL$145)</f>
        <v>0</v>
      </c>
      <c r="O2341" s="490">
        <f>IF(ISBLANK('ADD5'!$AR$145),"##BLANK",'ADD5'!$AR$145)</f>
        <v>0</v>
      </c>
    </row>
    <row r="2342" spans="2:15" x14ac:dyDescent="0.2">
      <c r="B2342" s="149" t="str">
        <f>UPPER('ADD5'!$BH$145)</f>
        <v>CW17_126TWD_PR24_POSTFS</v>
      </c>
      <c r="C2342" s="149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2" s="149" t="str">
        <f>'ADD5'!$C$145</f>
        <v>£m</v>
      </c>
      <c r="E2342" s="149" t="s">
        <v>145</v>
      </c>
      <c r="I2342" s="490">
        <f>IF(ISBLANK('ADD5'!$I$145),"##BLANK",'ADD5'!$I$145)</f>
        <v>0</v>
      </c>
      <c r="J2342" s="490">
        <f>IF(ISBLANK('ADD5'!$O$145),"##BLANK",'ADD5'!$O$145)</f>
        <v>0</v>
      </c>
      <c r="K2342" s="490">
        <f>IF(ISBLANK('ADD5'!$U$145),"##BLANK",'ADD5'!$U$145)</f>
        <v>0</v>
      </c>
      <c r="L2342" s="490">
        <f>IF(ISBLANK('ADD5'!$AA$145),"##BLANK",'ADD5'!$AA$145)</f>
        <v>0</v>
      </c>
      <c r="M2342" s="490">
        <f>IF(ISBLANK('ADD5'!$AG$145),"##BLANK",'ADD5'!$AG$145)</f>
        <v>0</v>
      </c>
      <c r="N2342" s="490">
        <f>IF(ISBLANK('ADD5'!$AM$145),"##BLANK",'ADD5'!$AM$145)</f>
        <v>0</v>
      </c>
      <c r="O2342" s="490">
        <f>IF(ISBLANK('ADD5'!$AS$145),"##BLANK",'ADD5'!$AS$145)</f>
        <v>0</v>
      </c>
    </row>
    <row r="2343" spans="2:15" x14ac:dyDescent="0.2">
      <c r="B2343" s="149" t="str">
        <f>UPPER('ADD5'!$BI$145)</f>
        <v>CW17_126TOT_PR24_POSTFS</v>
      </c>
      <c r="C2343" s="149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3" s="149" t="str">
        <f>'ADD5'!$C$145</f>
        <v>£m</v>
      </c>
      <c r="E2343" s="149" t="s">
        <v>145</v>
      </c>
      <c r="I2343" s="490">
        <f>IF(ISBLANK('ADD5'!$J$145),"##BLANK",'ADD5'!$J$145)</f>
        <v>0</v>
      </c>
      <c r="J2343" s="490">
        <f>IF(ISBLANK('ADD5'!$P$145),"##BLANK",'ADD5'!$P$145)</f>
        <v>0</v>
      </c>
      <c r="K2343" s="490">
        <f>IF(ISBLANK('ADD5'!$V$145),"##BLANK",'ADD5'!$V$145)</f>
        <v>0</v>
      </c>
      <c r="L2343" s="490">
        <f>IF(ISBLANK('ADD5'!$AB$145),"##BLANK",'ADD5'!$AB$145)</f>
        <v>0</v>
      </c>
      <c r="M2343" s="490">
        <f>IF(ISBLANK('ADD5'!$AH$145),"##BLANK",'ADD5'!$AH$145)</f>
        <v>0</v>
      </c>
      <c r="N2343" s="490">
        <f>IF(ISBLANK('ADD5'!$AN$145),"##BLANK",'ADD5'!$AN$145)</f>
        <v>0</v>
      </c>
      <c r="O2343" s="490">
        <f>IF(ISBLANK('ADD5'!$AT$145),"##BLANK",'ADD5'!$AT$145)</f>
        <v>0</v>
      </c>
    </row>
    <row r="2344" spans="2:15" x14ac:dyDescent="0.2">
      <c r="B2344" s="149" t="str">
        <f>UPPER('ADD5'!$BD$148)</f>
        <v>CW17_127WR_PR24_POSTFS</v>
      </c>
      <c r="C2344" s="149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4" s="149" t="str">
        <f>'ADD5'!$C$148</f>
        <v>£m</v>
      </c>
      <c r="E2344" s="149" t="s">
        <v>145</v>
      </c>
      <c r="I2344" s="490">
        <f>IF(ISBLANK('ADD5'!$E$148),"##BLANK",'ADD5'!$E$148)</f>
        <v>0</v>
      </c>
      <c r="J2344" s="490">
        <f>IF(ISBLANK('ADD5'!$K$148),"##BLANK",'ADD5'!$K$148)</f>
        <v>0</v>
      </c>
      <c r="K2344" s="490">
        <f>IF(ISBLANK('ADD5'!$Q$148),"##BLANK",'ADD5'!$Q$148)</f>
        <v>0</v>
      </c>
      <c r="L2344" s="490">
        <f>IF(ISBLANK('ADD5'!$W$148),"##BLANK",'ADD5'!$W$148)</f>
        <v>0</v>
      </c>
      <c r="M2344" s="490">
        <f>IF(ISBLANK('ADD5'!$AC$148),"##BLANK",'ADD5'!$AC$148)</f>
        <v>0</v>
      </c>
      <c r="N2344" s="490">
        <f>IF(ISBLANK('ADD5'!$AI$148),"##BLANK",'ADD5'!$AI$148)</f>
        <v>0</v>
      </c>
      <c r="O2344" s="490">
        <f>IF(ISBLANK('ADD5'!$AO$148),"##BLANK",'ADD5'!$AO$148)</f>
        <v>0</v>
      </c>
    </row>
    <row r="2345" spans="2:15" x14ac:dyDescent="0.2">
      <c r="B2345" s="149" t="str">
        <f>UPPER('ADD5'!$BE$148)</f>
        <v>CW17_127RWT_PR24_POSTFS</v>
      </c>
      <c r="C2345" s="149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5" s="149" t="str">
        <f>'ADD5'!$C$148</f>
        <v>£m</v>
      </c>
      <c r="E2345" s="149" t="s">
        <v>145</v>
      </c>
      <c r="I2345" s="490">
        <f>IF(ISBLANK('ADD5'!$F$148),"##BLANK",'ADD5'!$F$148)</f>
        <v>0</v>
      </c>
      <c r="J2345" s="490">
        <f>IF(ISBLANK('ADD5'!$L$148),"##BLANK",'ADD5'!$L$148)</f>
        <v>0</v>
      </c>
      <c r="K2345" s="490">
        <f>IF(ISBLANK('ADD5'!$R$148),"##BLANK",'ADD5'!$R$148)</f>
        <v>0</v>
      </c>
      <c r="L2345" s="490">
        <f>IF(ISBLANK('ADD5'!$X$148),"##BLANK",'ADD5'!$X$148)</f>
        <v>0</v>
      </c>
      <c r="M2345" s="490">
        <f>IF(ISBLANK('ADD5'!$AD$148),"##BLANK",'ADD5'!$AD$148)</f>
        <v>0</v>
      </c>
      <c r="N2345" s="490">
        <f>IF(ISBLANK('ADD5'!$AJ$148),"##BLANK",'ADD5'!$AJ$148)</f>
        <v>0</v>
      </c>
      <c r="O2345" s="490">
        <f>IF(ISBLANK('ADD5'!$AP$148),"##BLANK",'ADD5'!$AP$148)</f>
        <v>0</v>
      </c>
    </row>
    <row r="2346" spans="2:15" x14ac:dyDescent="0.2">
      <c r="B2346" s="149" t="str">
        <f>UPPER('ADD5'!$BF$148)</f>
        <v>CW17_127RWS_PR24_POSTFS</v>
      </c>
      <c r="C2346" s="149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6" s="149" t="str">
        <f>'ADD5'!$C$148</f>
        <v>£m</v>
      </c>
      <c r="E2346" s="149" t="s">
        <v>145</v>
      </c>
      <c r="I2346" s="490">
        <f>IF(ISBLANK('ADD5'!$G$148),"##BLANK",'ADD5'!$G$148)</f>
        <v>0</v>
      </c>
      <c r="J2346" s="490">
        <f>IF(ISBLANK('ADD5'!$M$148),"##BLANK",'ADD5'!$M$148)</f>
        <v>0</v>
      </c>
      <c r="K2346" s="490">
        <f>IF(ISBLANK('ADD5'!$S$148),"##BLANK",'ADD5'!$S$148)</f>
        <v>0</v>
      </c>
      <c r="L2346" s="490">
        <f>IF(ISBLANK('ADD5'!$Y$148),"##BLANK",'ADD5'!$Y$148)</f>
        <v>0</v>
      </c>
      <c r="M2346" s="490">
        <f>IF(ISBLANK('ADD5'!$AE$148),"##BLANK",'ADD5'!$AE$148)</f>
        <v>0</v>
      </c>
      <c r="N2346" s="490">
        <f>IF(ISBLANK('ADD5'!$AK$148),"##BLANK",'ADD5'!$AK$148)</f>
        <v>0</v>
      </c>
      <c r="O2346" s="490">
        <f>IF(ISBLANK('ADD5'!$AQ$148),"##BLANK",'ADD5'!$AQ$148)</f>
        <v>0</v>
      </c>
    </row>
    <row r="2347" spans="2:15" x14ac:dyDescent="0.2">
      <c r="B2347" s="149" t="str">
        <f>UPPER('ADD5'!$BG$148)</f>
        <v>CW17_127WT_PR24_POSTFS</v>
      </c>
      <c r="C2347" s="149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7" s="149" t="str">
        <f>'ADD5'!$C$148</f>
        <v>£m</v>
      </c>
      <c r="E2347" s="149" t="s">
        <v>145</v>
      </c>
      <c r="I2347" s="490">
        <f>IF(ISBLANK('ADD5'!$H$148),"##BLANK",'ADD5'!$H$148)</f>
        <v>0</v>
      </c>
      <c r="J2347" s="490">
        <f>IF(ISBLANK('ADD5'!$N$148),"##BLANK",'ADD5'!$N$148)</f>
        <v>0</v>
      </c>
      <c r="K2347" s="490">
        <f>IF(ISBLANK('ADD5'!$T$148),"##BLANK",'ADD5'!$T$148)</f>
        <v>0</v>
      </c>
      <c r="L2347" s="490">
        <f>IF(ISBLANK('ADD5'!$Z$148),"##BLANK",'ADD5'!$Z$148)</f>
        <v>0</v>
      </c>
      <c r="M2347" s="490">
        <f>IF(ISBLANK('ADD5'!$AF$148),"##BLANK",'ADD5'!$AF$148)</f>
        <v>0</v>
      </c>
      <c r="N2347" s="490">
        <f>IF(ISBLANK('ADD5'!$AL$148),"##BLANK",'ADD5'!$AL$148)</f>
        <v>0</v>
      </c>
      <c r="O2347" s="490">
        <f>IF(ISBLANK('ADD5'!$AR$148),"##BLANK",'ADD5'!$AR$148)</f>
        <v>0</v>
      </c>
    </row>
    <row r="2348" spans="2:15" x14ac:dyDescent="0.2">
      <c r="B2348" s="149" t="str">
        <f>UPPER('ADD5'!$BH$148)</f>
        <v>CW17_127TWD_PR24_POSTFS</v>
      </c>
      <c r="C2348" s="149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8" s="149" t="str">
        <f>'ADD5'!$C$148</f>
        <v>£m</v>
      </c>
      <c r="E2348" s="149" t="s">
        <v>145</v>
      </c>
      <c r="I2348" s="490">
        <f>IF(ISBLANK('ADD5'!$I$148),"##BLANK",'ADD5'!$I$148)</f>
        <v>0</v>
      </c>
      <c r="J2348" s="490">
        <f>IF(ISBLANK('ADD5'!$O$148),"##BLANK",'ADD5'!$O$148)</f>
        <v>0</v>
      </c>
      <c r="K2348" s="490">
        <f>IF(ISBLANK('ADD5'!$U$148),"##BLANK",'ADD5'!$U$148)</f>
        <v>0</v>
      </c>
      <c r="L2348" s="490">
        <f>IF(ISBLANK('ADD5'!$AA$148),"##BLANK",'ADD5'!$AA$148)</f>
        <v>0</v>
      </c>
      <c r="M2348" s="490">
        <f>IF(ISBLANK('ADD5'!$AG$148),"##BLANK",'ADD5'!$AG$148)</f>
        <v>0</v>
      </c>
      <c r="N2348" s="490">
        <f>IF(ISBLANK('ADD5'!$AM$148),"##BLANK",'ADD5'!$AM$148)</f>
        <v>0</v>
      </c>
      <c r="O2348" s="490">
        <f>IF(ISBLANK('ADD5'!$AS$148),"##BLANK",'ADD5'!$AS$148)</f>
        <v>0</v>
      </c>
    </row>
    <row r="2349" spans="2:15" x14ac:dyDescent="0.2">
      <c r="B2349" s="149" t="str">
        <f>UPPER('ADD5'!$BI$148)</f>
        <v>CW17_127TOT_PR24_POSTFS</v>
      </c>
      <c r="C2349" s="149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9" s="149" t="str">
        <f>'ADD5'!$C$148</f>
        <v>£m</v>
      </c>
      <c r="E2349" s="149" t="s">
        <v>145</v>
      </c>
      <c r="I2349" s="490">
        <f>IF(ISBLANK('ADD5'!$J$148),"##BLANK",'ADD5'!$J$148)</f>
        <v>0</v>
      </c>
      <c r="J2349" s="490">
        <f>IF(ISBLANK('ADD5'!$P$148),"##BLANK",'ADD5'!$P$148)</f>
        <v>0</v>
      </c>
      <c r="K2349" s="490">
        <f>IF(ISBLANK('ADD5'!$V$148),"##BLANK",'ADD5'!$V$148)</f>
        <v>0</v>
      </c>
      <c r="L2349" s="490">
        <f>IF(ISBLANK('ADD5'!$AB$148),"##BLANK",'ADD5'!$AB$148)</f>
        <v>0</v>
      </c>
      <c r="M2349" s="490">
        <f>IF(ISBLANK('ADD5'!$AH$148),"##BLANK",'ADD5'!$AH$148)</f>
        <v>0</v>
      </c>
      <c r="N2349" s="490">
        <f>IF(ISBLANK('ADD5'!$AN$148),"##BLANK",'ADD5'!$AN$148)</f>
        <v>0</v>
      </c>
      <c r="O2349" s="490">
        <f>IF(ISBLANK('ADD5'!$AT$148),"##BLANK",'ADD5'!$AT$148)</f>
        <v>0</v>
      </c>
    </row>
    <row r="2350" spans="2:15" x14ac:dyDescent="0.2">
      <c r="B2350" s="149" t="str">
        <f>UPPER('ADD5'!$BD$149)</f>
        <v>CW17_128WR_PR24_POSTFS</v>
      </c>
      <c r="C2350" s="149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50" s="149" t="str">
        <f>'ADD5'!$C$149</f>
        <v>£m</v>
      </c>
      <c r="E2350" s="149" t="s">
        <v>145</v>
      </c>
      <c r="I2350" s="490">
        <f>IF(ISBLANK('ADD5'!$E$149),"##BLANK",'ADD5'!$E$149)</f>
        <v>0</v>
      </c>
      <c r="J2350" s="490">
        <f>IF(ISBLANK('ADD5'!$K$149),"##BLANK",'ADD5'!$K$149)</f>
        <v>0</v>
      </c>
      <c r="K2350" s="490">
        <f>IF(ISBLANK('ADD5'!$Q$149),"##BLANK",'ADD5'!$Q$149)</f>
        <v>0</v>
      </c>
      <c r="L2350" s="490">
        <f>IF(ISBLANK('ADD5'!$W$149),"##BLANK",'ADD5'!$W$149)</f>
        <v>0</v>
      </c>
      <c r="M2350" s="490">
        <f>IF(ISBLANK('ADD5'!$AC$149),"##BLANK",'ADD5'!$AC$149)</f>
        <v>0</v>
      </c>
      <c r="N2350" s="490">
        <f>IF(ISBLANK('ADD5'!$AI$149),"##BLANK",'ADD5'!$AI$149)</f>
        <v>0</v>
      </c>
      <c r="O2350" s="490">
        <f>IF(ISBLANK('ADD5'!$AO$149),"##BLANK",'ADD5'!$AO$149)</f>
        <v>0</v>
      </c>
    </row>
    <row r="2351" spans="2:15" x14ac:dyDescent="0.2">
      <c r="B2351" s="149" t="str">
        <f>UPPER('ADD5'!$BE$149)</f>
        <v>CW17_128RWT_PR24_POSTFS</v>
      </c>
      <c r="C2351" s="149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51" s="149" t="str">
        <f>'ADD5'!$C$149</f>
        <v>£m</v>
      </c>
      <c r="E2351" s="149" t="s">
        <v>145</v>
      </c>
      <c r="I2351" s="490">
        <f>IF(ISBLANK('ADD5'!$F$149),"##BLANK",'ADD5'!$F$149)</f>
        <v>0</v>
      </c>
      <c r="J2351" s="490">
        <f>IF(ISBLANK('ADD5'!$L$149),"##BLANK",'ADD5'!$L$149)</f>
        <v>0</v>
      </c>
      <c r="K2351" s="490">
        <f>IF(ISBLANK('ADD5'!$R$149),"##BLANK",'ADD5'!$R$149)</f>
        <v>0</v>
      </c>
      <c r="L2351" s="490">
        <f>IF(ISBLANK('ADD5'!$X$149),"##BLANK",'ADD5'!$X$149)</f>
        <v>0</v>
      </c>
      <c r="M2351" s="490">
        <f>IF(ISBLANK('ADD5'!$AD$149),"##BLANK",'ADD5'!$AD$149)</f>
        <v>0</v>
      </c>
      <c r="N2351" s="490">
        <f>IF(ISBLANK('ADD5'!$AJ$149),"##BLANK",'ADD5'!$AJ$149)</f>
        <v>0</v>
      </c>
      <c r="O2351" s="490">
        <f>IF(ISBLANK('ADD5'!$AP$149),"##BLANK",'ADD5'!$AP$149)</f>
        <v>0</v>
      </c>
    </row>
    <row r="2352" spans="2:15" x14ac:dyDescent="0.2">
      <c r="B2352" s="149" t="str">
        <f>UPPER('ADD5'!$BF$149)</f>
        <v>CW17_128RWS_PR24_POSTFS</v>
      </c>
      <c r="C2352" s="149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2" s="149" t="str">
        <f>'ADD5'!$C$149</f>
        <v>£m</v>
      </c>
      <c r="E2352" s="149" t="s">
        <v>145</v>
      </c>
      <c r="I2352" s="490">
        <f>IF(ISBLANK('ADD5'!$G$149),"##BLANK",'ADD5'!$G$149)</f>
        <v>0</v>
      </c>
      <c r="J2352" s="490">
        <f>IF(ISBLANK('ADD5'!$M$149),"##BLANK",'ADD5'!$M$149)</f>
        <v>0</v>
      </c>
      <c r="K2352" s="490">
        <f>IF(ISBLANK('ADD5'!$S$149),"##BLANK",'ADD5'!$S$149)</f>
        <v>0</v>
      </c>
      <c r="L2352" s="490">
        <f>IF(ISBLANK('ADD5'!$Y$149),"##BLANK",'ADD5'!$Y$149)</f>
        <v>0</v>
      </c>
      <c r="M2352" s="490">
        <f>IF(ISBLANK('ADD5'!$AE$149),"##BLANK",'ADD5'!$AE$149)</f>
        <v>0</v>
      </c>
      <c r="N2352" s="490">
        <f>IF(ISBLANK('ADD5'!$AK$149),"##BLANK",'ADD5'!$AK$149)</f>
        <v>0</v>
      </c>
      <c r="O2352" s="490">
        <f>IF(ISBLANK('ADD5'!$AQ$149),"##BLANK",'ADD5'!$AQ$149)</f>
        <v>0</v>
      </c>
    </row>
    <row r="2353" spans="2:15" x14ac:dyDescent="0.2">
      <c r="B2353" s="149" t="str">
        <f>UPPER('ADD5'!$BG$149)</f>
        <v>CW17_128WT_PR24_POSTFS</v>
      </c>
      <c r="C2353" s="149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3" s="149" t="str">
        <f>'ADD5'!$C$149</f>
        <v>£m</v>
      </c>
      <c r="E2353" s="149" t="s">
        <v>145</v>
      </c>
      <c r="I2353" s="490">
        <f>IF(ISBLANK('ADD5'!$H$149),"##BLANK",'ADD5'!$H$149)</f>
        <v>0</v>
      </c>
      <c r="J2353" s="490">
        <f>IF(ISBLANK('ADD5'!$N$149),"##BLANK",'ADD5'!$N$149)</f>
        <v>0</v>
      </c>
      <c r="K2353" s="490">
        <f>IF(ISBLANK('ADD5'!$T$149),"##BLANK",'ADD5'!$T$149)</f>
        <v>0</v>
      </c>
      <c r="L2353" s="490">
        <f>IF(ISBLANK('ADD5'!$Z$149),"##BLANK",'ADD5'!$Z$149)</f>
        <v>0</v>
      </c>
      <c r="M2353" s="490">
        <f>IF(ISBLANK('ADD5'!$AF$149),"##BLANK",'ADD5'!$AF$149)</f>
        <v>0</v>
      </c>
      <c r="N2353" s="490">
        <f>IF(ISBLANK('ADD5'!$AL$149),"##BLANK",'ADD5'!$AL$149)</f>
        <v>0</v>
      </c>
      <c r="O2353" s="490">
        <f>IF(ISBLANK('ADD5'!$AR$149),"##BLANK",'ADD5'!$AR$149)</f>
        <v>0</v>
      </c>
    </row>
    <row r="2354" spans="2:15" x14ac:dyDescent="0.2">
      <c r="B2354" s="149" t="str">
        <f>UPPER('ADD5'!$BH$149)</f>
        <v>CW17_128TWD_PR24_POSTFS</v>
      </c>
      <c r="C2354" s="149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4" s="149" t="str">
        <f>'ADD5'!$C$149</f>
        <v>£m</v>
      </c>
      <c r="E2354" s="149" t="s">
        <v>145</v>
      </c>
      <c r="I2354" s="490">
        <f>IF(ISBLANK('ADD5'!$I$149),"##BLANK",'ADD5'!$I$149)</f>
        <v>0</v>
      </c>
      <c r="J2354" s="490">
        <f>IF(ISBLANK('ADD5'!$O$149),"##BLANK",'ADD5'!$O$149)</f>
        <v>0</v>
      </c>
      <c r="K2354" s="490">
        <f>IF(ISBLANK('ADD5'!$U$149),"##BLANK",'ADD5'!$U$149)</f>
        <v>0</v>
      </c>
      <c r="L2354" s="490">
        <f>IF(ISBLANK('ADD5'!$AA$149),"##BLANK",'ADD5'!$AA$149)</f>
        <v>0</v>
      </c>
      <c r="M2354" s="490">
        <f>IF(ISBLANK('ADD5'!$AG$149),"##BLANK",'ADD5'!$AG$149)</f>
        <v>0</v>
      </c>
      <c r="N2354" s="490">
        <f>IF(ISBLANK('ADD5'!$AM$149),"##BLANK",'ADD5'!$AM$149)</f>
        <v>0</v>
      </c>
      <c r="O2354" s="490">
        <f>IF(ISBLANK('ADD5'!$AS$149),"##BLANK",'ADD5'!$AS$149)</f>
        <v>0</v>
      </c>
    </row>
    <row r="2355" spans="2:15" x14ac:dyDescent="0.2">
      <c r="B2355" s="149" t="str">
        <f>UPPER('ADD5'!$BI$149)</f>
        <v>CW17_128TOT_PR24_POSTFS</v>
      </c>
      <c r="C2355" s="149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5" s="149" t="str">
        <f>'ADD5'!$C$149</f>
        <v>£m</v>
      </c>
      <c r="E2355" s="149" t="s">
        <v>145</v>
      </c>
      <c r="I2355" s="490">
        <f>IF(ISBLANK('ADD5'!$J$149),"##BLANK",'ADD5'!$J$149)</f>
        <v>0</v>
      </c>
      <c r="J2355" s="490">
        <f>IF(ISBLANK('ADD5'!$P$149),"##BLANK",'ADD5'!$P$149)</f>
        <v>0</v>
      </c>
      <c r="K2355" s="490">
        <f>IF(ISBLANK('ADD5'!$V$149),"##BLANK",'ADD5'!$V$149)</f>
        <v>0</v>
      </c>
      <c r="L2355" s="490">
        <f>IF(ISBLANK('ADD5'!$AB$149),"##BLANK",'ADD5'!$AB$149)</f>
        <v>0</v>
      </c>
      <c r="M2355" s="490">
        <f>IF(ISBLANK('ADD5'!$AH$149),"##BLANK",'ADD5'!$AH$149)</f>
        <v>0</v>
      </c>
      <c r="N2355" s="490">
        <f>IF(ISBLANK('ADD5'!$AN$149),"##BLANK",'ADD5'!$AN$149)</f>
        <v>0</v>
      </c>
      <c r="O2355" s="490">
        <f>IF(ISBLANK('ADD5'!$AT$149),"##BLANK",'ADD5'!$AT$149)</f>
        <v>0</v>
      </c>
    </row>
    <row r="2356" spans="2:15" x14ac:dyDescent="0.2">
      <c r="B2356" s="149" t="str">
        <f>UPPER('ADD5'!$BD$150)</f>
        <v>CW17_129WR_PR24_POSTFS</v>
      </c>
      <c r="C2356" s="149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6" s="149" t="str">
        <f>'ADD5'!$C$150</f>
        <v>£m</v>
      </c>
      <c r="E2356" s="149" t="s">
        <v>145</v>
      </c>
      <c r="I2356" s="490">
        <f>IF(ISBLANK('ADD5'!$E$150),"##BLANK",'ADD5'!$E$150)</f>
        <v>0</v>
      </c>
      <c r="J2356" s="490">
        <f>IF(ISBLANK('ADD5'!$K$150),"##BLANK",'ADD5'!$K$150)</f>
        <v>0</v>
      </c>
      <c r="K2356" s="490">
        <f>IF(ISBLANK('ADD5'!$Q$150),"##BLANK",'ADD5'!$Q$150)</f>
        <v>0</v>
      </c>
      <c r="L2356" s="490">
        <f>IF(ISBLANK('ADD5'!$W$150),"##BLANK",'ADD5'!$W$150)</f>
        <v>0</v>
      </c>
      <c r="M2356" s="490">
        <f>IF(ISBLANK('ADD5'!$AC$150),"##BLANK",'ADD5'!$AC$150)</f>
        <v>0</v>
      </c>
      <c r="N2356" s="490">
        <f>IF(ISBLANK('ADD5'!$AI$150),"##BLANK",'ADD5'!$AI$150)</f>
        <v>0</v>
      </c>
      <c r="O2356" s="490">
        <f>IF(ISBLANK('ADD5'!$AO$150),"##BLANK",'ADD5'!$AO$150)</f>
        <v>0</v>
      </c>
    </row>
    <row r="2357" spans="2:15" x14ac:dyDescent="0.2">
      <c r="B2357" s="149" t="str">
        <f>UPPER('ADD5'!$BE$150)</f>
        <v>CW17_129RWT_PR24_POSTFS</v>
      </c>
      <c r="C2357" s="149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7" s="149" t="str">
        <f>'ADD5'!$C$150</f>
        <v>£m</v>
      </c>
      <c r="E2357" s="149" t="s">
        <v>145</v>
      </c>
      <c r="I2357" s="490">
        <f>IF(ISBLANK('ADD5'!$F$150),"##BLANK",'ADD5'!$F$150)</f>
        <v>0</v>
      </c>
      <c r="J2357" s="490">
        <f>IF(ISBLANK('ADD5'!$L$150),"##BLANK",'ADD5'!$L$150)</f>
        <v>0</v>
      </c>
      <c r="K2357" s="490">
        <f>IF(ISBLANK('ADD5'!$R$150),"##BLANK",'ADD5'!$R$150)</f>
        <v>0</v>
      </c>
      <c r="L2357" s="490">
        <f>IF(ISBLANK('ADD5'!$X$150),"##BLANK",'ADD5'!$X$150)</f>
        <v>0</v>
      </c>
      <c r="M2357" s="490">
        <f>IF(ISBLANK('ADD5'!$AD$150),"##BLANK",'ADD5'!$AD$150)</f>
        <v>0</v>
      </c>
      <c r="N2357" s="490">
        <f>IF(ISBLANK('ADD5'!$AJ$150),"##BLANK",'ADD5'!$AJ$150)</f>
        <v>0</v>
      </c>
      <c r="O2357" s="490">
        <f>IF(ISBLANK('ADD5'!$AP$150),"##BLANK",'ADD5'!$AP$150)</f>
        <v>0</v>
      </c>
    </row>
    <row r="2358" spans="2:15" x14ac:dyDescent="0.2">
      <c r="B2358" s="149" t="str">
        <f>UPPER('ADD5'!$BF$150)</f>
        <v>CW17_129RWS_PR24_POSTFS</v>
      </c>
      <c r="C2358" s="149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8" s="149" t="str">
        <f>'ADD5'!$C$150</f>
        <v>£m</v>
      </c>
      <c r="E2358" s="149" t="s">
        <v>145</v>
      </c>
      <c r="I2358" s="490">
        <f>IF(ISBLANK('ADD5'!$G$150),"##BLANK",'ADD5'!$G$150)</f>
        <v>0</v>
      </c>
      <c r="J2358" s="490">
        <f>IF(ISBLANK('ADD5'!$M$150),"##BLANK",'ADD5'!$M$150)</f>
        <v>0</v>
      </c>
      <c r="K2358" s="490">
        <f>IF(ISBLANK('ADD5'!$S$150),"##BLANK",'ADD5'!$S$150)</f>
        <v>0</v>
      </c>
      <c r="L2358" s="490">
        <f>IF(ISBLANK('ADD5'!$Y$150),"##BLANK",'ADD5'!$Y$150)</f>
        <v>0</v>
      </c>
      <c r="M2358" s="490">
        <f>IF(ISBLANK('ADD5'!$AE$150),"##BLANK",'ADD5'!$AE$150)</f>
        <v>0</v>
      </c>
      <c r="N2358" s="490">
        <f>IF(ISBLANK('ADD5'!$AK$150),"##BLANK",'ADD5'!$AK$150)</f>
        <v>0</v>
      </c>
      <c r="O2358" s="490">
        <f>IF(ISBLANK('ADD5'!$AQ$150),"##BLANK",'ADD5'!$AQ$150)</f>
        <v>0</v>
      </c>
    </row>
    <row r="2359" spans="2:15" x14ac:dyDescent="0.2">
      <c r="B2359" s="149" t="str">
        <f>UPPER('ADD5'!$BG$150)</f>
        <v>CW17_129WT_PR24_POSTFS</v>
      </c>
      <c r="C2359" s="149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9" s="149" t="str">
        <f>'ADD5'!$C$150</f>
        <v>£m</v>
      </c>
      <c r="E2359" s="149" t="s">
        <v>145</v>
      </c>
      <c r="I2359" s="490">
        <f>IF(ISBLANK('ADD5'!$H$150),"##BLANK",'ADD5'!$H$150)</f>
        <v>0</v>
      </c>
      <c r="J2359" s="490">
        <f>IF(ISBLANK('ADD5'!$N$150),"##BLANK",'ADD5'!$N$150)</f>
        <v>0</v>
      </c>
      <c r="K2359" s="490">
        <f>IF(ISBLANK('ADD5'!$T$150),"##BLANK",'ADD5'!$T$150)</f>
        <v>0</v>
      </c>
      <c r="L2359" s="490">
        <f>IF(ISBLANK('ADD5'!$Z$150),"##BLANK",'ADD5'!$Z$150)</f>
        <v>0</v>
      </c>
      <c r="M2359" s="490">
        <f>IF(ISBLANK('ADD5'!$AF$150),"##BLANK",'ADD5'!$AF$150)</f>
        <v>0</v>
      </c>
      <c r="N2359" s="490">
        <f>IF(ISBLANK('ADD5'!$AL$150),"##BLANK",'ADD5'!$AL$150)</f>
        <v>0</v>
      </c>
      <c r="O2359" s="490">
        <f>IF(ISBLANK('ADD5'!$AR$150),"##BLANK",'ADD5'!$AR$150)</f>
        <v>0</v>
      </c>
    </row>
    <row r="2360" spans="2:15" x14ac:dyDescent="0.2">
      <c r="B2360" s="149" t="str">
        <f>UPPER('ADD5'!$BH$150)</f>
        <v>CW17_129TWD_PR24_POSTFS</v>
      </c>
      <c r="C2360" s="149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60" s="149" t="str">
        <f>'ADD5'!$C$150</f>
        <v>£m</v>
      </c>
      <c r="E2360" s="149" t="s">
        <v>145</v>
      </c>
      <c r="I2360" s="490">
        <f>IF(ISBLANK('ADD5'!$I$150),"##BLANK",'ADD5'!$I$150)</f>
        <v>0</v>
      </c>
      <c r="J2360" s="490">
        <f>IF(ISBLANK('ADD5'!$O$150),"##BLANK",'ADD5'!$O$150)</f>
        <v>0</v>
      </c>
      <c r="K2360" s="490">
        <f>IF(ISBLANK('ADD5'!$U$150),"##BLANK",'ADD5'!$U$150)</f>
        <v>0</v>
      </c>
      <c r="L2360" s="490">
        <f>IF(ISBLANK('ADD5'!$AA$150),"##BLANK",'ADD5'!$AA$150)</f>
        <v>0</v>
      </c>
      <c r="M2360" s="490">
        <f>IF(ISBLANK('ADD5'!$AG$150),"##BLANK",'ADD5'!$AG$150)</f>
        <v>0</v>
      </c>
      <c r="N2360" s="490">
        <f>IF(ISBLANK('ADD5'!$AM$150),"##BLANK",'ADD5'!$AM$150)</f>
        <v>0</v>
      </c>
      <c r="O2360" s="490">
        <f>IF(ISBLANK('ADD5'!$AS$150),"##BLANK",'ADD5'!$AS$150)</f>
        <v>0</v>
      </c>
    </row>
    <row r="2361" spans="2:15" x14ac:dyDescent="0.2">
      <c r="B2361" s="149" t="str">
        <f>UPPER('ADD5'!$BI$150)</f>
        <v>CW17_129TOT_PR24_POSTFS</v>
      </c>
      <c r="C2361" s="149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61" s="149" t="str">
        <f>'ADD5'!$C$150</f>
        <v>£m</v>
      </c>
      <c r="E2361" s="149" t="s">
        <v>145</v>
      </c>
      <c r="I2361" s="490">
        <f>IF(ISBLANK('ADD5'!$J$150),"##BLANK",'ADD5'!$J$150)</f>
        <v>0</v>
      </c>
      <c r="J2361" s="490">
        <f>IF(ISBLANK('ADD5'!$P$150),"##BLANK",'ADD5'!$P$150)</f>
        <v>0</v>
      </c>
      <c r="K2361" s="490">
        <f>IF(ISBLANK('ADD5'!$V$150),"##BLANK",'ADD5'!$V$150)</f>
        <v>0</v>
      </c>
      <c r="L2361" s="490">
        <f>IF(ISBLANK('ADD5'!$AB$150),"##BLANK",'ADD5'!$AB$150)</f>
        <v>0</v>
      </c>
      <c r="M2361" s="490">
        <f>IF(ISBLANK('ADD5'!$AH$150),"##BLANK",'ADD5'!$AH$150)</f>
        <v>0</v>
      </c>
      <c r="N2361" s="490">
        <f>IF(ISBLANK('ADD5'!$AN$150),"##BLANK",'ADD5'!$AN$150)</f>
        <v>0</v>
      </c>
      <c r="O2361" s="490">
        <f>IF(ISBLANK('ADD5'!$AT$150),"##BLANK",'ADD5'!$AT$150)</f>
        <v>0</v>
      </c>
    </row>
    <row r="2362" spans="2:15" x14ac:dyDescent="0.2">
      <c r="B2362" s="149" t="str">
        <f>UPPER('ADD5'!$BD$151)</f>
        <v>CW17_130WR_PR24_POSTFS</v>
      </c>
      <c r="C2362" s="149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2" s="149" t="str">
        <f>'ADD5'!$C$151</f>
        <v>£m</v>
      </c>
      <c r="E2362" s="149" t="s">
        <v>145</v>
      </c>
      <c r="I2362" s="490">
        <f>IF(ISBLANK('ADD5'!$E$151),"##BLANK",'ADD5'!$E$151)</f>
        <v>0</v>
      </c>
      <c r="J2362" s="490">
        <f>IF(ISBLANK('ADD5'!$K$151),"##BLANK",'ADD5'!$K$151)</f>
        <v>0</v>
      </c>
      <c r="K2362" s="490">
        <f>IF(ISBLANK('ADD5'!$Q$151),"##BLANK",'ADD5'!$Q$151)</f>
        <v>0</v>
      </c>
      <c r="L2362" s="490">
        <f>IF(ISBLANK('ADD5'!$W$151),"##BLANK",'ADD5'!$W$151)</f>
        <v>0</v>
      </c>
      <c r="M2362" s="490">
        <f>IF(ISBLANK('ADD5'!$AC$151),"##BLANK",'ADD5'!$AC$151)</f>
        <v>0</v>
      </c>
      <c r="N2362" s="490">
        <f>IF(ISBLANK('ADD5'!$AI$151),"##BLANK",'ADD5'!$AI$151)</f>
        <v>0</v>
      </c>
      <c r="O2362" s="490">
        <f>IF(ISBLANK('ADD5'!$AO$151),"##BLANK",'ADD5'!$AO$151)</f>
        <v>0</v>
      </c>
    </row>
    <row r="2363" spans="2:15" x14ac:dyDescent="0.2">
      <c r="B2363" s="149" t="str">
        <f>UPPER('ADD5'!$BE$151)</f>
        <v>CW17_130RWT_PR24_POSTFS</v>
      </c>
      <c r="C2363" s="149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3" s="149" t="str">
        <f>'ADD5'!$C$151</f>
        <v>£m</v>
      </c>
      <c r="E2363" s="149" t="s">
        <v>145</v>
      </c>
      <c r="I2363" s="490">
        <f>IF(ISBLANK('ADD5'!$F$151),"##BLANK",'ADD5'!$F$151)</f>
        <v>0</v>
      </c>
      <c r="J2363" s="490">
        <f>IF(ISBLANK('ADD5'!$L$151),"##BLANK",'ADD5'!$L$151)</f>
        <v>0</v>
      </c>
      <c r="K2363" s="490">
        <f>IF(ISBLANK('ADD5'!$R$151),"##BLANK",'ADD5'!$R$151)</f>
        <v>0</v>
      </c>
      <c r="L2363" s="490">
        <f>IF(ISBLANK('ADD5'!$X$151),"##BLANK",'ADD5'!$X$151)</f>
        <v>0</v>
      </c>
      <c r="M2363" s="490">
        <f>IF(ISBLANK('ADD5'!$AD$151),"##BLANK",'ADD5'!$AD$151)</f>
        <v>0</v>
      </c>
      <c r="N2363" s="490">
        <f>IF(ISBLANK('ADD5'!$AJ$151),"##BLANK",'ADD5'!$AJ$151)</f>
        <v>0</v>
      </c>
      <c r="O2363" s="490">
        <f>IF(ISBLANK('ADD5'!$AP$151),"##BLANK",'ADD5'!$AP$151)</f>
        <v>0</v>
      </c>
    </row>
    <row r="2364" spans="2:15" x14ac:dyDescent="0.2">
      <c r="B2364" s="149" t="str">
        <f>UPPER('ADD5'!$BF$151)</f>
        <v>CW17_130RWS_PR24_POSTFS</v>
      </c>
      <c r="C2364" s="149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4" s="149" t="str">
        <f>'ADD5'!$C$151</f>
        <v>£m</v>
      </c>
      <c r="E2364" s="149" t="s">
        <v>145</v>
      </c>
      <c r="I2364" s="490">
        <f>IF(ISBLANK('ADD5'!$G$151),"##BLANK",'ADD5'!$G$151)</f>
        <v>0</v>
      </c>
      <c r="J2364" s="490">
        <f>IF(ISBLANK('ADD5'!$M$151),"##BLANK",'ADD5'!$M$151)</f>
        <v>0</v>
      </c>
      <c r="K2364" s="490">
        <f>IF(ISBLANK('ADD5'!$S$151),"##BLANK",'ADD5'!$S$151)</f>
        <v>0</v>
      </c>
      <c r="L2364" s="490">
        <f>IF(ISBLANK('ADD5'!$Y$151),"##BLANK",'ADD5'!$Y$151)</f>
        <v>0</v>
      </c>
      <c r="M2364" s="490">
        <f>IF(ISBLANK('ADD5'!$AE$151),"##BLANK",'ADD5'!$AE$151)</f>
        <v>0</v>
      </c>
      <c r="N2364" s="490">
        <f>IF(ISBLANK('ADD5'!$AK$151),"##BLANK",'ADD5'!$AK$151)</f>
        <v>0</v>
      </c>
      <c r="O2364" s="490">
        <f>IF(ISBLANK('ADD5'!$AQ$151),"##BLANK",'ADD5'!$AQ$151)</f>
        <v>0</v>
      </c>
    </row>
    <row r="2365" spans="2:15" x14ac:dyDescent="0.2">
      <c r="B2365" s="149" t="str">
        <f>UPPER('ADD5'!$BG$151)</f>
        <v>CW17_130WT_PR24_POSTFS</v>
      </c>
      <c r="C2365" s="149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5" s="149" t="str">
        <f>'ADD5'!$C$151</f>
        <v>£m</v>
      </c>
      <c r="E2365" s="149" t="s">
        <v>145</v>
      </c>
      <c r="I2365" s="490">
        <f>IF(ISBLANK('ADD5'!$H$151),"##BLANK",'ADD5'!$H$151)</f>
        <v>0</v>
      </c>
      <c r="J2365" s="490">
        <f>IF(ISBLANK('ADD5'!$N$151),"##BLANK",'ADD5'!$N$151)</f>
        <v>0</v>
      </c>
      <c r="K2365" s="490">
        <f>IF(ISBLANK('ADD5'!$T$151),"##BLANK",'ADD5'!$T$151)</f>
        <v>0</v>
      </c>
      <c r="L2365" s="490">
        <f>IF(ISBLANK('ADD5'!$Z$151),"##BLANK",'ADD5'!$Z$151)</f>
        <v>0</v>
      </c>
      <c r="M2365" s="490">
        <f>IF(ISBLANK('ADD5'!$AF$151),"##BLANK",'ADD5'!$AF$151)</f>
        <v>0</v>
      </c>
      <c r="N2365" s="490">
        <f>IF(ISBLANK('ADD5'!$AL$151),"##BLANK",'ADD5'!$AL$151)</f>
        <v>0</v>
      </c>
      <c r="O2365" s="490">
        <f>IF(ISBLANK('ADD5'!$AR$151),"##BLANK",'ADD5'!$AR$151)</f>
        <v>0</v>
      </c>
    </row>
    <row r="2366" spans="2:15" x14ac:dyDescent="0.2">
      <c r="B2366" s="149" t="str">
        <f>UPPER('ADD5'!$BH$151)</f>
        <v>CW17_130TWD_PR24_POSTFS</v>
      </c>
      <c r="C2366" s="149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6" s="149" t="str">
        <f>'ADD5'!$C$151</f>
        <v>£m</v>
      </c>
      <c r="E2366" s="149" t="s">
        <v>145</v>
      </c>
      <c r="I2366" s="490">
        <f>IF(ISBLANK('ADD5'!$I$151),"##BLANK",'ADD5'!$I$151)</f>
        <v>0</v>
      </c>
      <c r="J2366" s="490">
        <f>IF(ISBLANK('ADD5'!$O$151),"##BLANK",'ADD5'!$O$151)</f>
        <v>0</v>
      </c>
      <c r="K2366" s="490">
        <f>IF(ISBLANK('ADD5'!$U$151),"##BLANK",'ADD5'!$U$151)</f>
        <v>0</v>
      </c>
      <c r="L2366" s="490">
        <f>IF(ISBLANK('ADD5'!$AA$151),"##BLANK",'ADD5'!$AA$151)</f>
        <v>0</v>
      </c>
      <c r="M2366" s="490">
        <f>IF(ISBLANK('ADD5'!$AG$151),"##BLANK",'ADD5'!$AG$151)</f>
        <v>0</v>
      </c>
      <c r="N2366" s="490">
        <f>IF(ISBLANK('ADD5'!$AM$151),"##BLANK",'ADD5'!$AM$151)</f>
        <v>0</v>
      </c>
      <c r="O2366" s="490">
        <f>IF(ISBLANK('ADD5'!$AS$151),"##BLANK",'ADD5'!$AS$151)</f>
        <v>0</v>
      </c>
    </row>
    <row r="2367" spans="2:15" x14ac:dyDescent="0.2">
      <c r="B2367" s="149" t="str">
        <f>UPPER('ADD5'!$BI$151)</f>
        <v>CW17_130TOT_PR24_POSTFS</v>
      </c>
      <c r="C2367" s="149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7" s="149" t="str">
        <f>'ADD5'!$C$151</f>
        <v>£m</v>
      </c>
      <c r="E2367" s="149" t="s">
        <v>145</v>
      </c>
      <c r="I2367" s="490">
        <f>IF(ISBLANK('ADD5'!$J$151),"##BLANK",'ADD5'!$J$151)</f>
        <v>0</v>
      </c>
      <c r="J2367" s="490">
        <f>IF(ISBLANK('ADD5'!$P$151),"##BLANK",'ADD5'!$P$151)</f>
        <v>0</v>
      </c>
      <c r="K2367" s="490">
        <f>IF(ISBLANK('ADD5'!$V$151),"##BLANK",'ADD5'!$V$151)</f>
        <v>0</v>
      </c>
      <c r="L2367" s="490">
        <f>IF(ISBLANK('ADD5'!$AB$151),"##BLANK",'ADD5'!$AB$151)</f>
        <v>0</v>
      </c>
      <c r="M2367" s="490">
        <f>IF(ISBLANK('ADD5'!$AH$151),"##BLANK",'ADD5'!$AH$151)</f>
        <v>0</v>
      </c>
      <c r="N2367" s="490">
        <f>IF(ISBLANK('ADD5'!$AN$151),"##BLANK",'ADD5'!$AN$151)</f>
        <v>0</v>
      </c>
      <c r="O2367" s="490">
        <f>IF(ISBLANK('ADD5'!$AT$151),"##BLANK",'ADD5'!$AT$151)</f>
        <v>0</v>
      </c>
    </row>
    <row r="2368" spans="2:15" x14ac:dyDescent="0.2">
      <c r="B2368" s="149" t="str">
        <f>UPPER('ADD5'!$BD$152)</f>
        <v>CW17_131WR_PR24_POSTFS</v>
      </c>
      <c r="C2368" s="149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8" s="149" t="str">
        <f>'ADD5'!$C$152</f>
        <v>£m</v>
      </c>
      <c r="E2368" s="149" t="s">
        <v>145</v>
      </c>
      <c r="I2368" s="490">
        <f>IF(ISBLANK('ADD5'!$E$152),"##BLANK",'ADD5'!$E$152)</f>
        <v>0</v>
      </c>
      <c r="J2368" s="490">
        <f>IF(ISBLANK('ADD5'!$K$152),"##BLANK",'ADD5'!$K$152)</f>
        <v>0</v>
      </c>
      <c r="K2368" s="490">
        <f>IF(ISBLANK('ADD5'!$Q$152),"##BLANK",'ADD5'!$Q$152)</f>
        <v>0</v>
      </c>
      <c r="L2368" s="490">
        <f>IF(ISBLANK('ADD5'!$W$152),"##BLANK",'ADD5'!$W$152)</f>
        <v>0</v>
      </c>
      <c r="M2368" s="490">
        <f>IF(ISBLANK('ADD5'!$AC$152),"##BLANK",'ADD5'!$AC$152)</f>
        <v>0</v>
      </c>
      <c r="N2368" s="490">
        <f>IF(ISBLANK('ADD5'!$AI$152),"##BLANK",'ADD5'!$AI$152)</f>
        <v>0</v>
      </c>
      <c r="O2368" s="490">
        <f>IF(ISBLANK('ADD5'!$AO$152),"##BLANK",'ADD5'!$AO$152)</f>
        <v>0</v>
      </c>
    </row>
    <row r="2369" spans="2:15" x14ac:dyDescent="0.2">
      <c r="B2369" s="149" t="str">
        <f>UPPER('ADD5'!$BE$152)</f>
        <v>CW17_131RWT_PR24_POSTFS</v>
      </c>
      <c r="C2369" s="149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9" s="149" t="str">
        <f>'ADD5'!$C$152</f>
        <v>£m</v>
      </c>
      <c r="E2369" s="149" t="s">
        <v>145</v>
      </c>
      <c r="I2369" s="490">
        <f>IF(ISBLANK('ADD5'!$F$152),"##BLANK",'ADD5'!$F$152)</f>
        <v>0</v>
      </c>
      <c r="J2369" s="490">
        <f>IF(ISBLANK('ADD5'!$L$152),"##BLANK",'ADD5'!$L$152)</f>
        <v>0</v>
      </c>
      <c r="K2369" s="490">
        <f>IF(ISBLANK('ADD5'!$R$152),"##BLANK",'ADD5'!$R$152)</f>
        <v>0</v>
      </c>
      <c r="L2369" s="490">
        <f>IF(ISBLANK('ADD5'!$X$152),"##BLANK",'ADD5'!$X$152)</f>
        <v>0</v>
      </c>
      <c r="M2369" s="490">
        <f>IF(ISBLANK('ADD5'!$AD$152),"##BLANK",'ADD5'!$AD$152)</f>
        <v>0</v>
      </c>
      <c r="N2369" s="490">
        <f>IF(ISBLANK('ADD5'!$AJ$152),"##BLANK",'ADD5'!$AJ$152)</f>
        <v>0</v>
      </c>
      <c r="O2369" s="490">
        <f>IF(ISBLANK('ADD5'!$AP$152),"##BLANK",'ADD5'!$AP$152)</f>
        <v>0</v>
      </c>
    </row>
    <row r="2370" spans="2:15" x14ac:dyDescent="0.2">
      <c r="B2370" s="149" t="str">
        <f>UPPER('ADD5'!$BF$152)</f>
        <v>CW17_131RWS_PR24_POSTFS</v>
      </c>
      <c r="C2370" s="149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70" s="149" t="str">
        <f>'ADD5'!$C$152</f>
        <v>£m</v>
      </c>
      <c r="E2370" s="149" t="s">
        <v>145</v>
      </c>
      <c r="I2370" s="490">
        <f>IF(ISBLANK('ADD5'!$G$152),"##BLANK",'ADD5'!$G$152)</f>
        <v>0</v>
      </c>
      <c r="J2370" s="490">
        <f>IF(ISBLANK('ADD5'!$M$152),"##BLANK",'ADD5'!$M$152)</f>
        <v>0</v>
      </c>
      <c r="K2370" s="490">
        <f>IF(ISBLANK('ADD5'!$S$152),"##BLANK",'ADD5'!$S$152)</f>
        <v>0</v>
      </c>
      <c r="L2370" s="490">
        <f>IF(ISBLANK('ADD5'!$Y$152),"##BLANK",'ADD5'!$Y$152)</f>
        <v>0</v>
      </c>
      <c r="M2370" s="490">
        <f>IF(ISBLANK('ADD5'!$AE$152),"##BLANK",'ADD5'!$AE$152)</f>
        <v>0</v>
      </c>
      <c r="N2370" s="490">
        <f>IF(ISBLANK('ADD5'!$AK$152),"##BLANK",'ADD5'!$AK$152)</f>
        <v>0</v>
      </c>
      <c r="O2370" s="490">
        <f>IF(ISBLANK('ADD5'!$AQ$152),"##BLANK",'ADD5'!$AQ$152)</f>
        <v>0</v>
      </c>
    </row>
    <row r="2371" spans="2:15" x14ac:dyDescent="0.2">
      <c r="B2371" s="149" t="str">
        <f>UPPER('ADD5'!$BG$152)</f>
        <v>CW17_131WT_PR24_POSTFS</v>
      </c>
      <c r="C2371" s="149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71" s="149" t="str">
        <f>'ADD5'!$C$152</f>
        <v>£m</v>
      </c>
      <c r="E2371" s="149" t="s">
        <v>145</v>
      </c>
      <c r="I2371" s="490">
        <f>IF(ISBLANK('ADD5'!$H$152),"##BLANK",'ADD5'!$H$152)</f>
        <v>0</v>
      </c>
      <c r="J2371" s="490">
        <f>IF(ISBLANK('ADD5'!$N$152),"##BLANK",'ADD5'!$N$152)</f>
        <v>0</v>
      </c>
      <c r="K2371" s="490">
        <f>IF(ISBLANK('ADD5'!$T$152),"##BLANK",'ADD5'!$T$152)</f>
        <v>0</v>
      </c>
      <c r="L2371" s="490">
        <f>IF(ISBLANK('ADD5'!$Z$152),"##BLANK",'ADD5'!$Z$152)</f>
        <v>0</v>
      </c>
      <c r="M2371" s="490">
        <f>IF(ISBLANK('ADD5'!$AF$152),"##BLANK",'ADD5'!$AF$152)</f>
        <v>0</v>
      </c>
      <c r="N2371" s="490">
        <f>IF(ISBLANK('ADD5'!$AL$152),"##BLANK",'ADD5'!$AL$152)</f>
        <v>0</v>
      </c>
      <c r="O2371" s="490">
        <f>IF(ISBLANK('ADD5'!$AR$152),"##BLANK",'ADD5'!$AR$152)</f>
        <v>0</v>
      </c>
    </row>
    <row r="2372" spans="2:15" x14ac:dyDescent="0.2">
      <c r="B2372" s="149" t="str">
        <f>UPPER('ADD5'!$BH$152)</f>
        <v>CW17_131TWD_PR24_POSTFS</v>
      </c>
      <c r="C2372" s="149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2" s="149" t="str">
        <f>'ADD5'!$C$152</f>
        <v>£m</v>
      </c>
      <c r="E2372" s="149" t="s">
        <v>145</v>
      </c>
      <c r="I2372" s="490">
        <f>IF(ISBLANK('ADD5'!$I$152),"##BLANK",'ADD5'!$I$152)</f>
        <v>0</v>
      </c>
      <c r="J2372" s="490">
        <f>IF(ISBLANK('ADD5'!$O$152),"##BLANK",'ADD5'!$O$152)</f>
        <v>0</v>
      </c>
      <c r="K2372" s="490">
        <f>IF(ISBLANK('ADD5'!$U$152),"##BLANK",'ADD5'!$U$152)</f>
        <v>0</v>
      </c>
      <c r="L2372" s="490">
        <f>IF(ISBLANK('ADD5'!$AA$152),"##BLANK",'ADD5'!$AA$152)</f>
        <v>0</v>
      </c>
      <c r="M2372" s="490">
        <f>IF(ISBLANK('ADD5'!$AG$152),"##BLANK",'ADD5'!$AG$152)</f>
        <v>0</v>
      </c>
      <c r="N2372" s="490">
        <f>IF(ISBLANK('ADD5'!$AM$152),"##BLANK",'ADD5'!$AM$152)</f>
        <v>0</v>
      </c>
      <c r="O2372" s="490">
        <f>IF(ISBLANK('ADD5'!$AS$152),"##BLANK",'ADD5'!$AS$152)</f>
        <v>0</v>
      </c>
    </row>
    <row r="2373" spans="2:15" x14ac:dyDescent="0.2">
      <c r="B2373" s="149" t="str">
        <f>UPPER('ADD5'!$BI$152)</f>
        <v>CW17_131TOT_PR24_POSTFS</v>
      </c>
      <c r="C2373" s="149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3" s="149" t="str">
        <f>'ADD5'!$C$152</f>
        <v>£m</v>
      </c>
      <c r="E2373" s="149" t="s">
        <v>145</v>
      </c>
      <c r="I2373" s="490">
        <f>IF(ISBLANK('ADD5'!$J$152),"##BLANK",'ADD5'!$J$152)</f>
        <v>0</v>
      </c>
      <c r="J2373" s="490">
        <f>IF(ISBLANK('ADD5'!$P$152),"##BLANK",'ADD5'!$P$152)</f>
        <v>0</v>
      </c>
      <c r="K2373" s="490">
        <f>IF(ISBLANK('ADD5'!$V$152),"##BLANK",'ADD5'!$V$152)</f>
        <v>0</v>
      </c>
      <c r="L2373" s="490">
        <f>IF(ISBLANK('ADD5'!$AB$152),"##BLANK",'ADD5'!$AB$152)</f>
        <v>0</v>
      </c>
      <c r="M2373" s="490">
        <f>IF(ISBLANK('ADD5'!$AH$152),"##BLANK",'ADD5'!$AH$152)</f>
        <v>0</v>
      </c>
      <c r="N2373" s="490">
        <f>IF(ISBLANK('ADD5'!$AN$152),"##BLANK",'ADD5'!$AN$152)</f>
        <v>0</v>
      </c>
      <c r="O2373" s="490">
        <f>IF(ISBLANK('ADD5'!$AT$152),"##BLANK",'ADD5'!$AT$152)</f>
        <v>0</v>
      </c>
    </row>
    <row r="2374" spans="2:15" x14ac:dyDescent="0.2">
      <c r="B2374" s="149" t="str">
        <f>UPPER('ADD5'!$BD$153)</f>
        <v>CW17_132WR_PR24_POSTFS</v>
      </c>
      <c r="C2374" s="149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4" s="149" t="str">
        <f>'ADD5'!$C$153</f>
        <v>£m</v>
      </c>
      <c r="E2374" s="149" t="s">
        <v>145</v>
      </c>
      <c r="I2374" s="490">
        <f>IF(ISBLANK('ADD5'!$E$153),"##BLANK",'ADD5'!$E$153)</f>
        <v>0</v>
      </c>
      <c r="J2374" s="490">
        <f>IF(ISBLANK('ADD5'!$K$153),"##BLANK",'ADD5'!$K$153)</f>
        <v>0</v>
      </c>
      <c r="K2374" s="490">
        <f>IF(ISBLANK('ADD5'!$Q$153),"##BLANK",'ADD5'!$Q$153)</f>
        <v>0</v>
      </c>
      <c r="L2374" s="490">
        <f>IF(ISBLANK('ADD5'!$W$153),"##BLANK",'ADD5'!$W$153)</f>
        <v>0</v>
      </c>
      <c r="M2374" s="490">
        <f>IF(ISBLANK('ADD5'!$AC$153),"##BLANK",'ADD5'!$AC$153)</f>
        <v>0</v>
      </c>
      <c r="N2374" s="490">
        <f>IF(ISBLANK('ADD5'!$AI$153),"##BLANK",'ADD5'!$AI$153)</f>
        <v>0</v>
      </c>
      <c r="O2374" s="490">
        <f>IF(ISBLANK('ADD5'!$AO$153),"##BLANK",'ADD5'!$AO$153)</f>
        <v>0</v>
      </c>
    </row>
    <row r="2375" spans="2:15" x14ac:dyDescent="0.2">
      <c r="B2375" s="149" t="str">
        <f>UPPER('ADD5'!$BE$153)</f>
        <v>CW17_132RWT_PR24_POSTFS</v>
      </c>
      <c r="C2375" s="149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5" s="149" t="str">
        <f>'ADD5'!$C$153</f>
        <v>£m</v>
      </c>
      <c r="E2375" s="149" t="s">
        <v>145</v>
      </c>
      <c r="I2375" s="490">
        <f>IF(ISBLANK('ADD5'!$F$153),"##BLANK",'ADD5'!$F$153)</f>
        <v>0</v>
      </c>
      <c r="J2375" s="490">
        <f>IF(ISBLANK('ADD5'!$L$153),"##BLANK",'ADD5'!$L$153)</f>
        <v>0</v>
      </c>
      <c r="K2375" s="490">
        <f>IF(ISBLANK('ADD5'!$R$153),"##BLANK",'ADD5'!$R$153)</f>
        <v>0</v>
      </c>
      <c r="L2375" s="490">
        <f>IF(ISBLANK('ADD5'!$X$153),"##BLANK",'ADD5'!$X$153)</f>
        <v>0</v>
      </c>
      <c r="M2375" s="490">
        <f>IF(ISBLANK('ADD5'!$AD$153),"##BLANK",'ADD5'!$AD$153)</f>
        <v>0</v>
      </c>
      <c r="N2375" s="490">
        <f>IF(ISBLANK('ADD5'!$AJ$153),"##BLANK",'ADD5'!$AJ$153)</f>
        <v>0</v>
      </c>
      <c r="O2375" s="490">
        <f>IF(ISBLANK('ADD5'!$AP$153),"##BLANK",'ADD5'!$AP$153)</f>
        <v>0</v>
      </c>
    </row>
    <row r="2376" spans="2:15" x14ac:dyDescent="0.2">
      <c r="B2376" s="149" t="str">
        <f>UPPER('ADD5'!$BF$153)</f>
        <v>CW17_132RWS_PR24_POSTFS</v>
      </c>
      <c r="C2376" s="149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6" s="149" t="str">
        <f>'ADD5'!$C$153</f>
        <v>£m</v>
      </c>
      <c r="E2376" s="149" t="s">
        <v>145</v>
      </c>
      <c r="I2376" s="490">
        <f>IF(ISBLANK('ADD5'!$G$153),"##BLANK",'ADD5'!$G$153)</f>
        <v>0</v>
      </c>
      <c r="J2376" s="490">
        <f>IF(ISBLANK('ADD5'!$M$153),"##BLANK",'ADD5'!$M$153)</f>
        <v>0</v>
      </c>
      <c r="K2376" s="490">
        <f>IF(ISBLANK('ADD5'!$S$153),"##BLANK",'ADD5'!$S$153)</f>
        <v>0</v>
      </c>
      <c r="L2376" s="490">
        <f>IF(ISBLANK('ADD5'!$Y$153),"##BLANK",'ADD5'!$Y$153)</f>
        <v>0</v>
      </c>
      <c r="M2376" s="490">
        <f>IF(ISBLANK('ADD5'!$AE$153),"##BLANK",'ADD5'!$AE$153)</f>
        <v>0</v>
      </c>
      <c r="N2376" s="490">
        <f>IF(ISBLANK('ADD5'!$AK$153),"##BLANK",'ADD5'!$AK$153)</f>
        <v>0</v>
      </c>
      <c r="O2376" s="490">
        <f>IF(ISBLANK('ADD5'!$AQ$153),"##BLANK",'ADD5'!$AQ$153)</f>
        <v>0</v>
      </c>
    </row>
    <row r="2377" spans="2:15" x14ac:dyDescent="0.2">
      <c r="B2377" s="149" t="str">
        <f>UPPER('ADD5'!$BG$153)</f>
        <v>CW17_132WT_PR24_POSTFS</v>
      </c>
      <c r="C2377" s="149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7" s="149" t="str">
        <f>'ADD5'!$C$153</f>
        <v>£m</v>
      </c>
      <c r="E2377" s="149" t="s">
        <v>145</v>
      </c>
      <c r="I2377" s="490">
        <f>IF(ISBLANK('ADD5'!$H$153),"##BLANK",'ADD5'!$H$153)</f>
        <v>0</v>
      </c>
      <c r="J2377" s="490">
        <f>IF(ISBLANK('ADD5'!$N$153),"##BLANK",'ADD5'!$N$153)</f>
        <v>0</v>
      </c>
      <c r="K2377" s="490">
        <f>IF(ISBLANK('ADD5'!$T$153),"##BLANK",'ADD5'!$T$153)</f>
        <v>0</v>
      </c>
      <c r="L2377" s="490">
        <f>IF(ISBLANK('ADD5'!$Z$153),"##BLANK",'ADD5'!$Z$153)</f>
        <v>0</v>
      </c>
      <c r="M2377" s="490">
        <f>IF(ISBLANK('ADD5'!$AF$153),"##BLANK",'ADD5'!$AF$153)</f>
        <v>0</v>
      </c>
      <c r="N2377" s="490">
        <f>IF(ISBLANK('ADD5'!$AL$153),"##BLANK",'ADD5'!$AL$153)</f>
        <v>0</v>
      </c>
      <c r="O2377" s="490">
        <f>IF(ISBLANK('ADD5'!$AR$153),"##BLANK",'ADD5'!$AR$153)</f>
        <v>0</v>
      </c>
    </row>
    <row r="2378" spans="2:15" x14ac:dyDescent="0.2">
      <c r="B2378" s="149" t="str">
        <f>UPPER('ADD5'!$BH$153)</f>
        <v>CW17_132TWD_PR24_POSTFS</v>
      </c>
      <c r="C2378" s="149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8" s="149" t="str">
        <f>'ADD5'!$C$153</f>
        <v>£m</v>
      </c>
      <c r="E2378" s="149" t="s">
        <v>145</v>
      </c>
      <c r="I2378" s="490">
        <f>IF(ISBLANK('ADD5'!$I$153),"##BLANK",'ADD5'!$I$153)</f>
        <v>0</v>
      </c>
      <c r="J2378" s="490">
        <f>IF(ISBLANK('ADD5'!$O$153),"##BLANK",'ADD5'!$O$153)</f>
        <v>0</v>
      </c>
      <c r="K2378" s="490">
        <f>IF(ISBLANK('ADD5'!$U$153),"##BLANK",'ADD5'!$U$153)</f>
        <v>0</v>
      </c>
      <c r="L2378" s="490">
        <f>IF(ISBLANK('ADD5'!$AA$153),"##BLANK",'ADD5'!$AA$153)</f>
        <v>0</v>
      </c>
      <c r="M2378" s="490">
        <f>IF(ISBLANK('ADD5'!$AG$153),"##BLANK",'ADD5'!$AG$153)</f>
        <v>0</v>
      </c>
      <c r="N2378" s="490">
        <f>IF(ISBLANK('ADD5'!$AM$153),"##BLANK",'ADD5'!$AM$153)</f>
        <v>0</v>
      </c>
      <c r="O2378" s="490">
        <f>IF(ISBLANK('ADD5'!$AS$153),"##BLANK",'ADD5'!$AS$153)</f>
        <v>0</v>
      </c>
    </row>
    <row r="2379" spans="2:15" x14ac:dyDescent="0.2">
      <c r="B2379" s="149" t="str">
        <f>UPPER('ADD5'!$BI$153)</f>
        <v>CW17_132TOT_PR24_POSTFS</v>
      </c>
      <c r="C2379" s="149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9" s="149" t="str">
        <f>'ADD5'!$C$153</f>
        <v>£m</v>
      </c>
      <c r="E2379" s="149" t="s">
        <v>145</v>
      </c>
      <c r="I2379" s="490">
        <f>IF(ISBLANK('ADD5'!$J$153),"##BLANK",'ADD5'!$J$153)</f>
        <v>0</v>
      </c>
      <c r="J2379" s="490">
        <f>IF(ISBLANK('ADD5'!$P$153),"##BLANK",'ADD5'!$P$153)</f>
        <v>0</v>
      </c>
      <c r="K2379" s="490">
        <f>IF(ISBLANK('ADD5'!$V$153),"##BLANK",'ADD5'!$V$153)</f>
        <v>0</v>
      </c>
      <c r="L2379" s="490">
        <f>IF(ISBLANK('ADD5'!$AB$153),"##BLANK",'ADD5'!$AB$153)</f>
        <v>0</v>
      </c>
      <c r="M2379" s="490">
        <f>IF(ISBLANK('ADD5'!$AH$153),"##BLANK",'ADD5'!$AH$153)</f>
        <v>0</v>
      </c>
      <c r="N2379" s="490">
        <f>IF(ISBLANK('ADD5'!$AN$153),"##BLANK",'ADD5'!$AN$153)</f>
        <v>0</v>
      </c>
      <c r="O2379" s="490">
        <f>IF(ISBLANK('ADD5'!$AT$153),"##BLANK",'ADD5'!$AT$153)</f>
        <v>0</v>
      </c>
    </row>
    <row r="2380" spans="2:15" x14ac:dyDescent="0.2">
      <c r="B2380" s="149" t="str">
        <f>UPPER('ADD5'!$BD$154)</f>
        <v>CW17_133WR_PR24_POSTFS</v>
      </c>
      <c r="C2380" s="149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80" s="149" t="str">
        <f>'ADD5'!$C$154</f>
        <v>£m</v>
      </c>
      <c r="E2380" s="149" t="s">
        <v>145</v>
      </c>
      <c r="I2380" s="490">
        <f>IF(ISBLANK('ADD5'!$E$154),"##BLANK",'ADD5'!$E$154)</f>
        <v>0</v>
      </c>
      <c r="J2380" s="490">
        <f>IF(ISBLANK('ADD5'!$K$154),"##BLANK",'ADD5'!$K$154)</f>
        <v>0</v>
      </c>
      <c r="K2380" s="490">
        <f>IF(ISBLANK('ADD5'!$Q$154),"##BLANK",'ADD5'!$Q$154)</f>
        <v>0</v>
      </c>
      <c r="L2380" s="490">
        <f>IF(ISBLANK('ADD5'!$W$154),"##BLANK",'ADD5'!$W$154)</f>
        <v>0</v>
      </c>
      <c r="M2380" s="490">
        <f>IF(ISBLANK('ADD5'!$AC$154),"##BLANK",'ADD5'!$AC$154)</f>
        <v>0</v>
      </c>
      <c r="N2380" s="490">
        <f>IF(ISBLANK('ADD5'!$AI$154),"##BLANK",'ADD5'!$AI$154)</f>
        <v>0</v>
      </c>
      <c r="O2380" s="490">
        <f>IF(ISBLANK('ADD5'!$AO$154),"##BLANK",'ADD5'!$AO$154)</f>
        <v>0</v>
      </c>
    </row>
    <row r="2381" spans="2:15" x14ac:dyDescent="0.2">
      <c r="B2381" s="149" t="str">
        <f>UPPER('ADD5'!$BE$154)</f>
        <v>CW17_133RWT_PR24_POSTFS</v>
      </c>
      <c r="C2381" s="149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81" s="149" t="str">
        <f>'ADD5'!$C$154</f>
        <v>£m</v>
      </c>
      <c r="E2381" s="149" t="s">
        <v>145</v>
      </c>
      <c r="I2381" s="490">
        <f>IF(ISBLANK('ADD5'!$F$154),"##BLANK",'ADD5'!$F$154)</f>
        <v>0</v>
      </c>
      <c r="J2381" s="490">
        <f>IF(ISBLANK('ADD5'!$L$154),"##BLANK",'ADD5'!$L$154)</f>
        <v>0</v>
      </c>
      <c r="K2381" s="490">
        <f>IF(ISBLANK('ADD5'!$R$154),"##BLANK",'ADD5'!$R$154)</f>
        <v>0</v>
      </c>
      <c r="L2381" s="490">
        <f>IF(ISBLANK('ADD5'!$X$154),"##BLANK",'ADD5'!$X$154)</f>
        <v>0</v>
      </c>
      <c r="M2381" s="490">
        <f>IF(ISBLANK('ADD5'!$AD$154),"##BLANK",'ADD5'!$AD$154)</f>
        <v>0</v>
      </c>
      <c r="N2381" s="490">
        <f>IF(ISBLANK('ADD5'!$AJ$154),"##BLANK",'ADD5'!$AJ$154)</f>
        <v>0</v>
      </c>
      <c r="O2381" s="490">
        <f>IF(ISBLANK('ADD5'!$AP$154),"##BLANK",'ADD5'!$AP$154)</f>
        <v>0</v>
      </c>
    </row>
    <row r="2382" spans="2:15" x14ac:dyDescent="0.2">
      <c r="B2382" s="149" t="str">
        <f>UPPER('ADD5'!$BF$154)</f>
        <v>CW17_133RWS_PR24_POSTFS</v>
      </c>
      <c r="C2382" s="149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2" s="149" t="str">
        <f>'ADD5'!$C$154</f>
        <v>£m</v>
      </c>
      <c r="E2382" s="149" t="s">
        <v>145</v>
      </c>
      <c r="I2382" s="490">
        <f>IF(ISBLANK('ADD5'!$G$154),"##BLANK",'ADD5'!$G$154)</f>
        <v>0</v>
      </c>
      <c r="J2382" s="490">
        <f>IF(ISBLANK('ADD5'!$M$154),"##BLANK",'ADD5'!$M$154)</f>
        <v>0</v>
      </c>
      <c r="K2382" s="490">
        <f>IF(ISBLANK('ADD5'!$S$154),"##BLANK",'ADD5'!$S$154)</f>
        <v>0</v>
      </c>
      <c r="L2382" s="490">
        <f>IF(ISBLANK('ADD5'!$Y$154),"##BLANK",'ADD5'!$Y$154)</f>
        <v>0</v>
      </c>
      <c r="M2382" s="490">
        <f>IF(ISBLANK('ADD5'!$AE$154),"##BLANK",'ADD5'!$AE$154)</f>
        <v>0</v>
      </c>
      <c r="N2382" s="490">
        <f>IF(ISBLANK('ADD5'!$AK$154),"##BLANK",'ADD5'!$AK$154)</f>
        <v>0</v>
      </c>
      <c r="O2382" s="490">
        <f>IF(ISBLANK('ADD5'!$AQ$154),"##BLANK",'ADD5'!$AQ$154)</f>
        <v>0</v>
      </c>
    </row>
    <row r="2383" spans="2:15" x14ac:dyDescent="0.2">
      <c r="B2383" s="149" t="str">
        <f>UPPER('ADD5'!$BG$154)</f>
        <v>CW17_133WT_PR24_POSTFS</v>
      </c>
      <c r="C2383" s="149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3" s="149" t="str">
        <f>'ADD5'!$C$154</f>
        <v>£m</v>
      </c>
      <c r="E2383" s="149" t="s">
        <v>145</v>
      </c>
      <c r="I2383" s="490">
        <f>IF(ISBLANK('ADD5'!$H$154),"##BLANK",'ADD5'!$H$154)</f>
        <v>0</v>
      </c>
      <c r="J2383" s="490">
        <f>IF(ISBLANK('ADD5'!$N$154),"##BLANK",'ADD5'!$N$154)</f>
        <v>0</v>
      </c>
      <c r="K2383" s="490">
        <f>IF(ISBLANK('ADD5'!$T$154),"##BLANK",'ADD5'!$T$154)</f>
        <v>0</v>
      </c>
      <c r="L2383" s="490">
        <f>IF(ISBLANK('ADD5'!$Z$154),"##BLANK",'ADD5'!$Z$154)</f>
        <v>0</v>
      </c>
      <c r="M2383" s="490">
        <f>IF(ISBLANK('ADD5'!$AF$154),"##BLANK",'ADD5'!$AF$154)</f>
        <v>0</v>
      </c>
      <c r="N2383" s="490">
        <f>IF(ISBLANK('ADD5'!$AL$154),"##BLANK",'ADD5'!$AL$154)</f>
        <v>0</v>
      </c>
      <c r="O2383" s="490">
        <f>IF(ISBLANK('ADD5'!$AR$154),"##BLANK",'ADD5'!$AR$154)</f>
        <v>0</v>
      </c>
    </row>
    <row r="2384" spans="2:15" x14ac:dyDescent="0.2">
      <c r="B2384" s="149" t="str">
        <f>UPPER('ADD5'!$BH$154)</f>
        <v>CW17_133TWD_PR24_POSTFS</v>
      </c>
      <c r="C2384" s="149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4" s="149" t="str">
        <f>'ADD5'!$C$154</f>
        <v>£m</v>
      </c>
      <c r="E2384" s="149" t="s">
        <v>145</v>
      </c>
      <c r="I2384" s="490">
        <f>IF(ISBLANK('ADD5'!$I$154),"##BLANK",'ADD5'!$I$154)</f>
        <v>0</v>
      </c>
      <c r="J2384" s="490">
        <f>IF(ISBLANK('ADD5'!$O$154),"##BLANK",'ADD5'!$O$154)</f>
        <v>0</v>
      </c>
      <c r="K2384" s="490">
        <f>IF(ISBLANK('ADD5'!$U$154),"##BLANK",'ADD5'!$U$154)</f>
        <v>0</v>
      </c>
      <c r="L2384" s="490">
        <f>IF(ISBLANK('ADD5'!$AA$154),"##BLANK",'ADD5'!$AA$154)</f>
        <v>0</v>
      </c>
      <c r="M2384" s="490">
        <f>IF(ISBLANK('ADD5'!$AG$154),"##BLANK",'ADD5'!$AG$154)</f>
        <v>0</v>
      </c>
      <c r="N2384" s="490">
        <f>IF(ISBLANK('ADD5'!$AM$154),"##BLANK",'ADD5'!$AM$154)</f>
        <v>0</v>
      </c>
      <c r="O2384" s="490">
        <f>IF(ISBLANK('ADD5'!$AS$154),"##BLANK",'ADD5'!$AS$154)</f>
        <v>0</v>
      </c>
    </row>
    <row r="2385" spans="2:15" x14ac:dyDescent="0.2">
      <c r="B2385" s="149" t="str">
        <f>UPPER('ADD5'!$BI$154)</f>
        <v>CW17_133TOT_PR24_POSTFS</v>
      </c>
      <c r="C2385" s="149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5" s="149" t="str">
        <f>'ADD5'!$C$154</f>
        <v>£m</v>
      </c>
      <c r="E2385" s="149" t="s">
        <v>145</v>
      </c>
      <c r="I2385" s="490">
        <f>IF(ISBLANK('ADD5'!$J$154),"##BLANK",'ADD5'!$J$154)</f>
        <v>0</v>
      </c>
      <c r="J2385" s="490">
        <f>IF(ISBLANK('ADD5'!$P$154),"##BLANK",'ADD5'!$P$154)</f>
        <v>0</v>
      </c>
      <c r="K2385" s="490">
        <f>IF(ISBLANK('ADD5'!$V$154),"##BLANK",'ADD5'!$V$154)</f>
        <v>0</v>
      </c>
      <c r="L2385" s="490">
        <f>IF(ISBLANK('ADD5'!$AB$154),"##BLANK",'ADD5'!$AB$154)</f>
        <v>0</v>
      </c>
      <c r="M2385" s="490">
        <f>IF(ISBLANK('ADD5'!$AH$154),"##BLANK",'ADD5'!$AH$154)</f>
        <v>0</v>
      </c>
      <c r="N2385" s="490">
        <f>IF(ISBLANK('ADD5'!$AN$154),"##BLANK",'ADD5'!$AN$154)</f>
        <v>0</v>
      </c>
      <c r="O2385" s="490">
        <f>IF(ISBLANK('ADD5'!$AT$154),"##BLANK",'ADD5'!$AT$154)</f>
        <v>0</v>
      </c>
    </row>
    <row r="2386" spans="2:15" x14ac:dyDescent="0.2">
      <c r="B2386" s="149" t="str">
        <f>UPPER('ADD5'!$BD$155)</f>
        <v>CW17_134WR_PR24_POSTFS</v>
      </c>
      <c r="C2386" s="149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6" s="149" t="str">
        <f>'ADD5'!$C$155</f>
        <v>£m</v>
      </c>
      <c r="E2386" s="149" t="s">
        <v>145</v>
      </c>
      <c r="I2386" s="490">
        <f>IF(ISBLANK('ADD5'!$E$155),"##BLANK",'ADD5'!$E$155)</f>
        <v>0</v>
      </c>
      <c r="J2386" s="490">
        <f>IF(ISBLANK('ADD5'!$K$155),"##BLANK",'ADD5'!$K$155)</f>
        <v>0</v>
      </c>
      <c r="K2386" s="490">
        <f>IF(ISBLANK('ADD5'!$Q$155),"##BLANK",'ADD5'!$Q$155)</f>
        <v>0</v>
      </c>
      <c r="L2386" s="490">
        <f>IF(ISBLANK('ADD5'!$W$155),"##BLANK",'ADD5'!$W$155)</f>
        <v>0</v>
      </c>
      <c r="M2386" s="490">
        <f>IF(ISBLANK('ADD5'!$AC$155),"##BLANK",'ADD5'!$AC$155)</f>
        <v>0</v>
      </c>
      <c r="N2386" s="490">
        <f>IF(ISBLANK('ADD5'!$AI$155),"##BLANK",'ADD5'!$AI$155)</f>
        <v>0</v>
      </c>
      <c r="O2386" s="490">
        <f>IF(ISBLANK('ADD5'!$AO$155),"##BLANK",'ADD5'!$AO$155)</f>
        <v>0</v>
      </c>
    </row>
    <row r="2387" spans="2:15" x14ac:dyDescent="0.2">
      <c r="B2387" s="149" t="str">
        <f>UPPER('ADD5'!$BE$155)</f>
        <v>CW17_134RWT_PR24_POSTFS</v>
      </c>
      <c r="C2387" s="149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7" s="149" t="str">
        <f>'ADD5'!$C$155</f>
        <v>£m</v>
      </c>
      <c r="E2387" s="149" t="s">
        <v>145</v>
      </c>
      <c r="I2387" s="490">
        <f>IF(ISBLANK('ADD5'!$F$155),"##BLANK",'ADD5'!$F$155)</f>
        <v>0</v>
      </c>
      <c r="J2387" s="490">
        <f>IF(ISBLANK('ADD5'!$L$155),"##BLANK",'ADD5'!$L$155)</f>
        <v>0</v>
      </c>
      <c r="K2387" s="490">
        <f>IF(ISBLANK('ADD5'!$R$155),"##BLANK",'ADD5'!$R$155)</f>
        <v>0</v>
      </c>
      <c r="L2387" s="490">
        <f>IF(ISBLANK('ADD5'!$X$155),"##BLANK",'ADD5'!$X$155)</f>
        <v>0</v>
      </c>
      <c r="M2387" s="490">
        <f>IF(ISBLANK('ADD5'!$AD$155),"##BLANK",'ADD5'!$AD$155)</f>
        <v>0</v>
      </c>
      <c r="N2387" s="490">
        <f>IF(ISBLANK('ADD5'!$AJ$155),"##BLANK",'ADD5'!$AJ$155)</f>
        <v>0</v>
      </c>
      <c r="O2387" s="490">
        <f>IF(ISBLANK('ADD5'!$AP$155),"##BLANK",'ADD5'!$AP$155)</f>
        <v>0</v>
      </c>
    </row>
    <row r="2388" spans="2:15" x14ac:dyDescent="0.2">
      <c r="B2388" s="149" t="str">
        <f>UPPER('ADD5'!$BF$155)</f>
        <v>CW17_134RWS_PR24_POSTFS</v>
      </c>
      <c r="C2388" s="149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8" s="149" t="str">
        <f>'ADD5'!$C$155</f>
        <v>£m</v>
      </c>
      <c r="E2388" s="149" t="s">
        <v>145</v>
      </c>
      <c r="I2388" s="490">
        <f>IF(ISBLANK('ADD5'!$G$155),"##BLANK",'ADD5'!$G$155)</f>
        <v>0</v>
      </c>
      <c r="J2388" s="490">
        <f>IF(ISBLANK('ADD5'!$M$155),"##BLANK",'ADD5'!$M$155)</f>
        <v>0</v>
      </c>
      <c r="K2388" s="490">
        <f>IF(ISBLANK('ADD5'!$S$155),"##BLANK",'ADD5'!$S$155)</f>
        <v>0</v>
      </c>
      <c r="L2388" s="490">
        <f>IF(ISBLANK('ADD5'!$Y$155),"##BLANK",'ADD5'!$Y$155)</f>
        <v>0</v>
      </c>
      <c r="M2388" s="490">
        <f>IF(ISBLANK('ADD5'!$AE$155),"##BLANK",'ADD5'!$AE$155)</f>
        <v>0</v>
      </c>
      <c r="N2388" s="490">
        <f>IF(ISBLANK('ADD5'!$AK$155),"##BLANK",'ADD5'!$AK$155)</f>
        <v>0</v>
      </c>
      <c r="O2388" s="490">
        <f>IF(ISBLANK('ADD5'!$AQ$155),"##BLANK",'ADD5'!$AQ$155)</f>
        <v>0</v>
      </c>
    </row>
    <row r="2389" spans="2:15" x14ac:dyDescent="0.2">
      <c r="B2389" s="149" t="str">
        <f>UPPER('ADD5'!$BG$155)</f>
        <v>CW17_134WT_PR24_POSTFS</v>
      </c>
      <c r="C2389" s="149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9" s="149" t="str">
        <f>'ADD5'!$C$155</f>
        <v>£m</v>
      </c>
      <c r="E2389" s="149" t="s">
        <v>145</v>
      </c>
      <c r="I2389" s="490">
        <f>IF(ISBLANK('ADD5'!$H$155),"##BLANK",'ADD5'!$H$155)</f>
        <v>0</v>
      </c>
      <c r="J2389" s="490">
        <f>IF(ISBLANK('ADD5'!$N$155),"##BLANK",'ADD5'!$N$155)</f>
        <v>0</v>
      </c>
      <c r="K2389" s="490">
        <f>IF(ISBLANK('ADD5'!$T$155),"##BLANK",'ADD5'!$T$155)</f>
        <v>0</v>
      </c>
      <c r="L2389" s="490">
        <f>IF(ISBLANK('ADD5'!$Z$155),"##BLANK",'ADD5'!$Z$155)</f>
        <v>0</v>
      </c>
      <c r="M2389" s="490">
        <f>IF(ISBLANK('ADD5'!$AF$155),"##BLANK",'ADD5'!$AF$155)</f>
        <v>0</v>
      </c>
      <c r="N2389" s="490">
        <f>IF(ISBLANK('ADD5'!$AL$155),"##BLANK",'ADD5'!$AL$155)</f>
        <v>0</v>
      </c>
      <c r="O2389" s="490">
        <f>IF(ISBLANK('ADD5'!$AR$155),"##BLANK",'ADD5'!$AR$155)</f>
        <v>0</v>
      </c>
    </row>
    <row r="2390" spans="2:15" x14ac:dyDescent="0.2">
      <c r="B2390" s="149" t="str">
        <f>UPPER('ADD5'!$BH$155)</f>
        <v>CW17_134TWD_PR24_POSTFS</v>
      </c>
      <c r="C2390" s="149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90" s="149" t="str">
        <f>'ADD5'!$C$155</f>
        <v>£m</v>
      </c>
      <c r="E2390" s="149" t="s">
        <v>145</v>
      </c>
      <c r="I2390" s="490">
        <f>IF(ISBLANK('ADD5'!$I$155),"##BLANK",'ADD5'!$I$155)</f>
        <v>0</v>
      </c>
      <c r="J2390" s="490">
        <f>IF(ISBLANK('ADD5'!$O$155),"##BLANK",'ADD5'!$O$155)</f>
        <v>0</v>
      </c>
      <c r="K2390" s="490">
        <f>IF(ISBLANK('ADD5'!$U$155),"##BLANK",'ADD5'!$U$155)</f>
        <v>0</v>
      </c>
      <c r="L2390" s="490">
        <f>IF(ISBLANK('ADD5'!$AA$155),"##BLANK",'ADD5'!$AA$155)</f>
        <v>0</v>
      </c>
      <c r="M2390" s="490">
        <f>IF(ISBLANK('ADD5'!$AG$155),"##BLANK",'ADD5'!$AG$155)</f>
        <v>0</v>
      </c>
      <c r="N2390" s="490">
        <f>IF(ISBLANK('ADD5'!$AM$155),"##BLANK",'ADD5'!$AM$155)</f>
        <v>0</v>
      </c>
      <c r="O2390" s="490">
        <f>IF(ISBLANK('ADD5'!$AS$155),"##BLANK",'ADD5'!$AS$155)</f>
        <v>0</v>
      </c>
    </row>
    <row r="2391" spans="2:15" x14ac:dyDescent="0.2">
      <c r="B2391" s="149" t="str">
        <f>UPPER('ADD5'!$BI$155)</f>
        <v>CW17_134TOT_PR24_POSTFS</v>
      </c>
      <c r="C2391" s="149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91" s="149" t="str">
        <f>'ADD5'!$C$155</f>
        <v>£m</v>
      </c>
      <c r="E2391" s="149" t="s">
        <v>145</v>
      </c>
      <c r="I2391" s="490">
        <f>IF(ISBLANK('ADD5'!$J$155),"##BLANK",'ADD5'!$J$155)</f>
        <v>0</v>
      </c>
      <c r="J2391" s="490">
        <f>IF(ISBLANK('ADD5'!$P$155),"##BLANK",'ADD5'!$P$155)</f>
        <v>0</v>
      </c>
      <c r="K2391" s="490">
        <f>IF(ISBLANK('ADD5'!$V$155),"##BLANK",'ADD5'!$V$155)</f>
        <v>0</v>
      </c>
      <c r="L2391" s="490">
        <f>IF(ISBLANK('ADD5'!$AB$155),"##BLANK",'ADD5'!$AB$155)</f>
        <v>0</v>
      </c>
      <c r="M2391" s="490">
        <f>IF(ISBLANK('ADD5'!$AH$155),"##BLANK",'ADD5'!$AH$155)</f>
        <v>0</v>
      </c>
      <c r="N2391" s="490">
        <f>IF(ISBLANK('ADD5'!$AN$155),"##BLANK",'ADD5'!$AN$155)</f>
        <v>0</v>
      </c>
      <c r="O2391" s="490">
        <f>IF(ISBLANK('ADD5'!$AT$155),"##BLANK",'ADD5'!$AT$155)</f>
        <v>0</v>
      </c>
    </row>
    <row r="2392" spans="2:15" x14ac:dyDescent="0.2">
      <c r="B2392" s="149" t="str">
        <f>UPPER('ADD5'!$BD$156)</f>
        <v>CW17_135WR_PR24_POSTFS</v>
      </c>
      <c r="C2392" s="149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2" s="149" t="str">
        <f>'ADD5'!$C$156</f>
        <v>£m</v>
      </c>
      <c r="E2392" s="149" t="s">
        <v>145</v>
      </c>
      <c r="I2392" s="490">
        <f>IF(ISBLANK('ADD5'!$E$156),"##BLANK",'ADD5'!$E$156)</f>
        <v>0</v>
      </c>
      <c r="J2392" s="490">
        <f>IF(ISBLANK('ADD5'!$K$156),"##BLANK",'ADD5'!$K$156)</f>
        <v>0</v>
      </c>
      <c r="K2392" s="490">
        <f>IF(ISBLANK('ADD5'!$Q$156),"##BLANK",'ADD5'!$Q$156)</f>
        <v>0</v>
      </c>
      <c r="L2392" s="490">
        <f>IF(ISBLANK('ADD5'!$W$156),"##BLANK",'ADD5'!$W$156)</f>
        <v>0</v>
      </c>
      <c r="M2392" s="490">
        <f>IF(ISBLANK('ADD5'!$AC$156),"##BLANK",'ADD5'!$AC$156)</f>
        <v>0</v>
      </c>
      <c r="N2392" s="490">
        <f>IF(ISBLANK('ADD5'!$AI$156),"##BLANK",'ADD5'!$AI$156)</f>
        <v>0</v>
      </c>
      <c r="O2392" s="490">
        <f>IF(ISBLANK('ADD5'!$AO$156),"##BLANK",'ADD5'!$AO$156)</f>
        <v>0</v>
      </c>
    </row>
    <row r="2393" spans="2:15" x14ac:dyDescent="0.2">
      <c r="B2393" s="149" t="str">
        <f>UPPER('ADD5'!$BE$156)</f>
        <v>CW17_135RWT_PR24_POSTFS</v>
      </c>
      <c r="C2393" s="149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3" s="149" t="str">
        <f>'ADD5'!$C$156</f>
        <v>£m</v>
      </c>
      <c r="E2393" s="149" t="s">
        <v>145</v>
      </c>
      <c r="I2393" s="490">
        <f>IF(ISBLANK('ADD5'!$F$156),"##BLANK",'ADD5'!$F$156)</f>
        <v>0</v>
      </c>
      <c r="J2393" s="490">
        <f>IF(ISBLANK('ADD5'!$L$156),"##BLANK",'ADD5'!$L$156)</f>
        <v>0</v>
      </c>
      <c r="K2393" s="490">
        <f>IF(ISBLANK('ADD5'!$R$156),"##BLANK",'ADD5'!$R$156)</f>
        <v>0</v>
      </c>
      <c r="L2393" s="490">
        <f>IF(ISBLANK('ADD5'!$X$156),"##BLANK",'ADD5'!$X$156)</f>
        <v>0</v>
      </c>
      <c r="M2393" s="490">
        <f>IF(ISBLANK('ADD5'!$AD$156),"##BLANK",'ADD5'!$AD$156)</f>
        <v>0</v>
      </c>
      <c r="N2393" s="490">
        <f>IF(ISBLANK('ADD5'!$AJ$156),"##BLANK",'ADD5'!$AJ$156)</f>
        <v>0</v>
      </c>
      <c r="O2393" s="490">
        <f>IF(ISBLANK('ADD5'!$AP$156),"##BLANK",'ADD5'!$AP$156)</f>
        <v>0</v>
      </c>
    </row>
    <row r="2394" spans="2:15" x14ac:dyDescent="0.2">
      <c r="B2394" s="149" t="str">
        <f>UPPER('ADD5'!$BF$156)</f>
        <v>CW17_135RWS_PR24_POSTFS</v>
      </c>
      <c r="C2394" s="149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4" s="149" t="str">
        <f>'ADD5'!$C$156</f>
        <v>£m</v>
      </c>
      <c r="E2394" s="149" t="s">
        <v>145</v>
      </c>
      <c r="I2394" s="490">
        <f>IF(ISBLANK('ADD5'!$G$156),"##BLANK",'ADD5'!$G$156)</f>
        <v>0</v>
      </c>
      <c r="J2394" s="490">
        <f>IF(ISBLANK('ADD5'!$M$156),"##BLANK",'ADD5'!$M$156)</f>
        <v>0</v>
      </c>
      <c r="K2394" s="490">
        <f>IF(ISBLANK('ADD5'!$S$156),"##BLANK",'ADD5'!$S$156)</f>
        <v>0</v>
      </c>
      <c r="L2394" s="490">
        <f>IF(ISBLANK('ADD5'!$Y$156),"##BLANK",'ADD5'!$Y$156)</f>
        <v>0</v>
      </c>
      <c r="M2394" s="490">
        <f>IF(ISBLANK('ADD5'!$AE$156),"##BLANK",'ADD5'!$AE$156)</f>
        <v>0</v>
      </c>
      <c r="N2394" s="490">
        <f>IF(ISBLANK('ADD5'!$AK$156),"##BLANK",'ADD5'!$AK$156)</f>
        <v>0</v>
      </c>
      <c r="O2394" s="490">
        <f>IF(ISBLANK('ADD5'!$AQ$156),"##BLANK",'ADD5'!$AQ$156)</f>
        <v>0</v>
      </c>
    </row>
    <row r="2395" spans="2:15" x14ac:dyDescent="0.2">
      <c r="B2395" s="149" t="str">
        <f>UPPER('ADD5'!$BG$156)</f>
        <v>CW17_135WT_PR24_POSTFS</v>
      </c>
      <c r="C2395" s="149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5" s="149" t="str">
        <f>'ADD5'!$C$156</f>
        <v>£m</v>
      </c>
      <c r="E2395" s="149" t="s">
        <v>145</v>
      </c>
      <c r="I2395" s="490">
        <f>IF(ISBLANK('ADD5'!$H$156),"##BLANK",'ADD5'!$H$156)</f>
        <v>0</v>
      </c>
      <c r="J2395" s="490">
        <f>IF(ISBLANK('ADD5'!$N$156),"##BLANK",'ADD5'!$N$156)</f>
        <v>0</v>
      </c>
      <c r="K2395" s="490">
        <f>IF(ISBLANK('ADD5'!$T$156),"##BLANK",'ADD5'!$T$156)</f>
        <v>0</v>
      </c>
      <c r="L2395" s="490">
        <f>IF(ISBLANK('ADD5'!$Z$156),"##BLANK",'ADD5'!$Z$156)</f>
        <v>0</v>
      </c>
      <c r="M2395" s="490">
        <f>IF(ISBLANK('ADD5'!$AF$156),"##BLANK",'ADD5'!$AF$156)</f>
        <v>0</v>
      </c>
      <c r="N2395" s="490">
        <f>IF(ISBLANK('ADD5'!$AL$156),"##BLANK",'ADD5'!$AL$156)</f>
        <v>0</v>
      </c>
      <c r="O2395" s="490">
        <f>IF(ISBLANK('ADD5'!$AR$156),"##BLANK",'ADD5'!$AR$156)</f>
        <v>0</v>
      </c>
    </row>
    <row r="2396" spans="2:15" x14ac:dyDescent="0.2">
      <c r="B2396" s="149" t="str">
        <f>UPPER('ADD5'!$BH$156)</f>
        <v>CW17_135TWD_PR24_POSTFS</v>
      </c>
      <c r="C2396" s="149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6" s="149" t="str">
        <f>'ADD5'!$C$156</f>
        <v>£m</v>
      </c>
      <c r="E2396" s="149" t="s">
        <v>145</v>
      </c>
      <c r="I2396" s="490">
        <f>IF(ISBLANK('ADD5'!$I$156),"##BLANK",'ADD5'!$I$156)</f>
        <v>0</v>
      </c>
      <c r="J2396" s="490">
        <f>IF(ISBLANK('ADD5'!$O$156),"##BLANK",'ADD5'!$O$156)</f>
        <v>0</v>
      </c>
      <c r="K2396" s="490">
        <f>IF(ISBLANK('ADD5'!$U$156),"##BLANK",'ADD5'!$U$156)</f>
        <v>0</v>
      </c>
      <c r="L2396" s="490">
        <f>IF(ISBLANK('ADD5'!$AA$156),"##BLANK",'ADD5'!$AA$156)</f>
        <v>0</v>
      </c>
      <c r="M2396" s="490">
        <f>IF(ISBLANK('ADD5'!$AG$156),"##BLANK",'ADD5'!$AG$156)</f>
        <v>0</v>
      </c>
      <c r="N2396" s="490">
        <f>IF(ISBLANK('ADD5'!$AM$156),"##BLANK",'ADD5'!$AM$156)</f>
        <v>0</v>
      </c>
      <c r="O2396" s="490">
        <f>IF(ISBLANK('ADD5'!$AS$156),"##BLANK",'ADD5'!$AS$156)</f>
        <v>0</v>
      </c>
    </row>
    <row r="2397" spans="2:15" x14ac:dyDescent="0.2">
      <c r="B2397" s="149" t="str">
        <f>UPPER('ADD5'!$BI$156)</f>
        <v>CW17_135TOT_PR24_POSTFS</v>
      </c>
      <c r="C2397" s="149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7" s="149" t="str">
        <f>'ADD5'!$C$156</f>
        <v>£m</v>
      </c>
      <c r="E2397" s="149" t="s">
        <v>145</v>
      </c>
      <c r="I2397" s="490">
        <f>IF(ISBLANK('ADD5'!$J$156),"##BLANK",'ADD5'!$J$156)</f>
        <v>0</v>
      </c>
      <c r="J2397" s="490">
        <f>IF(ISBLANK('ADD5'!$P$156),"##BLANK",'ADD5'!$P$156)</f>
        <v>0</v>
      </c>
      <c r="K2397" s="490">
        <f>IF(ISBLANK('ADD5'!$V$156),"##BLANK",'ADD5'!$V$156)</f>
        <v>0</v>
      </c>
      <c r="L2397" s="490">
        <f>IF(ISBLANK('ADD5'!$AB$156),"##BLANK",'ADD5'!$AB$156)</f>
        <v>0</v>
      </c>
      <c r="M2397" s="490">
        <f>IF(ISBLANK('ADD5'!$AH$156),"##BLANK",'ADD5'!$AH$156)</f>
        <v>0</v>
      </c>
      <c r="N2397" s="490">
        <f>IF(ISBLANK('ADD5'!$AN$156),"##BLANK",'ADD5'!$AN$156)</f>
        <v>0</v>
      </c>
      <c r="O2397" s="490">
        <f>IF(ISBLANK('ADD5'!$AT$156),"##BLANK",'ADD5'!$AT$156)</f>
        <v>0</v>
      </c>
    </row>
    <row r="2398" spans="2:15" x14ac:dyDescent="0.2">
      <c r="B2398" s="149" t="str">
        <f>UPPER('ADD5'!$BD$157)</f>
        <v>CW17_136WR_PR24_POSTFS</v>
      </c>
      <c r="C2398" s="149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8" s="149" t="str">
        <f>'ADD5'!$C$157</f>
        <v>£m</v>
      </c>
      <c r="E2398" s="149" t="s">
        <v>145</v>
      </c>
      <c r="I2398" s="490">
        <f>IF(ISBLANK('ADD5'!$E$157),"##BLANK",'ADD5'!$E$157)</f>
        <v>0</v>
      </c>
      <c r="J2398" s="490">
        <f>IF(ISBLANK('ADD5'!$K$157),"##BLANK",'ADD5'!$K$157)</f>
        <v>0</v>
      </c>
      <c r="K2398" s="490">
        <f>IF(ISBLANK('ADD5'!$Q$157),"##BLANK",'ADD5'!$Q$157)</f>
        <v>0</v>
      </c>
      <c r="L2398" s="490">
        <f>IF(ISBLANK('ADD5'!$W$157),"##BLANK",'ADD5'!$W$157)</f>
        <v>0</v>
      </c>
      <c r="M2398" s="490">
        <f>IF(ISBLANK('ADD5'!$AC$157),"##BLANK",'ADD5'!$AC$157)</f>
        <v>0</v>
      </c>
      <c r="N2398" s="490">
        <f>IF(ISBLANK('ADD5'!$AI$157),"##BLANK",'ADD5'!$AI$157)</f>
        <v>0</v>
      </c>
      <c r="O2398" s="490">
        <f>IF(ISBLANK('ADD5'!$AO$157),"##BLANK",'ADD5'!$AO$157)</f>
        <v>0</v>
      </c>
    </row>
    <row r="2399" spans="2:15" x14ac:dyDescent="0.2">
      <c r="B2399" s="149" t="str">
        <f>UPPER('ADD5'!$BE$157)</f>
        <v>CW17_136RWT_PR24_POSTFS</v>
      </c>
      <c r="C2399" s="149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9" s="149" t="str">
        <f>'ADD5'!$C$157</f>
        <v>£m</v>
      </c>
      <c r="E2399" s="149" t="s">
        <v>145</v>
      </c>
      <c r="I2399" s="490">
        <f>IF(ISBLANK('ADD5'!$F$157),"##BLANK",'ADD5'!$F$157)</f>
        <v>0</v>
      </c>
      <c r="J2399" s="490">
        <f>IF(ISBLANK('ADD5'!$L$157),"##BLANK",'ADD5'!$L$157)</f>
        <v>0</v>
      </c>
      <c r="K2399" s="490">
        <f>IF(ISBLANK('ADD5'!$R$157),"##BLANK",'ADD5'!$R$157)</f>
        <v>0</v>
      </c>
      <c r="L2399" s="490">
        <f>IF(ISBLANK('ADD5'!$X$157),"##BLANK",'ADD5'!$X$157)</f>
        <v>0</v>
      </c>
      <c r="M2399" s="490">
        <f>IF(ISBLANK('ADD5'!$AD$157),"##BLANK",'ADD5'!$AD$157)</f>
        <v>0</v>
      </c>
      <c r="N2399" s="490">
        <f>IF(ISBLANK('ADD5'!$AJ$157),"##BLANK",'ADD5'!$AJ$157)</f>
        <v>0</v>
      </c>
      <c r="O2399" s="490">
        <f>IF(ISBLANK('ADD5'!$AP$157),"##BLANK",'ADD5'!$AP$157)</f>
        <v>0</v>
      </c>
    </row>
    <row r="2400" spans="2:15" x14ac:dyDescent="0.2">
      <c r="B2400" s="149" t="str">
        <f>UPPER('ADD5'!$BF$157)</f>
        <v>CW17_136RWS_PR24_POSTFS</v>
      </c>
      <c r="C2400" s="149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400" s="149" t="str">
        <f>'ADD5'!$C$157</f>
        <v>£m</v>
      </c>
      <c r="E2400" s="149" t="s">
        <v>145</v>
      </c>
      <c r="I2400" s="490">
        <f>IF(ISBLANK('ADD5'!$G$157),"##BLANK",'ADD5'!$G$157)</f>
        <v>0</v>
      </c>
      <c r="J2400" s="490">
        <f>IF(ISBLANK('ADD5'!$M$157),"##BLANK",'ADD5'!$M$157)</f>
        <v>0</v>
      </c>
      <c r="K2400" s="490">
        <f>IF(ISBLANK('ADD5'!$S$157),"##BLANK",'ADD5'!$S$157)</f>
        <v>0</v>
      </c>
      <c r="L2400" s="490">
        <f>IF(ISBLANK('ADD5'!$Y$157),"##BLANK",'ADD5'!$Y$157)</f>
        <v>0</v>
      </c>
      <c r="M2400" s="490">
        <f>IF(ISBLANK('ADD5'!$AE$157),"##BLANK",'ADD5'!$AE$157)</f>
        <v>0</v>
      </c>
      <c r="N2400" s="490">
        <f>IF(ISBLANK('ADD5'!$AK$157),"##BLANK",'ADD5'!$AK$157)</f>
        <v>0</v>
      </c>
      <c r="O2400" s="490">
        <f>IF(ISBLANK('ADD5'!$AQ$157),"##BLANK",'ADD5'!$AQ$157)</f>
        <v>0</v>
      </c>
    </row>
    <row r="2401" spans="2:15" x14ac:dyDescent="0.2">
      <c r="B2401" s="149" t="str">
        <f>UPPER('ADD5'!$BG$157)</f>
        <v>CW17_136WT_PR24_POSTFS</v>
      </c>
      <c r="C2401" s="149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401" s="149" t="str">
        <f>'ADD5'!$C$157</f>
        <v>£m</v>
      </c>
      <c r="E2401" s="149" t="s">
        <v>145</v>
      </c>
      <c r="I2401" s="490">
        <f>IF(ISBLANK('ADD5'!$H$157),"##BLANK",'ADD5'!$H$157)</f>
        <v>0</v>
      </c>
      <c r="J2401" s="490">
        <f>IF(ISBLANK('ADD5'!$N$157),"##BLANK",'ADD5'!$N$157)</f>
        <v>0</v>
      </c>
      <c r="K2401" s="490">
        <f>IF(ISBLANK('ADD5'!$T$157),"##BLANK",'ADD5'!$T$157)</f>
        <v>0</v>
      </c>
      <c r="L2401" s="490">
        <f>IF(ISBLANK('ADD5'!$Z$157),"##BLANK",'ADD5'!$Z$157)</f>
        <v>0</v>
      </c>
      <c r="M2401" s="490">
        <f>IF(ISBLANK('ADD5'!$AF$157),"##BLANK",'ADD5'!$AF$157)</f>
        <v>0</v>
      </c>
      <c r="N2401" s="490">
        <f>IF(ISBLANK('ADD5'!$AL$157),"##BLANK",'ADD5'!$AL$157)</f>
        <v>0</v>
      </c>
      <c r="O2401" s="490">
        <f>IF(ISBLANK('ADD5'!$AR$157),"##BLANK",'ADD5'!$AR$157)</f>
        <v>0</v>
      </c>
    </row>
    <row r="2402" spans="2:15" x14ac:dyDescent="0.2">
      <c r="B2402" s="149" t="str">
        <f>UPPER('ADD5'!$BH$157)</f>
        <v>CW17_136TWD_PR24_POSTFS</v>
      </c>
      <c r="C2402" s="149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2" s="149" t="str">
        <f>'ADD5'!$C$157</f>
        <v>£m</v>
      </c>
      <c r="E2402" s="149" t="s">
        <v>145</v>
      </c>
      <c r="I2402" s="490">
        <f>IF(ISBLANK('ADD5'!$I$157),"##BLANK",'ADD5'!$I$157)</f>
        <v>0</v>
      </c>
      <c r="J2402" s="490">
        <f>IF(ISBLANK('ADD5'!$O$157),"##BLANK",'ADD5'!$O$157)</f>
        <v>0</v>
      </c>
      <c r="K2402" s="490">
        <f>IF(ISBLANK('ADD5'!$U$157),"##BLANK",'ADD5'!$U$157)</f>
        <v>0</v>
      </c>
      <c r="L2402" s="490">
        <f>IF(ISBLANK('ADD5'!$AA$157),"##BLANK",'ADD5'!$AA$157)</f>
        <v>0</v>
      </c>
      <c r="M2402" s="490">
        <f>IF(ISBLANK('ADD5'!$AG$157),"##BLANK",'ADD5'!$AG$157)</f>
        <v>0</v>
      </c>
      <c r="N2402" s="490">
        <f>IF(ISBLANK('ADD5'!$AM$157),"##BLANK",'ADD5'!$AM$157)</f>
        <v>0</v>
      </c>
      <c r="O2402" s="490">
        <f>IF(ISBLANK('ADD5'!$AS$157),"##BLANK",'ADD5'!$AS$157)</f>
        <v>0</v>
      </c>
    </row>
    <row r="2403" spans="2:15" x14ac:dyDescent="0.2">
      <c r="B2403" s="149" t="str">
        <f>UPPER('ADD5'!$BI$157)</f>
        <v>CW17_136TOT_PR24_POSTFS</v>
      </c>
      <c r="C2403" s="149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3" s="149" t="str">
        <f>'ADD5'!$C$157</f>
        <v>£m</v>
      </c>
      <c r="E2403" s="149" t="s">
        <v>145</v>
      </c>
      <c r="I2403" s="490">
        <f>IF(ISBLANK('ADD5'!$J$157),"##BLANK",'ADD5'!$J$157)</f>
        <v>0</v>
      </c>
      <c r="J2403" s="490">
        <f>IF(ISBLANK('ADD5'!$P$157),"##BLANK",'ADD5'!$P$157)</f>
        <v>0</v>
      </c>
      <c r="K2403" s="490">
        <f>IF(ISBLANK('ADD5'!$V$157),"##BLANK",'ADD5'!$V$157)</f>
        <v>0</v>
      </c>
      <c r="L2403" s="490">
        <f>IF(ISBLANK('ADD5'!$AB$157),"##BLANK",'ADD5'!$AB$157)</f>
        <v>0</v>
      </c>
      <c r="M2403" s="490">
        <f>IF(ISBLANK('ADD5'!$AH$157),"##BLANK",'ADD5'!$AH$157)</f>
        <v>0</v>
      </c>
      <c r="N2403" s="490">
        <f>IF(ISBLANK('ADD5'!$AN$157),"##BLANK",'ADD5'!$AN$157)</f>
        <v>0</v>
      </c>
      <c r="O2403" s="490">
        <f>IF(ISBLANK('ADD5'!$AT$157),"##BLANK",'ADD5'!$AT$157)</f>
        <v>0</v>
      </c>
    </row>
    <row r="2404" spans="2:15" x14ac:dyDescent="0.2">
      <c r="B2404" s="149" t="str">
        <f>UPPER('ADD5'!$BD$158)</f>
        <v>CW17_137WR_PR24_POSTFS</v>
      </c>
      <c r="C2404" s="149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4" s="149" t="str">
        <f>'ADD5'!$C$158</f>
        <v>£m</v>
      </c>
      <c r="E2404" s="149" t="s">
        <v>145</v>
      </c>
      <c r="I2404" s="490">
        <f>IF(ISBLANK('ADD5'!$E$158),"##BLANK",'ADD5'!$E$158)</f>
        <v>0</v>
      </c>
      <c r="J2404" s="490">
        <f>IF(ISBLANK('ADD5'!$K$158),"##BLANK",'ADD5'!$K$158)</f>
        <v>0</v>
      </c>
      <c r="K2404" s="490">
        <f>IF(ISBLANK('ADD5'!$Q$158),"##BLANK",'ADD5'!$Q$158)</f>
        <v>0</v>
      </c>
      <c r="L2404" s="490">
        <f>IF(ISBLANK('ADD5'!$W$158),"##BLANK",'ADD5'!$W$158)</f>
        <v>0</v>
      </c>
      <c r="M2404" s="490">
        <f>IF(ISBLANK('ADD5'!$AC$158),"##BLANK",'ADD5'!$AC$158)</f>
        <v>0</v>
      </c>
      <c r="N2404" s="490">
        <f>IF(ISBLANK('ADD5'!$AI$158),"##BLANK",'ADD5'!$AI$158)</f>
        <v>0</v>
      </c>
      <c r="O2404" s="490">
        <f>IF(ISBLANK('ADD5'!$AO$158),"##BLANK",'ADD5'!$AO$158)</f>
        <v>0</v>
      </c>
    </row>
    <row r="2405" spans="2:15" x14ac:dyDescent="0.2">
      <c r="B2405" s="149" t="str">
        <f>UPPER('ADD5'!$BE$158)</f>
        <v>CW17_137RWT_PR24_POSTFS</v>
      </c>
      <c r="C2405" s="149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5" s="149" t="str">
        <f>'ADD5'!$C$158</f>
        <v>£m</v>
      </c>
      <c r="E2405" s="149" t="s">
        <v>145</v>
      </c>
      <c r="I2405" s="490">
        <f>IF(ISBLANK('ADD5'!$F$158),"##BLANK",'ADD5'!$F$158)</f>
        <v>0</v>
      </c>
      <c r="J2405" s="490">
        <f>IF(ISBLANK('ADD5'!$L$158),"##BLANK",'ADD5'!$L$158)</f>
        <v>0</v>
      </c>
      <c r="K2405" s="490">
        <f>IF(ISBLANK('ADD5'!$R$158),"##BLANK",'ADD5'!$R$158)</f>
        <v>0</v>
      </c>
      <c r="L2405" s="490">
        <f>IF(ISBLANK('ADD5'!$X$158),"##BLANK",'ADD5'!$X$158)</f>
        <v>0</v>
      </c>
      <c r="M2405" s="490">
        <f>IF(ISBLANK('ADD5'!$AD$158),"##BLANK",'ADD5'!$AD$158)</f>
        <v>0</v>
      </c>
      <c r="N2405" s="490">
        <f>IF(ISBLANK('ADD5'!$AJ$158),"##BLANK",'ADD5'!$AJ$158)</f>
        <v>0</v>
      </c>
      <c r="O2405" s="490">
        <f>IF(ISBLANK('ADD5'!$AP$158),"##BLANK",'ADD5'!$AP$158)</f>
        <v>0</v>
      </c>
    </row>
    <row r="2406" spans="2:15" x14ac:dyDescent="0.2">
      <c r="B2406" s="149" t="str">
        <f>UPPER('ADD5'!$BF$158)</f>
        <v>CW17_137RWS_PR24_POSTFS</v>
      </c>
      <c r="C2406" s="149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6" s="149" t="str">
        <f>'ADD5'!$C$158</f>
        <v>£m</v>
      </c>
      <c r="E2406" s="149" t="s">
        <v>145</v>
      </c>
      <c r="I2406" s="490">
        <f>IF(ISBLANK('ADD5'!$G$158),"##BLANK",'ADD5'!$G$158)</f>
        <v>0</v>
      </c>
      <c r="J2406" s="490">
        <f>IF(ISBLANK('ADD5'!$M$158),"##BLANK",'ADD5'!$M$158)</f>
        <v>0</v>
      </c>
      <c r="K2406" s="490">
        <f>IF(ISBLANK('ADD5'!$S$158),"##BLANK",'ADD5'!$S$158)</f>
        <v>0</v>
      </c>
      <c r="L2406" s="490">
        <f>IF(ISBLANK('ADD5'!$Y$158),"##BLANK",'ADD5'!$Y$158)</f>
        <v>0</v>
      </c>
      <c r="M2406" s="490">
        <f>IF(ISBLANK('ADD5'!$AE$158),"##BLANK",'ADD5'!$AE$158)</f>
        <v>0</v>
      </c>
      <c r="N2406" s="490">
        <f>IF(ISBLANK('ADD5'!$AK$158),"##BLANK",'ADD5'!$AK$158)</f>
        <v>0</v>
      </c>
      <c r="O2406" s="490">
        <f>IF(ISBLANK('ADD5'!$AQ$158),"##BLANK",'ADD5'!$AQ$158)</f>
        <v>0</v>
      </c>
    </row>
    <row r="2407" spans="2:15" x14ac:dyDescent="0.2">
      <c r="B2407" s="149" t="str">
        <f>UPPER('ADD5'!$BG$158)</f>
        <v>CW17_137WT_PR24_POSTFS</v>
      </c>
      <c r="C2407" s="149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7" s="149" t="str">
        <f>'ADD5'!$C$158</f>
        <v>£m</v>
      </c>
      <c r="E2407" s="149" t="s">
        <v>145</v>
      </c>
      <c r="I2407" s="490">
        <f>IF(ISBLANK('ADD5'!$H$158),"##BLANK",'ADD5'!$H$158)</f>
        <v>0</v>
      </c>
      <c r="J2407" s="490">
        <f>IF(ISBLANK('ADD5'!$N$158),"##BLANK",'ADD5'!$N$158)</f>
        <v>0</v>
      </c>
      <c r="K2407" s="490">
        <f>IF(ISBLANK('ADD5'!$T$158),"##BLANK",'ADD5'!$T$158)</f>
        <v>0</v>
      </c>
      <c r="L2407" s="490">
        <f>IF(ISBLANK('ADD5'!$Z$158),"##BLANK",'ADD5'!$Z$158)</f>
        <v>0</v>
      </c>
      <c r="M2407" s="490">
        <f>IF(ISBLANK('ADD5'!$AF$158),"##BLANK",'ADD5'!$AF$158)</f>
        <v>0</v>
      </c>
      <c r="N2407" s="490">
        <f>IF(ISBLANK('ADD5'!$AL$158),"##BLANK",'ADD5'!$AL$158)</f>
        <v>0</v>
      </c>
      <c r="O2407" s="490">
        <f>IF(ISBLANK('ADD5'!$AR$158),"##BLANK",'ADD5'!$AR$158)</f>
        <v>0</v>
      </c>
    </row>
    <row r="2408" spans="2:15" x14ac:dyDescent="0.2">
      <c r="B2408" s="149" t="str">
        <f>UPPER('ADD5'!$BH$158)</f>
        <v>CW17_137TWD_PR24_POSTFS</v>
      </c>
      <c r="C2408" s="149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8" s="149" t="str">
        <f>'ADD5'!$C$158</f>
        <v>£m</v>
      </c>
      <c r="E2408" s="149" t="s">
        <v>145</v>
      </c>
      <c r="I2408" s="490">
        <f>IF(ISBLANK('ADD5'!$I$158),"##BLANK",'ADD5'!$I$158)</f>
        <v>0</v>
      </c>
      <c r="J2408" s="490">
        <f>IF(ISBLANK('ADD5'!$O$158),"##BLANK",'ADD5'!$O$158)</f>
        <v>0</v>
      </c>
      <c r="K2408" s="490">
        <f>IF(ISBLANK('ADD5'!$U$158),"##BLANK",'ADD5'!$U$158)</f>
        <v>0</v>
      </c>
      <c r="L2408" s="490">
        <f>IF(ISBLANK('ADD5'!$AA$158),"##BLANK",'ADD5'!$AA$158)</f>
        <v>0</v>
      </c>
      <c r="M2408" s="490">
        <f>IF(ISBLANK('ADD5'!$AG$158),"##BLANK",'ADD5'!$AG$158)</f>
        <v>0</v>
      </c>
      <c r="N2408" s="490">
        <f>IF(ISBLANK('ADD5'!$AM$158),"##BLANK",'ADD5'!$AM$158)</f>
        <v>0</v>
      </c>
      <c r="O2408" s="490">
        <f>IF(ISBLANK('ADD5'!$AS$158),"##BLANK",'ADD5'!$AS$158)</f>
        <v>0</v>
      </c>
    </row>
    <row r="2409" spans="2:15" x14ac:dyDescent="0.2">
      <c r="B2409" s="149" t="str">
        <f>UPPER('ADD5'!$BI$158)</f>
        <v>CW17_137TOT_PR24_POSTFS</v>
      </c>
      <c r="C2409" s="149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9" s="149" t="str">
        <f>'ADD5'!$C$158</f>
        <v>£m</v>
      </c>
      <c r="E2409" s="149" t="s">
        <v>145</v>
      </c>
      <c r="I2409" s="490">
        <f>IF(ISBLANK('ADD5'!$J$158),"##BLANK",'ADD5'!$J$158)</f>
        <v>0</v>
      </c>
      <c r="J2409" s="490">
        <f>IF(ISBLANK('ADD5'!$P$158),"##BLANK",'ADD5'!$P$158)</f>
        <v>0</v>
      </c>
      <c r="K2409" s="490">
        <f>IF(ISBLANK('ADD5'!$V$158),"##BLANK",'ADD5'!$V$158)</f>
        <v>0</v>
      </c>
      <c r="L2409" s="490">
        <f>IF(ISBLANK('ADD5'!$AB$158),"##BLANK",'ADD5'!$AB$158)</f>
        <v>0</v>
      </c>
      <c r="M2409" s="490">
        <f>IF(ISBLANK('ADD5'!$AH$158),"##BLANK",'ADD5'!$AH$158)</f>
        <v>0</v>
      </c>
      <c r="N2409" s="490">
        <f>IF(ISBLANK('ADD5'!$AN$158),"##BLANK",'ADD5'!$AN$158)</f>
        <v>0</v>
      </c>
      <c r="O2409" s="490">
        <f>IF(ISBLANK('ADD5'!$AT$158),"##BLANK",'ADD5'!$AT$158)</f>
        <v>0</v>
      </c>
    </row>
    <row r="2410" spans="2:15" x14ac:dyDescent="0.2">
      <c r="B2410" s="149" t="str">
        <f>UPPER('ADD5'!$BD$161)</f>
        <v>CW17_138WR_PR24_POSTFS</v>
      </c>
      <c r="C2410" s="149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10" s="149" t="str">
        <f>'ADD5'!$C$161</f>
        <v>£m</v>
      </c>
      <c r="E2410" s="149" t="s">
        <v>145</v>
      </c>
      <c r="I2410" s="490">
        <f>IF(ISBLANK('ADD5'!$E$161),"##BLANK",'ADD5'!$E$161)</f>
        <v>0.92600000000000005</v>
      </c>
      <c r="J2410" s="490">
        <f>IF(ISBLANK('ADD5'!$K$161),"##BLANK",'ADD5'!$K$161)</f>
        <v>5.0999999999999996</v>
      </c>
      <c r="K2410" s="490">
        <f>IF(ISBLANK('ADD5'!$Q$161),"##BLANK",'ADD5'!$Q$161)</f>
        <v>2.9579335999999996</v>
      </c>
      <c r="L2410" s="490">
        <f>IF(ISBLANK('ADD5'!$W$161),"##BLANK",'ADD5'!$W$161)</f>
        <v>0.48709060000000004</v>
      </c>
      <c r="M2410" s="490">
        <f>IF(ISBLANK('ADD5'!$AC$161),"##BLANK",'ADD5'!$AC$161)</f>
        <v>0.48272320000000002</v>
      </c>
      <c r="N2410" s="490">
        <f>IF(ISBLANK('ADD5'!$AI$161),"##BLANK",'ADD5'!$AI$161)</f>
        <v>1.1961906</v>
      </c>
      <c r="O2410" s="490">
        <f>IF(ISBLANK('ADD5'!$AO$161),"##BLANK",'ADD5'!$AO$161)</f>
        <v>2.8480184999999998</v>
      </c>
    </row>
    <row r="2411" spans="2:15" x14ac:dyDescent="0.2">
      <c r="B2411" s="149" t="str">
        <f>UPPER('ADD5'!$BE$161)</f>
        <v>CW17_138RWT_PR24_POSTFS</v>
      </c>
      <c r="C2411" s="149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11" s="149" t="str">
        <f>'ADD5'!$C$161</f>
        <v>£m</v>
      </c>
      <c r="E2411" s="149" t="s">
        <v>145</v>
      </c>
      <c r="I2411" s="490">
        <f>IF(ISBLANK('ADD5'!$F$161),"##BLANK",'ADD5'!$F$161)</f>
        <v>0</v>
      </c>
      <c r="J2411" s="490">
        <f>IF(ISBLANK('ADD5'!$L$161),"##BLANK",'ADD5'!$L$161)</f>
        <v>0</v>
      </c>
      <c r="K2411" s="490">
        <f>IF(ISBLANK('ADD5'!$R$161),"##BLANK",'ADD5'!$R$161)</f>
        <v>0</v>
      </c>
      <c r="L2411" s="490">
        <f>IF(ISBLANK('ADD5'!$X$161),"##BLANK",'ADD5'!$X$161)</f>
        <v>0</v>
      </c>
      <c r="M2411" s="490">
        <f>IF(ISBLANK('ADD5'!$AD$161),"##BLANK",'ADD5'!$AD$161)</f>
        <v>0</v>
      </c>
      <c r="N2411" s="490">
        <f>IF(ISBLANK('ADD5'!$AJ$161),"##BLANK",'ADD5'!$AJ$161)</f>
        <v>0</v>
      </c>
      <c r="O2411" s="490">
        <f>IF(ISBLANK('ADD5'!$AP$161),"##BLANK",'ADD5'!$AP$161)</f>
        <v>0</v>
      </c>
    </row>
    <row r="2412" spans="2:15" x14ac:dyDescent="0.2">
      <c r="B2412" s="149" t="str">
        <f>UPPER('ADD5'!$BF$161)</f>
        <v>CW17_138RWS_PR24_POSTFS</v>
      </c>
      <c r="C2412" s="149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2" s="149" t="str">
        <f>'ADD5'!$C$161</f>
        <v>£m</v>
      </c>
      <c r="E2412" s="149" t="s">
        <v>145</v>
      </c>
      <c r="I2412" s="490">
        <f>IF(ISBLANK('ADD5'!$G$161),"##BLANK",'ADD5'!$G$161)</f>
        <v>0</v>
      </c>
      <c r="J2412" s="490">
        <f>IF(ISBLANK('ADD5'!$M$161),"##BLANK",'ADD5'!$M$161)</f>
        <v>0</v>
      </c>
      <c r="K2412" s="490">
        <f>IF(ISBLANK('ADD5'!$S$161),"##BLANK",'ADD5'!$S$161)</f>
        <v>0</v>
      </c>
      <c r="L2412" s="490">
        <f>IF(ISBLANK('ADD5'!$Y$161),"##BLANK",'ADD5'!$Y$161)</f>
        <v>0</v>
      </c>
      <c r="M2412" s="490">
        <f>IF(ISBLANK('ADD5'!$AE$161),"##BLANK",'ADD5'!$AE$161)</f>
        <v>0</v>
      </c>
      <c r="N2412" s="490">
        <f>IF(ISBLANK('ADD5'!$AK$161),"##BLANK",'ADD5'!$AK$161)</f>
        <v>0</v>
      </c>
      <c r="O2412" s="490">
        <f>IF(ISBLANK('ADD5'!$AQ$161),"##BLANK",'ADD5'!$AQ$161)</f>
        <v>0</v>
      </c>
    </row>
    <row r="2413" spans="2:15" x14ac:dyDescent="0.2">
      <c r="B2413" s="149" t="str">
        <f>UPPER('ADD5'!$BG$161)</f>
        <v>CW17_138WT_PR24_POSTFS</v>
      </c>
      <c r="C2413" s="149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3" s="149" t="str">
        <f>'ADD5'!$C$161</f>
        <v>£m</v>
      </c>
      <c r="E2413" s="149" t="s">
        <v>145</v>
      </c>
      <c r="I2413" s="490">
        <f>IF(ISBLANK('ADD5'!$H$161),"##BLANK",'ADD5'!$H$161)</f>
        <v>0</v>
      </c>
      <c r="J2413" s="490">
        <f>IF(ISBLANK('ADD5'!$N$161),"##BLANK",'ADD5'!$N$161)</f>
        <v>0</v>
      </c>
      <c r="K2413" s="490">
        <f>IF(ISBLANK('ADD5'!$T$161),"##BLANK",'ADD5'!$T$161)</f>
        <v>0</v>
      </c>
      <c r="L2413" s="490">
        <f>IF(ISBLANK('ADD5'!$Z$161),"##BLANK",'ADD5'!$Z$161)</f>
        <v>0</v>
      </c>
      <c r="M2413" s="490">
        <f>IF(ISBLANK('ADD5'!$AF$161),"##BLANK",'ADD5'!$AF$161)</f>
        <v>0</v>
      </c>
      <c r="N2413" s="490">
        <f>IF(ISBLANK('ADD5'!$AL$161),"##BLANK",'ADD5'!$AL$161)</f>
        <v>0</v>
      </c>
      <c r="O2413" s="490">
        <f>IF(ISBLANK('ADD5'!$AR$161),"##BLANK",'ADD5'!$AR$161)</f>
        <v>0</v>
      </c>
    </row>
    <row r="2414" spans="2:15" x14ac:dyDescent="0.2">
      <c r="B2414" s="149" t="str">
        <f>UPPER('ADD5'!$BH$161)</f>
        <v>CW17_138TWD_PR24_POSTFS</v>
      </c>
      <c r="C2414" s="149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4" s="149" t="str">
        <f>'ADD5'!$C$161</f>
        <v>£m</v>
      </c>
      <c r="E2414" s="149" t="s">
        <v>145</v>
      </c>
      <c r="I2414" s="490">
        <f>IF(ISBLANK('ADD5'!$I$161),"##BLANK",'ADD5'!$I$161)</f>
        <v>1.78</v>
      </c>
      <c r="J2414" s="490">
        <f>IF(ISBLANK('ADD5'!$O$161),"##BLANK",'ADD5'!$O$161)</f>
        <v>15.653300000000002</v>
      </c>
      <c r="K2414" s="490">
        <f>IF(ISBLANK('ADD5'!$U$161),"##BLANK",'ADD5'!$U$161)</f>
        <v>12.576601200000001</v>
      </c>
      <c r="L2414" s="490">
        <f>IF(ISBLANK('ADD5'!$AA$161),"##BLANK",'ADD5'!$AA$161)</f>
        <v>24.933799100000002</v>
      </c>
      <c r="M2414" s="490">
        <f>IF(ISBLANK('ADD5'!$AG$161),"##BLANK",'ADD5'!$AG$161)</f>
        <v>37.076411200000003</v>
      </c>
      <c r="N2414" s="490">
        <f>IF(ISBLANK('ADD5'!$AM$161),"##BLANK",'ADD5'!$AM$161)</f>
        <v>49.036183399999999</v>
      </c>
      <c r="O2414" s="490">
        <f>IF(ISBLANK('ADD5'!$AS$161),"##BLANK",'ADD5'!$AS$161)</f>
        <v>121.60821300000001</v>
      </c>
    </row>
    <row r="2415" spans="2:15" x14ac:dyDescent="0.2">
      <c r="B2415" s="149" t="str">
        <f>UPPER('ADD5'!$BI$161)</f>
        <v>CW17_138TOT_PR24_POSTFS</v>
      </c>
      <c r="C2415" s="149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5" s="149" t="str">
        <f>'ADD5'!$C$161</f>
        <v>£m</v>
      </c>
      <c r="E2415" s="149" t="s">
        <v>145</v>
      </c>
      <c r="I2415" s="490">
        <f>IF(ISBLANK('ADD5'!$J$161),"##BLANK",'ADD5'!$J$161)</f>
        <v>2.706</v>
      </c>
      <c r="J2415" s="490">
        <f>IF(ISBLANK('ADD5'!$P$161),"##BLANK",'ADD5'!$P$161)</f>
        <v>20.753300000000003</v>
      </c>
      <c r="K2415" s="490">
        <f>IF(ISBLANK('ADD5'!$V$161),"##BLANK",'ADD5'!$V$161)</f>
        <v>15.534534799999999</v>
      </c>
      <c r="L2415" s="490">
        <f>IF(ISBLANK('ADD5'!$AB$161),"##BLANK",'ADD5'!$AB$161)</f>
        <v>25.4208897</v>
      </c>
      <c r="M2415" s="490">
        <f>IF(ISBLANK('ADD5'!$AH$161),"##BLANK",'ADD5'!$AH$161)</f>
        <v>37.559134400000005</v>
      </c>
      <c r="N2415" s="490">
        <f>IF(ISBLANK('ADD5'!$AN$161),"##BLANK",'ADD5'!$AN$161)</f>
        <v>50.232374</v>
      </c>
      <c r="O2415" s="490">
        <f>IF(ISBLANK('ADD5'!$AT$161),"##BLANK",'ADD5'!$AT$161)</f>
        <v>124.4562315</v>
      </c>
    </row>
    <row r="2416" spans="2:15" x14ac:dyDescent="0.2">
      <c r="B2416" s="149" t="str">
        <f>UPPER('ADD5'!$BD$162)</f>
        <v>CW17_139WR_PR24_POSTFS</v>
      </c>
      <c r="C2416" s="149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6" s="149" t="str">
        <f>'ADD5'!$C$162</f>
        <v>£m</v>
      </c>
      <c r="E2416" s="149" t="s">
        <v>145</v>
      </c>
      <c r="I2416" s="490">
        <f>IF(ISBLANK('ADD5'!$E$162),"##BLANK",'ADD5'!$E$162)</f>
        <v>0</v>
      </c>
      <c r="J2416" s="490">
        <f>IF(ISBLANK('ADD5'!$K$162),"##BLANK",'ADD5'!$K$162)</f>
        <v>0</v>
      </c>
      <c r="K2416" s="490">
        <f>IF(ISBLANK('ADD5'!$Q$162),"##BLANK",'ADD5'!$Q$162)</f>
        <v>0</v>
      </c>
      <c r="L2416" s="490">
        <f>IF(ISBLANK('ADD5'!$W$162),"##BLANK",'ADD5'!$W$162)</f>
        <v>0</v>
      </c>
      <c r="M2416" s="490">
        <f>IF(ISBLANK('ADD5'!$AC$162),"##BLANK",'ADD5'!$AC$162)</f>
        <v>0</v>
      </c>
      <c r="N2416" s="490">
        <f>IF(ISBLANK('ADD5'!$AI$162),"##BLANK",'ADD5'!$AI$162)</f>
        <v>0</v>
      </c>
      <c r="O2416" s="490">
        <f>IF(ISBLANK('ADD5'!$AO$162),"##BLANK",'ADD5'!$AO$162)</f>
        <v>0</v>
      </c>
    </row>
    <row r="2417" spans="2:15" x14ac:dyDescent="0.2">
      <c r="B2417" s="149" t="str">
        <f>UPPER('ADD5'!$BE$162)</f>
        <v>CW17_139RWT_PR24_POSTFS</v>
      </c>
      <c r="C2417" s="149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7" s="149" t="str">
        <f>'ADD5'!$C$162</f>
        <v>£m</v>
      </c>
      <c r="E2417" s="149" t="s">
        <v>145</v>
      </c>
      <c r="I2417" s="490">
        <f>IF(ISBLANK('ADD5'!$F$162),"##BLANK",'ADD5'!$F$162)</f>
        <v>0</v>
      </c>
      <c r="J2417" s="490">
        <f>IF(ISBLANK('ADD5'!$L$162),"##BLANK",'ADD5'!$L$162)</f>
        <v>0</v>
      </c>
      <c r="K2417" s="490">
        <f>IF(ISBLANK('ADD5'!$R$162),"##BLANK",'ADD5'!$R$162)</f>
        <v>0</v>
      </c>
      <c r="L2417" s="490">
        <f>IF(ISBLANK('ADD5'!$X$162),"##BLANK",'ADD5'!$X$162)</f>
        <v>0</v>
      </c>
      <c r="M2417" s="490">
        <f>IF(ISBLANK('ADD5'!$AD$162),"##BLANK",'ADD5'!$AD$162)</f>
        <v>0</v>
      </c>
      <c r="N2417" s="490">
        <f>IF(ISBLANK('ADD5'!$AJ$162),"##BLANK",'ADD5'!$AJ$162)</f>
        <v>0</v>
      </c>
      <c r="O2417" s="490">
        <f>IF(ISBLANK('ADD5'!$AP$162),"##BLANK",'ADD5'!$AP$162)</f>
        <v>0</v>
      </c>
    </row>
    <row r="2418" spans="2:15" x14ac:dyDescent="0.2">
      <c r="B2418" s="149" t="str">
        <f>UPPER('ADD5'!$BF$162)</f>
        <v>CW17_139RWS_PR24_POSTFS</v>
      </c>
      <c r="C2418" s="149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8" s="149" t="str">
        <f>'ADD5'!$C$162</f>
        <v>£m</v>
      </c>
      <c r="E2418" s="149" t="s">
        <v>145</v>
      </c>
      <c r="I2418" s="490">
        <f>IF(ISBLANK('ADD5'!$G$162),"##BLANK",'ADD5'!$G$162)</f>
        <v>0</v>
      </c>
      <c r="J2418" s="490">
        <f>IF(ISBLANK('ADD5'!$M$162),"##BLANK",'ADD5'!$M$162)</f>
        <v>0</v>
      </c>
      <c r="K2418" s="490">
        <f>IF(ISBLANK('ADD5'!$S$162),"##BLANK",'ADD5'!$S$162)</f>
        <v>0</v>
      </c>
      <c r="L2418" s="490">
        <f>IF(ISBLANK('ADD5'!$Y$162),"##BLANK",'ADD5'!$Y$162)</f>
        <v>0</v>
      </c>
      <c r="M2418" s="490">
        <f>IF(ISBLANK('ADD5'!$AE$162),"##BLANK",'ADD5'!$AE$162)</f>
        <v>0</v>
      </c>
      <c r="N2418" s="490">
        <f>IF(ISBLANK('ADD5'!$AK$162),"##BLANK",'ADD5'!$AK$162)</f>
        <v>0</v>
      </c>
      <c r="O2418" s="490">
        <f>IF(ISBLANK('ADD5'!$AQ$162),"##BLANK",'ADD5'!$AQ$162)</f>
        <v>0</v>
      </c>
    </row>
    <row r="2419" spans="2:15" x14ac:dyDescent="0.2">
      <c r="B2419" s="149" t="str">
        <f>UPPER('ADD5'!$BG$162)</f>
        <v>CW17_139WT_PR24_POSTFS</v>
      </c>
      <c r="C2419" s="149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9" s="149" t="str">
        <f>'ADD5'!$C$162</f>
        <v>£m</v>
      </c>
      <c r="E2419" s="149" t="s">
        <v>145</v>
      </c>
      <c r="I2419" s="490">
        <f>IF(ISBLANK('ADD5'!$H$162),"##BLANK",'ADD5'!$H$162)</f>
        <v>0</v>
      </c>
      <c r="J2419" s="490">
        <f>IF(ISBLANK('ADD5'!$N$162),"##BLANK",'ADD5'!$N$162)</f>
        <v>0</v>
      </c>
      <c r="K2419" s="490">
        <f>IF(ISBLANK('ADD5'!$T$162),"##BLANK",'ADD5'!$T$162)</f>
        <v>0</v>
      </c>
      <c r="L2419" s="490">
        <f>IF(ISBLANK('ADD5'!$Z$162),"##BLANK",'ADD5'!$Z$162)</f>
        <v>0</v>
      </c>
      <c r="M2419" s="490">
        <f>IF(ISBLANK('ADD5'!$AF$162),"##BLANK",'ADD5'!$AF$162)</f>
        <v>0</v>
      </c>
      <c r="N2419" s="490">
        <f>IF(ISBLANK('ADD5'!$AL$162),"##BLANK",'ADD5'!$AL$162)</f>
        <v>0</v>
      </c>
      <c r="O2419" s="490">
        <f>IF(ISBLANK('ADD5'!$AR$162),"##BLANK",'ADD5'!$AR$162)</f>
        <v>0</v>
      </c>
    </row>
    <row r="2420" spans="2:15" x14ac:dyDescent="0.2">
      <c r="B2420" s="149" t="str">
        <f>UPPER('ADD5'!$BH$162)</f>
        <v>CW17_139TWD_PR24_POSTFS</v>
      </c>
      <c r="C2420" s="149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20" s="149" t="str">
        <f>'ADD5'!$C$162</f>
        <v>£m</v>
      </c>
      <c r="E2420" s="149" t="s">
        <v>145</v>
      </c>
      <c r="I2420" s="490">
        <f>IF(ISBLANK('ADD5'!$I$162),"##BLANK",'ADD5'!$I$162)</f>
        <v>0</v>
      </c>
      <c r="J2420" s="490">
        <f>IF(ISBLANK('ADD5'!$O$162),"##BLANK",'ADD5'!$O$162)</f>
        <v>0</v>
      </c>
      <c r="K2420" s="490">
        <f>IF(ISBLANK('ADD5'!$U$162),"##BLANK",'ADD5'!$U$162)</f>
        <v>0</v>
      </c>
      <c r="L2420" s="490">
        <f>IF(ISBLANK('ADD5'!$AA$162),"##BLANK",'ADD5'!$AA$162)</f>
        <v>0</v>
      </c>
      <c r="M2420" s="490">
        <f>IF(ISBLANK('ADD5'!$AG$162),"##BLANK",'ADD5'!$AG$162)</f>
        <v>0</v>
      </c>
      <c r="N2420" s="490">
        <f>IF(ISBLANK('ADD5'!$AM$162),"##BLANK",'ADD5'!$AM$162)</f>
        <v>0</v>
      </c>
      <c r="O2420" s="490">
        <f>IF(ISBLANK('ADD5'!$AS$162),"##BLANK",'ADD5'!$AS$162)</f>
        <v>0</v>
      </c>
    </row>
    <row r="2421" spans="2:15" x14ac:dyDescent="0.2">
      <c r="B2421" s="149" t="str">
        <f>UPPER('ADD5'!$BI$162)</f>
        <v>CW17_139TOT_PR24_POSTFS</v>
      </c>
      <c r="C2421" s="149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21" s="149" t="str">
        <f>'ADD5'!$C$162</f>
        <v>£m</v>
      </c>
      <c r="E2421" s="149" t="s">
        <v>145</v>
      </c>
      <c r="I2421" s="490">
        <f>IF(ISBLANK('ADD5'!$J$162),"##BLANK",'ADD5'!$J$162)</f>
        <v>0</v>
      </c>
      <c r="J2421" s="490">
        <f>IF(ISBLANK('ADD5'!$P$162),"##BLANK",'ADD5'!$P$162)</f>
        <v>0</v>
      </c>
      <c r="K2421" s="490">
        <f>IF(ISBLANK('ADD5'!$V$162),"##BLANK",'ADD5'!$V$162)</f>
        <v>0</v>
      </c>
      <c r="L2421" s="490">
        <f>IF(ISBLANK('ADD5'!$AB$162),"##BLANK",'ADD5'!$AB$162)</f>
        <v>0</v>
      </c>
      <c r="M2421" s="490">
        <f>IF(ISBLANK('ADD5'!$AH$162),"##BLANK",'ADD5'!$AH$162)</f>
        <v>0</v>
      </c>
      <c r="N2421" s="490">
        <f>IF(ISBLANK('ADD5'!$AN$162),"##BLANK",'ADD5'!$AN$162)</f>
        <v>0</v>
      </c>
      <c r="O2421" s="490">
        <f>IF(ISBLANK('ADD5'!$AT$162),"##BLANK",'ADD5'!$AT$162)</f>
        <v>0</v>
      </c>
    </row>
    <row r="2422" spans="2:15" x14ac:dyDescent="0.2">
      <c r="B2422" s="149" t="str">
        <f>UPPER('ADD5'!$BD$163)</f>
        <v>CW17_140WR_PR24_POSTFS</v>
      </c>
      <c r="C2422" s="149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2" s="149" t="str">
        <f>'ADD5'!$C$163</f>
        <v>£m</v>
      </c>
      <c r="E2422" s="149" t="s">
        <v>145</v>
      </c>
      <c r="I2422" s="490">
        <f>IF(ISBLANK('ADD5'!$E$163),"##BLANK",'ADD5'!$E$163)</f>
        <v>0.92600000000000005</v>
      </c>
      <c r="J2422" s="490">
        <f>IF(ISBLANK('ADD5'!$K$163),"##BLANK",'ADD5'!$K$163)</f>
        <v>5.0999999999999996</v>
      </c>
      <c r="K2422" s="490">
        <f>IF(ISBLANK('ADD5'!$Q$163),"##BLANK",'ADD5'!$Q$163)</f>
        <v>2.9579335999999996</v>
      </c>
      <c r="L2422" s="490">
        <f>IF(ISBLANK('ADD5'!$W$163),"##BLANK",'ADD5'!$W$163)</f>
        <v>0.48709060000000004</v>
      </c>
      <c r="M2422" s="490">
        <f>IF(ISBLANK('ADD5'!$AC$163),"##BLANK",'ADD5'!$AC$163)</f>
        <v>0.48272320000000002</v>
      </c>
      <c r="N2422" s="490">
        <f>IF(ISBLANK('ADD5'!$AI$163),"##BLANK",'ADD5'!$AI$163)</f>
        <v>1.1961906</v>
      </c>
      <c r="O2422" s="490">
        <f>IF(ISBLANK('ADD5'!$AO$163),"##BLANK",'ADD5'!$AO$163)</f>
        <v>2.8480184999999998</v>
      </c>
    </row>
    <row r="2423" spans="2:15" x14ac:dyDescent="0.2">
      <c r="B2423" s="149" t="str">
        <f>UPPER('ADD5'!$BE$163)</f>
        <v>CW17_140RWT_PR24_POSTFS</v>
      </c>
      <c r="C2423" s="149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3" s="149" t="str">
        <f>'ADD5'!$C$163</f>
        <v>£m</v>
      </c>
      <c r="E2423" s="149" t="s">
        <v>145</v>
      </c>
      <c r="I2423" s="490">
        <f>IF(ISBLANK('ADD5'!$F$163),"##BLANK",'ADD5'!$F$163)</f>
        <v>0</v>
      </c>
      <c r="J2423" s="490">
        <f>IF(ISBLANK('ADD5'!$L$163),"##BLANK",'ADD5'!$L$163)</f>
        <v>0</v>
      </c>
      <c r="K2423" s="490">
        <f>IF(ISBLANK('ADD5'!$R$163),"##BLANK",'ADD5'!$R$163)</f>
        <v>0</v>
      </c>
      <c r="L2423" s="490">
        <f>IF(ISBLANK('ADD5'!$X$163),"##BLANK",'ADD5'!$X$163)</f>
        <v>0</v>
      </c>
      <c r="M2423" s="490">
        <f>IF(ISBLANK('ADD5'!$AD$163),"##BLANK",'ADD5'!$AD$163)</f>
        <v>0</v>
      </c>
      <c r="N2423" s="490">
        <f>IF(ISBLANK('ADD5'!$AJ$163),"##BLANK",'ADD5'!$AJ$163)</f>
        <v>0</v>
      </c>
      <c r="O2423" s="490">
        <f>IF(ISBLANK('ADD5'!$AP$163),"##BLANK",'ADD5'!$AP$163)</f>
        <v>0</v>
      </c>
    </row>
    <row r="2424" spans="2:15" x14ac:dyDescent="0.2">
      <c r="B2424" s="149" t="str">
        <f>UPPER('ADD5'!$BF$163)</f>
        <v>CW17_140RWS_PR24_POSTFS</v>
      </c>
      <c r="C2424" s="149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4" s="149" t="str">
        <f>'ADD5'!$C$163</f>
        <v>£m</v>
      </c>
      <c r="E2424" s="149" t="s">
        <v>145</v>
      </c>
      <c r="I2424" s="490">
        <f>IF(ISBLANK('ADD5'!$G$163),"##BLANK",'ADD5'!$G$163)</f>
        <v>0</v>
      </c>
      <c r="J2424" s="490">
        <f>IF(ISBLANK('ADD5'!$M$163),"##BLANK",'ADD5'!$M$163)</f>
        <v>0</v>
      </c>
      <c r="K2424" s="490">
        <f>IF(ISBLANK('ADD5'!$S$163),"##BLANK",'ADD5'!$S$163)</f>
        <v>0</v>
      </c>
      <c r="L2424" s="490">
        <f>IF(ISBLANK('ADD5'!$Y$163),"##BLANK",'ADD5'!$Y$163)</f>
        <v>0</v>
      </c>
      <c r="M2424" s="490">
        <f>IF(ISBLANK('ADD5'!$AE$163),"##BLANK",'ADD5'!$AE$163)</f>
        <v>0</v>
      </c>
      <c r="N2424" s="490">
        <f>IF(ISBLANK('ADD5'!$AK$163),"##BLANK",'ADD5'!$AK$163)</f>
        <v>0</v>
      </c>
      <c r="O2424" s="490">
        <f>IF(ISBLANK('ADD5'!$AQ$163),"##BLANK",'ADD5'!$AQ$163)</f>
        <v>0</v>
      </c>
    </row>
    <row r="2425" spans="2:15" x14ac:dyDescent="0.2">
      <c r="B2425" s="149" t="str">
        <f>UPPER('ADD5'!$BG$163)</f>
        <v>CW17_140WT_PR24_POSTFS</v>
      </c>
      <c r="C2425" s="149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5" s="149" t="str">
        <f>'ADD5'!$C$163</f>
        <v>£m</v>
      </c>
      <c r="E2425" s="149" t="s">
        <v>145</v>
      </c>
      <c r="I2425" s="490">
        <f>IF(ISBLANK('ADD5'!$H$163),"##BLANK",'ADD5'!$H$163)</f>
        <v>0</v>
      </c>
      <c r="J2425" s="490">
        <f>IF(ISBLANK('ADD5'!$N$163),"##BLANK",'ADD5'!$N$163)</f>
        <v>0</v>
      </c>
      <c r="K2425" s="490">
        <f>IF(ISBLANK('ADD5'!$T$163),"##BLANK",'ADD5'!$T$163)</f>
        <v>0</v>
      </c>
      <c r="L2425" s="490">
        <f>IF(ISBLANK('ADD5'!$Z$163),"##BLANK",'ADD5'!$Z$163)</f>
        <v>0</v>
      </c>
      <c r="M2425" s="490">
        <f>IF(ISBLANK('ADD5'!$AF$163),"##BLANK",'ADD5'!$AF$163)</f>
        <v>0</v>
      </c>
      <c r="N2425" s="490">
        <f>IF(ISBLANK('ADD5'!$AL$163),"##BLANK",'ADD5'!$AL$163)</f>
        <v>0</v>
      </c>
      <c r="O2425" s="490">
        <f>IF(ISBLANK('ADD5'!$AR$163),"##BLANK",'ADD5'!$AR$163)</f>
        <v>0</v>
      </c>
    </row>
    <row r="2426" spans="2:15" x14ac:dyDescent="0.2">
      <c r="B2426" s="149" t="str">
        <f>UPPER('ADD5'!$BH$163)</f>
        <v>CW17_140TWD_PR24_POSTFS</v>
      </c>
      <c r="C2426" s="149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6" s="149" t="str">
        <f>'ADD5'!$C$163</f>
        <v>£m</v>
      </c>
      <c r="E2426" s="149" t="s">
        <v>145</v>
      </c>
      <c r="I2426" s="490">
        <f>IF(ISBLANK('ADD5'!$I$163),"##BLANK",'ADD5'!$I$163)</f>
        <v>1.78</v>
      </c>
      <c r="J2426" s="490">
        <f>IF(ISBLANK('ADD5'!$O$163),"##BLANK",'ADD5'!$O$163)</f>
        <v>15.653300000000002</v>
      </c>
      <c r="K2426" s="490">
        <f>IF(ISBLANK('ADD5'!$U$163),"##BLANK",'ADD5'!$U$163)</f>
        <v>12.576601200000001</v>
      </c>
      <c r="L2426" s="490">
        <f>IF(ISBLANK('ADD5'!$AA$163),"##BLANK",'ADD5'!$AA$163)</f>
        <v>24.933799100000002</v>
      </c>
      <c r="M2426" s="490">
        <f>IF(ISBLANK('ADD5'!$AG$163),"##BLANK",'ADD5'!$AG$163)</f>
        <v>37.076411200000003</v>
      </c>
      <c r="N2426" s="490">
        <f>IF(ISBLANK('ADD5'!$AM$163),"##BLANK",'ADD5'!$AM$163)</f>
        <v>49.036183399999999</v>
      </c>
      <c r="O2426" s="490">
        <f>IF(ISBLANK('ADD5'!$AS$163),"##BLANK",'ADD5'!$AS$163)</f>
        <v>121.60821300000001</v>
      </c>
    </row>
    <row r="2427" spans="2:15" x14ac:dyDescent="0.2">
      <c r="B2427" s="149" t="str">
        <f>UPPER('ADD5'!$BI$163)</f>
        <v>CW17_140TOT_PR24_POSTFS</v>
      </c>
      <c r="C2427" s="149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7" s="149" t="str">
        <f>'ADD5'!$C$163</f>
        <v>£m</v>
      </c>
      <c r="E2427" s="149" t="s">
        <v>145</v>
      </c>
      <c r="I2427" s="490">
        <f>IF(ISBLANK('ADD5'!$J$163),"##BLANK",'ADD5'!$J$163)</f>
        <v>2.706</v>
      </c>
      <c r="J2427" s="490">
        <f>IF(ISBLANK('ADD5'!$P$163),"##BLANK",'ADD5'!$P$163)</f>
        <v>20.753300000000003</v>
      </c>
      <c r="K2427" s="490">
        <f>IF(ISBLANK('ADD5'!$V$163),"##BLANK",'ADD5'!$V$163)</f>
        <v>15.534534799999999</v>
      </c>
      <c r="L2427" s="490">
        <f>IF(ISBLANK('ADD5'!$AB$163),"##BLANK",'ADD5'!$AB$163)</f>
        <v>25.4208897</v>
      </c>
      <c r="M2427" s="490">
        <f>IF(ISBLANK('ADD5'!$AH$163),"##BLANK",'ADD5'!$AH$163)</f>
        <v>37.559134400000005</v>
      </c>
      <c r="N2427" s="490">
        <f>IF(ISBLANK('ADD5'!$AN$163),"##BLANK",'ADD5'!$AN$163)</f>
        <v>50.232374</v>
      </c>
      <c r="O2427" s="490">
        <f>IF(ISBLANK('ADD5'!$AT$163),"##BLANK",'ADD5'!$AT$163)</f>
        <v>124.4562315</v>
      </c>
    </row>
    <row r="2428" spans="2:15" x14ac:dyDescent="0.2">
      <c r="B2428" s="149" t="str">
        <f>UPPER('ADD6'!$CX$10)</f>
        <v>CWW2_001FL_PR24_POSTFS</v>
      </c>
      <c r="C2428" s="149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8" s="149" t="str">
        <f>'ADD6'!$C$10</f>
        <v>£m</v>
      </c>
      <c r="E2428" s="149" t="s">
        <v>145</v>
      </c>
      <c r="H2428" s="490">
        <f>IF(ISBLANK('ADD6'!$E$10),"##BLANK",'ADD6'!$E$10)</f>
        <v>11.239000000000001</v>
      </c>
      <c r="I2428" s="490">
        <f>IF(ISBLANK('ADD6'!$P$10),"##BLANK",'ADD6'!$P$10)</f>
        <v>18.098648550785423</v>
      </c>
      <c r="J2428" s="490">
        <f>IF(ISBLANK('ADD6'!$AA$10),"##BLANK",'ADD6'!$AA$10)</f>
        <v>16.72779215904232</v>
      </c>
      <c r="K2428" s="490">
        <f>IF(ISBLANK('ADD6'!$AL$10),"##BLANK",'ADD6'!$AL$10)</f>
        <v>16.700417379088815</v>
      </c>
      <c r="L2428" s="490">
        <f>IF(ISBLANK('ADD6'!$AW$10),"##BLANK",'ADD6'!$AW$10)</f>
        <v>16.557324878899305</v>
      </c>
      <c r="M2428" s="490">
        <f>IF(ISBLANK('ADD6'!$BH$10),"##BLANK",'ADD6'!$BH$10)</f>
        <v>16.409479430929515</v>
      </c>
      <c r="N2428" s="490">
        <f>IF(ISBLANK('ADD6'!$BS$10),"##BLANK",'ADD6'!$BS$10)</f>
        <v>16.280523644283118</v>
      </c>
      <c r="O2428" s="490">
        <f>IF(ISBLANK('ADD6'!$CD$10),"##BLANK",'ADD6'!$CD$10)</f>
        <v>16.157572510193248</v>
      </c>
    </row>
    <row r="2429" spans="2:15" x14ac:dyDescent="0.2">
      <c r="B2429" s="149" t="str">
        <f>UPPER('ADD6'!$CY$10)</f>
        <v>CWW2_001SWD_PR24_POSTFS</v>
      </c>
      <c r="C2429" s="149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9" s="149" t="str">
        <f>'ADD6'!$C$10</f>
        <v>£m</v>
      </c>
      <c r="E2429" s="149" t="s">
        <v>145</v>
      </c>
      <c r="H2429" s="490">
        <f>IF(ISBLANK('ADD6'!$F$10),"##BLANK",'ADD6'!$F$10)</f>
        <v>3.0819999999999999</v>
      </c>
      <c r="I2429" s="490">
        <f>IF(ISBLANK('ADD6'!$Q$10),"##BLANK",'ADD6'!$Q$10)</f>
        <v>5.5432890682854223</v>
      </c>
      <c r="J2429" s="490">
        <f>IF(ISBLANK('ADD6'!$AB$10),"##BLANK",'ADD6'!$AB$10)</f>
        <v>4.5872953842507052</v>
      </c>
      <c r="K2429" s="490">
        <f>IF(ISBLANK('ADD6'!$AM$10),"##BLANK",'ADD6'!$AM$10)</f>
        <v>4.5796434662758818</v>
      </c>
      <c r="L2429" s="490">
        <f>IF(ISBLANK('ADD6'!$AX$10),"##BLANK",'ADD6'!$AX$10)</f>
        <v>4.5404041695151616</v>
      </c>
      <c r="M2429" s="490">
        <f>IF(ISBLANK('ADD6'!$BI$10),"##BLANK",'ADD6'!$BI$10)</f>
        <v>4.4998615037575211</v>
      </c>
      <c r="N2429" s="490">
        <f>IF(ISBLANK('ADD6'!$BT$10),"##BLANK",'ADD6'!$BT$10)</f>
        <v>4.4644988231521179</v>
      </c>
      <c r="O2429" s="490">
        <f>IF(ISBLANK('ADD6'!$CE$10),"##BLANK",'ADD6'!$CE$10)</f>
        <v>4.4307827581505972</v>
      </c>
    </row>
    <row r="2430" spans="2:15" x14ac:dyDescent="0.2">
      <c r="B2430" s="149" t="str">
        <f>UPPER('ADD6'!$CZ$10)</f>
        <v>CWW2_001HD_PR24_POSTFS</v>
      </c>
      <c r="C2430" s="149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30" s="149" t="str">
        <f>'ADD6'!$C$10</f>
        <v>£m</v>
      </c>
      <c r="E2430" s="149" t="s">
        <v>145</v>
      </c>
      <c r="H2430" s="490">
        <f>IF(ISBLANK('ADD6'!$G$10),"##BLANK",'ADD6'!$G$10)</f>
        <v>1.212</v>
      </c>
      <c r="I2430" s="490">
        <f>IF(ISBLANK('ADD6'!$R$10),"##BLANK",'ADD6'!$R$10)</f>
        <v>2.75324887085729</v>
      </c>
      <c r="J2430" s="490">
        <f>IF(ISBLANK('ADD6'!$AC$10),"##BLANK",'ADD6'!$AC$10)</f>
        <v>1.8042758722432848</v>
      </c>
      <c r="K2430" s="490">
        <f>IF(ISBLANK('ADD6'!$AN$10),"##BLANK",'ADD6'!$AN$10)</f>
        <v>1.8013738138601976</v>
      </c>
      <c r="L2430" s="490">
        <f>IF(ISBLANK('ADD6'!$AY$10),"##BLANK",'ADD6'!$AY$10)</f>
        <v>1.7859392844738891</v>
      </c>
      <c r="M2430" s="490">
        <f>IF(ISBLANK('ADD6'!$BJ$10),"##BLANK",'ADD6'!$BJ$10)</f>
        <v>1.7699920831300062</v>
      </c>
      <c r="N2430" s="490">
        <f>IF(ISBLANK('ADD6'!$BU$10),"##BLANK",'ADD6'!$BU$10)</f>
        <v>1.7560823962079635</v>
      </c>
      <c r="O2430" s="490">
        <f>IF(ISBLANK('ADD6'!$CF$10),"##BLANK",'ADD6'!$CF$10)</f>
        <v>1.7428203951270067</v>
      </c>
    </row>
    <row r="2431" spans="2:15" x14ac:dyDescent="0.2">
      <c r="B2431" s="149" t="str">
        <f>UPPER('ADD6'!$DA$10)</f>
        <v>CWW2_001STD_PR24_POSTFS</v>
      </c>
      <c r="C2431" s="149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31" s="149" t="str">
        <f>'ADD6'!$C$10</f>
        <v>£m</v>
      </c>
      <c r="E2431" s="149" t="s">
        <v>145</v>
      </c>
      <c r="H2431" s="490">
        <f>IF(ISBLANK('ADD6'!$H$10),"##BLANK",'ADD6'!$H$10)</f>
        <v>28.71</v>
      </c>
      <c r="I2431" s="490">
        <f>IF(ISBLANK('ADD6'!$S$10),"##BLANK",'ADD6'!$S$10)</f>
        <v>51.292043552402475</v>
      </c>
      <c r="J2431" s="490">
        <f>IF(ISBLANK('ADD6'!$AD$10),"##BLANK",'ADD6'!$AD$10)</f>
        <v>43.089056541695918</v>
      </c>
      <c r="K2431" s="490">
        <f>IF(ISBLANK('ADD6'!$AO$10),"##BLANK",'ADD6'!$AO$10)</f>
        <v>42.827840113745012</v>
      </c>
      <c r="L2431" s="490">
        <f>IF(ISBLANK('ADD6'!$AZ$10),"##BLANK",'ADD6'!$AZ$10)</f>
        <v>42.460882655108932</v>
      </c>
      <c r="M2431" s="490">
        <f>IF(ISBLANK('ADD6'!$BK$10),"##BLANK",'ADD6'!$BK$10)</f>
        <v>42.081736370111074</v>
      </c>
      <c r="N2431" s="490">
        <f>IF(ISBLANK('ADD6'!$BV$10),"##BLANK",'ADD6'!$BV$10)</f>
        <v>41.75103219147482</v>
      </c>
      <c r="O2431" s="490">
        <f>IF(ISBLANK('ADD6'!$CG$10),"##BLANK",'ADD6'!$CG$10)</f>
        <v>41.435726807598726</v>
      </c>
    </row>
    <row r="2432" spans="2:15" x14ac:dyDescent="0.2">
      <c r="B2432" s="149" t="str">
        <f>UPPER('ADD6'!$DB$10)</f>
        <v>CWW2_001SLT_PR24_POSTFS</v>
      </c>
      <c r="C2432" s="149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2" s="149" t="str">
        <f>'ADD6'!$C$10</f>
        <v>£m</v>
      </c>
      <c r="E2432" s="149" t="s">
        <v>145</v>
      </c>
      <c r="H2432" s="490">
        <f>IF(ISBLANK('ADD6'!$I$10),"##BLANK",'ADD6'!$I$10)</f>
        <v>0</v>
      </c>
      <c r="I2432" s="490">
        <f>IF(ISBLANK('ADD6'!$T$10),"##BLANK",'ADD6'!$T$10)</f>
        <v>0</v>
      </c>
      <c r="J2432" s="490">
        <f>IF(ISBLANK('ADD6'!$AE$10),"##BLANK",'ADD6'!$AE$10)</f>
        <v>0</v>
      </c>
      <c r="K2432" s="490">
        <f>IF(ISBLANK('ADD6'!$AP$10),"##BLANK",'ADD6'!$AP$10)</f>
        <v>0</v>
      </c>
      <c r="L2432" s="490">
        <f>IF(ISBLANK('ADD6'!$BA$10),"##BLANK",'ADD6'!$BA$10)</f>
        <v>0</v>
      </c>
      <c r="M2432" s="490">
        <f>IF(ISBLANK('ADD6'!$BL$10),"##BLANK",'ADD6'!$BL$10)</f>
        <v>0</v>
      </c>
      <c r="N2432" s="490">
        <f>IF(ISBLANK('ADD6'!$BW$10),"##BLANK",'ADD6'!$BW$10)</f>
        <v>0</v>
      </c>
      <c r="O2432" s="490">
        <f>IF(ISBLANK('ADD6'!$CH$10),"##BLANK",'ADD6'!$CH$10)</f>
        <v>0</v>
      </c>
    </row>
    <row r="2433" spans="2:15" x14ac:dyDescent="0.2">
      <c r="B2433" s="149" t="str">
        <f>UPPER('ADD6'!$DC$10)</f>
        <v>CWW2_001STP_PR24_POSTFS</v>
      </c>
      <c r="C2433" s="149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3" s="149" t="str">
        <f>'ADD6'!$C$10</f>
        <v>£m</v>
      </c>
      <c r="E2433" s="149" t="s">
        <v>145</v>
      </c>
      <c r="H2433" s="490">
        <f>IF(ISBLANK('ADD6'!$J$10),"##BLANK",'ADD6'!$J$10)</f>
        <v>3.0000000000000001E-3</v>
      </c>
      <c r="I2433" s="490">
        <f>IF(ISBLANK('ADD6'!$U$10),"##BLANK",'ADD6'!$U$10)</f>
        <v>2.4074670585215608E-3</v>
      </c>
      <c r="J2433" s="490">
        <f>IF(ISBLANK('ADD6'!$AF$10),"##BLANK",'ADD6'!$AF$10)</f>
        <v>3.7684029840032904E-3</v>
      </c>
      <c r="K2433" s="490">
        <f>IF(ISBLANK('ADD6'!$AQ$10),"##BLANK",'ADD6'!$AQ$10)</f>
        <v>2.4724617250852207E-4</v>
      </c>
      <c r="L2433" s="490">
        <f>IF(ISBLANK('ADD6'!$BB$10),"##BLANK",'ADD6'!$BB$10)</f>
        <v>2.4518752368376536E-4</v>
      </c>
      <c r="M2433" s="490">
        <f>IF(ISBLANK('ADD6'!$BM$10),"##BLANK",'ADD6'!$BM$10)</f>
        <v>2.4304251874849239E-4</v>
      </c>
      <c r="N2433" s="490">
        <f>IF(ISBLANK('ADD6'!$BX$10),"##BLANK",'ADD6'!$BX$10)</f>
        <v>2.4122046489981659E-4</v>
      </c>
      <c r="O2433" s="490">
        <f>IF(ISBLANK('ADD6'!$CI$10),"##BLANK",'ADD6'!$CI$10)</f>
        <v>2.3949851692103578E-4</v>
      </c>
    </row>
    <row r="2434" spans="2:15" x14ac:dyDescent="0.2">
      <c r="B2434" s="149" t="str">
        <f>UPPER('ADD6'!$DD$10)</f>
        <v>CWW2_001SDT_PR24_POSTFS</v>
      </c>
      <c r="C2434" s="149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4" s="149" t="str">
        <f>'ADD6'!$C$10</f>
        <v>£m</v>
      </c>
      <c r="E2434" s="149" t="s">
        <v>145</v>
      </c>
      <c r="H2434" s="490">
        <f>IF(ISBLANK('ADD6'!$K$10),"##BLANK",'ADD6'!$K$10)</f>
        <v>1.6240000000000001</v>
      </c>
      <c r="I2434" s="490">
        <f>IF(ISBLANK('ADD6'!$V$10),"##BLANK",'ADD6'!$V$10)</f>
        <v>2.0419167297843948</v>
      </c>
      <c r="J2434" s="490">
        <f>IF(ISBLANK('ADD6'!$AG$10),"##BLANK",'ADD6'!$AG$10)</f>
        <v>2.0579999999999998</v>
      </c>
      <c r="K2434" s="490">
        <f>IF(ISBLANK('ADD6'!$AR$10),"##BLANK",'ADD6'!$AR$10)</f>
        <v>0.20496707700956485</v>
      </c>
      <c r="L2434" s="490">
        <f>IF(ISBLANK('ADD6'!$BC$10),"##BLANK",'ADD6'!$BC$10)</f>
        <v>0.2032604571338415</v>
      </c>
      <c r="M2434" s="490">
        <f>IF(ISBLANK('ADD6'!$BN$10),"##BLANK",'ADD6'!$BN$10)</f>
        <v>0.2014822480425002</v>
      </c>
      <c r="N2434" s="490">
        <f>IF(ISBLANK('ADD6'!$BY$10),"##BLANK",'ADD6'!$BY$10)</f>
        <v>0.19997176540194797</v>
      </c>
      <c r="O2434" s="490">
        <f>IF(ISBLANK('ADD6'!$CJ$10),"##BLANK",'ADD6'!$CJ$10)</f>
        <v>0.19854427052753867</v>
      </c>
    </row>
    <row r="2435" spans="2:15" x14ac:dyDescent="0.2">
      <c r="B2435" s="149" t="str">
        <f>UPPER('ADD6'!$DE$10)</f>
        <v>CWW2_001SDD_PR24_POSTFS</v>
      </c>
      <c r="C2435" s="149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5" s="149" t="str">
        <f>'ADD6'!$C$10</f>
        <v>£m</v>
      </c>
      <c r="E2435" s="149" t="s">
        <v>145</v>
      </c>
      <c r="H2435" s="490">
        <f>IF(ISBLANK('ADD6'!$L$10),"##BLANK",'ADD6'!$L$10)</f>
        <v>0</v>
      </c>
      <c r="I2435" s="490">
        <f>IF(ISBLANK('ADD6'!$W$10),"##BLANK",'ADD6'!$W$10)</f>
        <v>6.6984620636550323E-4</v>
      </c>
      <c r="J2435" s="490">
        <f>IF(ISBLANK('ADD6'!$AH$10),"##BLANK",'ADD6'!$AH$10)</f>
        <v>0</v>
      </c>
      <c r="K2435" s="490">
        <f>IF(ISBLANK('ADD6'!$AS$10),"##BLANK",'ADD6'!$AS$10)</f>
        <v>0</v>
      </c>
      <c r="L2435" s="490">
        <f>IF(ISBLANK('ADD6'!$BD$10),"##BLANK",'ADD6'!$BD$10)</f>
        <v>0</v>
      </c>
      <c r="M2435" s="490">
        <f>IF(ISBLANK('ADD6'!$BO$10),"##BLANK",'ADD6'!$BO$10)</f>
        <v>0</v>
      </c>
      <c r="N2435" s="490">
        <f>IF(ISBLANK('ADD6'!$BZ$10),"##BLANK",'ADD6'!$BZ$10)</f>
        <v>0</v>
      </c>
      <c r="O2435" s="490">
        <f>IF(ISBLANK('ADD6'!$CK$10),"##BLANK",'ADD6'!$CK$10)</f>
        <v>0</v>
      </c>
    </row>
    <row r="2436" spans="2:15" x14ac:dyDescent="0.2">
      <c r="B2436" s="149" t="str">
        <f>UPPER('ADD6'!$DF$10)</f>
        <v>CWW2_001ADDN1_PR24_POSTFS</v>
      </c>
      <c r="C2436" s="149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6" s="149" t="str">
        <f>'ADD6'!$C$10</f>
        <v>£m</v>
      </c>
      <c r="E2436" s="149" t="s">
        <v>145</v>
      </c>
      <c r="H2436" s="490">
        <f>IF(ISBLANK('ADD6'!$M$10),"##BLANK",'ADD6'!$M$10)</f>
        <v>0</v>
      </c>
      <c r="I2436" s="490">
        <f>IF(ISBLANK('ADD6'!$X$10),"##BLANK",'ADD6'!$X$10)</f>
        <v>0</v>
      </c>
      <c r="J2436" s="490">
        <f>IF(ISBLANK('ADD6'!$AI$10),"##BLANK",'ADD6'!$AI$10)</f>
        <v>0</v>
      </c>
      <c r="K2436" s="490">
        <f>IF(ISBLANK('ADD6'!$AT$10),"##BLANK",'ADD6'!$AT$10)</f>
        <v>0</v>
      </c>
      <c r="L2436" s="490">
        <f>IF(ISBLANK('ADD6'!$BE$10),"##BLANK",'ADD6'!$BE$10)</f>
        <v>0</v>
      </c>
      <c r="M2436" s="490">
        <f>IF(ISBLANK('ADD6'!$BP$10),"##BLANK",'ADD6'!$BP$10)</f>
        <v>0</v>
      </c>
      <c r="N2436" s="490">
        <f>IF(ISBLANK('ADD6'!$CA$10),"##BLANK",'ADD6'!$CA$10)</f>
        <v>0</v>
      </c>
      <c r="O2436" s="490">
        <f>IF(ISBLANK('ADD6'!$CL$10),"##BLANK",'ADD6'!$CL$10)</f>
        <v>0</v>
      </c>
    </row>
    <row r="2437" spans="2:15" x14ac:dyDescent="0.2">
      <c r="B2437" s="149" t="str">
        <f>UPPER('ADD6'!$DG$10)</f>
        <v>CWW2_001ADDN2_PR24_POSTFS</v>
      </c>
      <c r="C2437" s="149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7" s="149" t="str">
        <f>'ADD6'!$C$10</f>
        <v>£m</v>
      </c>
      <c r="E2437" s="149" t="s">
        <v>145</v>
      </c>
      <c r="H2437" s="490">
        <f>IF(ISBLANK('ADD6'!$N$10),"##BLANK",'ADD6'!$N$10)</f>
        <v>0</v>
      </c>
      <c r="I2437" s="490">
        <f>IF(ISBLANK('ADD6'!$Y$10),"##BLANK",'ADD6'!$Y$10)</f>
        <v>0</v>
      </c>
      <c r="J2437" s="490">
        <f>IF(ISBLANK('ADD6'!$AJ$10),"##BLANK",'ADD6'!$AJ$10)</f>
        <v>0</v>
      </c>
      <c r="K2437" s="490">
        <f>IF(ISBLANK('ADD6'!$AU$10),"##BLANK",'ADD6'!$AU$10)</f>
        <v>0</v>
      </c>
      <c r="L2437" s="490">
        <f>IF(ISBLANK('ADD6'!$BF$10),"##BLANK",'ADD6'!$BF$10)</f>
        <v>0</v>
      </c>
      <c r="M2437" s="490">
        <f>IF(ISBLANK('ADD6'!$BQ$10),"##BLANK",'ADD6'!$BQ$10)</f>
        <v>0</v>
      </c>
      <c r="N2437" s="490">
        <f>IF(ISBLANK('ADD6'!$CB$10),"##BLANK",'ADD6'!$CB$10)</f>
        <v>0</v>
      </c>
      <c r="O2437" s="490">
        <f>IF(ISBLANK('ADD6'!$CM$10),"##BLANK",'ADD6'!$CM$10)</f>
        <v>0</v>
      </c>
    </row>
    <row r="2438" spans="2:15" x14ac:dyDescent="0.2">
      <c r="B2438" s="149" t="str">
        <f>UPPER('ADD6'!$DH$10)</f>
        <v>CWW2_001TOT_PR24_POSTFS</v>
      </c>
      <c r="C2438" s="149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8" s="149" t="str">
        <f>'ADD6'!$C$10</f>
        <v>£m</v>
      </c>
      <c r="E2438" s="149" t="s">
        <v>145</v>
      </c>
      <c r="H2438" s="490">
        <f>IF(ISBLANK('ADD6'!$O$10),"##BLANK",'ADD6'!$O$10)</f>
        <v>45.870000000000005</v>
      </c>
      <c r="I2438" s="490">
        <f>IF(ISBLANK('ADD6'!$Z$10),"##BLANK",'ADD6'!$Z$10)</f>
        <v>79.732224085379883</v>
      </c>
      <c r="J2438" s="490">
        <f>IF(ISBLANK('ADD6'!$AK$10),"##BLANK",'ADD6'!$AK$10)</f>
        <v>68.270188360216224</v>
      </c>
      <c r="K2438" s="490">
        <f>IF(ISBLANK('ADD6'!$AV$10),"##BLANK",'ADD6'!$AV$10)</f>
        <v>66.114489096151985</v>
      </c>
      <c r="L2438" s="490">
        <f>IF(ISBLANK('ADD6'!$BG$10),"##BLANK",'ADD6'!$BG$10)</f>
        <v>65.548056632654806</v>
      </c>
      <c r="M2438" s="490">
        <f>IF(ISBLANK('ADD6'!$BR$10),"##BLANK",'ADD6'!$BR$10)</f>
        <v>64.96279467848936</v>
      </c>
      <c r="N2438" s="490">
        <f>IF(ISBLANK('ADD6'!$CC$10),"##BLANK",'ADD6'!$CC$10)</f>
        <v>64.452350040984882</v>
      </c>
      <c r="O2438" s="490">
        <f>IF(ISBLANK('ADD6'!$CN$10),"##BLANK",'ADD6'!$CN$10)</f>
        <v>63.965686240114039</v>
      </c>
    </row>
    <row r="2439" spans="2:15" x14ac:dyDescent="0.2">
      <c r="B2439" s="149" t="str">
        <f>UPPER('ADD6'!$CX$11)</f>
        <v>CWW2_002FL_PR24_POSTFS</v>
      </c>
      <c r="C2439" s="149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9" s="149" t="str">
        <f>'ADD6'!$C$11</f>
        <v>£m</v>
      </c>
      <c r="E2439" s="149" t="s">
        <v>145</v>
      </c>
      <c r="H2439" s="490">
        <f>IF(ISBLANK('ADD6'!$E$11),"##BLANK",'ADD6'!$E$11)</f>
        <v>-7.3999999999999996E-2</v>
      </c>
      <c r="I2439" s="490">
        <f>IF(ISBLANK('ADD6'!$P$11),"##BLANK",'ADD6'!$P$11)</f>
        <v>-8.0983174666324445E-2</v>
      </c>
      <c r="J2439" s="490">
        <f>IF(ISBLANK('ADD6'!$AA$11),"##BLANK",'ADD6'!$AA$11)</f>
        <v>-7.2624965346999054E-2</v>
      </c>
      <c r="K2439" s="490">
        <f>IF(ISBLANK('ADD6'!$AL$11),"##BLANK",'ADD6'!$AL$11)</f>
        <v>-7.2471443781716799E-2</v>
      </c>
      <c r="L2439" s="490">
        <f>IF(ISBLANK('ADD6'!$AW$11),"##BLANK",'ADD6'!$AW$11)</f>
        <v>-7.1850494026529613E-2</v>
      </c>
      <c r="M2439" s="490">
        <f>IF(ISBLANK('ADD6'!$BH$11),"##BLANK",'ADD6'!$BH$11)</f>
        <v>-7.1208918859411843E-2</v>
      </c>
      <c r="N2439" s="490">
        <f>IF(ISBLANK('ADD6'!$BS$11),"##BLANK",'ADD6'!$BS$11)</f>
        <v>-7.0649315357886572E-2</v>
      </c>
      <c r="O2439" s="490">
        <f>IF(ISBLANK('ADD6'!$CD$11),"##BLANK",'ADD6'!$CD$11)</f>
        <v>-7.0115769039861636E-2</v>
      </c>
    </row>
    <row r="2440" spans="2:15" x14ac:dyDescent="0.2">
      <c r="B2440" s="149" t="str">
        <f>UPPER('ADD6'!$CY$11)</f>
        <v>CWW2_002SWD_PR24_POSTFS</v>
      </c>
      <c r="C2440" s="149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40" s="149" t="str">
        <f>'ADD6'!$C$11</f>
        <v>£m</v>
      </c>
      <c r="E2440" s="149" t="s">
        <v>145</v>
      </c>
      <c r="H2440" s="490">
        <f>IF(ISBLANK('ADD6'!$F$11),"##BLANK",'ADD6'!$F$11)</f>
        <v>-0.02</v>
      </c>
      <c r="I2440" s="490">
        <f>IF(ISBLANK('ADD6'!$Q$11),"##BLANK",'ADD6'!$Q$11)</f>
        <v>-2.4804206057494869E-2</v>
      </c>
      <c r="J2440" s="490">
        <f>IF(ISBLANK('ADD6'!$AB$11),"##BLANK",'ADD6'!$AB$11)</f>
        <v>-1.9916049152549707E-2</v>
      </c>
      <c r="K2440" s="490">
        <f>IF(ISBLANK('ADD6'!$AM$11),"##BLANK",'ADD6'!$AM$11)</f>
        <v>-1.95868766977613E-2</v>
      </c>
      <c r="L2440" s="490">
        <f>IF(ISBLANK('ADD6'!$AX$11),"##BLANK",'ADD6'!$AX$11)</f>
        <v>-1.9419052439602597E-2</v>
      </c>
      <c r="M2440" s="490">
        <f>IF(ISBLANK('ADD6'!$BI$11),"##BLANK",'ADD6'!$BI$11)</f>
        <v>-1.9245653745786986E-2</v>
      </c>
      <c r="N2440" s="490">
        <f>IF(ISBLANK('ADD6'!$BT$11),"##BLANK",'ADD6'!$BT$11)</f>
        <v>-1.9094409556185563E-2</v>
      </c>
      <c r="O2440" s="490">
        <f>IF(ISBLANK('ADD6'!$CE$11),"##BLANK",'ADD6'!$CE$11)</f>
        <v>-1.8950207848611258E-2</v>
      </c>
    </row>
    <row r="2441" spans="2:15" x14ac:dyDescent="0.2">
      <c r="B2441" s="149" t="str">
        <f>UPPER('ADD6'!$CZ$11)</f>
        <v>CWW2_002HD_PR24_POSTFS</v>
      </c>
      <c r="C2441" s="149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41" s="149" t="str">
        <f>'ADD6'!$C$11</f>
        <v>£m</v>
      </c>
      <c r="E2441" s="149" t="s">
        <v>145</v>
      </c>
      <c r="H2441" s="490">
        <f>IF(ISBLANK('ADD6'!$G$11),"##BLANK",'ADD6'!$G$11)</f>
        <v>-8.0000000000000002E-3</v>
      </c>
      <c r="I2441" s="490">
        <f>IF(ISBLANK('ADD6'!$R$11),"##BLANK",'ADD6'!$R$11)</f>
        <v>-1.2319674994866532E-2</v>
      </c>
      <c r="J2441" s="490">
        <f>IF(ISBLANK('ADD6'!$AC$11),"##BLANK",'ADD6'!$AC$11)</f>
        <v>-7.8333743388334497E-3</v>
      </c>
      <c r="K2441" s="490">
        <f>IF(ISBLANK('ADD6'!$AN$11),"##BLANK",'ADD6'!$AN$11)</f>
        <v>-7.8347506791045206E-3</v>
      </c>
      <c r="L2441" s="490">
        <f>IF(ISBLANK('ADD6'!$AY$11),"##BLANK",'ADD6'!$AY$11)</f>
        <v>-7.7676209758410393E-3</v>
      </c>
      <c r="M2441" s="490">
        <f>IF(ISBLANK('ADD6'!$BJ$11),"##BLANK",'ADD6'!$BJ$11)</f>
        <v>-7.6982614983147945E-3</v>
      </c>
      <c r="N2441" s="490">
        <f>IF(ISBLANK('ADD6'!$BU$11),"##BLANK",'ADD6'!$BU$11)</f>
        <v>-7.6377638224742247E-3</v>
      </c>
      <c r="O2441" s="490">
        <f>IF(ISBLANK('ADD6'!$CF$11),"##BLANK",'ADD6'!$CF$11)</f>
        <v>-7.5800831394445024E-3</v>
      </c>
    </row>
    <row r="2442" spans="2:15" x14ac:dyDescent="0.2">
      <c r="B2442" s="149" t="str">
        <f>UPPER('ADD6'!$DA$11)</f>
        <v>CWW2_002STD_PR24_POSTFS</v>
      </c>
      <c r="C2442" s="149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2" s="149" t="str">
        <f>'ADD6'!$C$11</f>
        <v>£m</v>
      </c>
      <c r="E2442" s="149" t="s">
        <v>145</v>
      </c>
      <c r="H2442" s="490">
        <f>IF(ISBLANK('ADD6'!$H$11),"##BLANK",'ADD6'!$H$11)</f>
        <v>-0.88700000000000001</v>
      </c>
      <c r="I2442" s="490">
        <f>IF(ISBLANK('ADD6'!$S$11),"##BLANK",'ADD6'!$S$11)</f>
        <v>-0.97692379327515411</v>
      </c>
      <c r="J2442" s="490">
        <f>IF(ISBLANK('ADD6'!$AD$11),"##BLANK",'ADD6'!$AD$11)</f>
        <v>-0.8697012754876865</v>
      </c>
      <c r="K2442" s="490">
        <f>IF(ISBLANK('ADD6'!$AO$11),"##BLANK",'ADD6'!$AO$11)</f>
        <v>-0.86867798154571363</v>
      </c>
      <c r="L2442" s="490">
        <f>IF(ISBLANK('ADD6'!$AZ$11),"##BLANK",'ADD6'!$AZ$11)</f>
        <v>-0.86123497569637519</v>
      </c>
      <c r="M2442" s="490">
        <f>IF(ISBLANK('ADD6'!$BK$11),"##BLANK",'ADD6'!$BK$11)</f>
        <v>-0.8535447436256528</v>
      </c>
      <c r="N2442" s="490">
        <f>IF(ISBLANK('ADD6'!$BV$11),"##BLANK",'ADD6'!$BV$11)</f>
        <v>-0.84683706381682966</v>
      </c>
      <c r="O2442" s="490">
        <f>IF(ISBLANK('ADD6'!$CG$11),"##BLANK",'ADD6'!$CG$11)</f>
        <v>-0.84044171808590917</v>
      </c>
    </row>
    <row r="2443" spans="2:15" x14ac:dyDescent="0.2">
      <c r="B2443" s="149" t="str">
        <f>UPPER('ADD6'!$DB$11)</f>
        <v>CWW2_002SLT_PR24_POSTFS</v>
      </c>
      <c r="C2443" s="149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3" s="149" t="str">
        <f>'ADD6'!$C$11</f>
        <v>£m</v>
      </c>
      <c r="E2443" s="149" t="s">
        <v>145</v>
      </c>
      <c r="H2443" s="490">
        <f>IF(ISBLANK('ADD6'!$I$11),"##BLANK",'ADD6'!$I$11)</f>
        <v>0</v>
      </c>
      <c r="I2443" s="490">
        <f>IF(ISBLANK('ADD6'!$T$11),"##BLANK",'ADD6'!$T$11)</f>
        <v>0</v>
      </c>
      <c r="J2443" s="490">
        <f>IF(ISBLANK('ADD6'!$AE$11),"##BLANK",'ADD6'!$AE$11)</f>
        <v>0</v>
      </c>
      <c r="K2443" s="490">
        <f>IF(ISBLANK('ADD6'!$AP$11),"##BLANK",'ADD6'!$AP$11)</f>
        <v>0</v>
      </c>
      <c r="L2443" s="490">
        <f>IF(ISBLANK('ADD6'!$BA$11),"##BLANK",'ADD6'!$BA$11)</f>
        <v>0</v>
      </c>
      <c r="M2443" s="490">
        <f>IF(ISBLANK('ADD6'!$BL$11),"##BLANK",'ADD6'!$BL$11)</f>
        <v>0</v>
      </c>
      <c r="N2443" s="490">
        <f>IF(ISBLANK('ADD6'!$BW$11),"##BLANK",'ADD6'!$BW$11)</f>
        <v>0</v>
      </c>
      <c r="O2443" s="490">
        <f>IF(ISBLANK('ADD6'!$CH$11),"##BLANK",'ADD6'!$CH$11)</f>
        <v>0</v>
      </c>
    </row>
    <row r="2444" spans="2:15" x14ac:dyDescent="0.2">
      <c r="B2444" s="149" t="str">
        <f>UPPER('ADD6'!$DC$11)</f>
        <v>CWW2_002STP_PR24_POSTFS</v>
      </c>
      <c r="C2444" s="149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4" s="149" t="str">
        <f>'ADD6'!$C$11</f>
        <v>£m</v>
      </c>
      <c r="E2444" s="149" t="s">
        <v>145</v>
      </c>
      <c r="H2444" s="490">
        <f>IF(ISBLANK('ADD6'!$J$11),"##BLANK",'ADD6'!$J$11)</f>
        <v>-7.0000000000000001E-3</v>
      </c>
      <c r="I2444" s="490">
        <f>IF(ISBLANK('ADD6'!$U$11),"##BLANK",'ADD6'!$U$11)</f>
        <v>0</v>
      </c>
      <c r="J2444" s="490">
        <f>IF(ISBLANK('ADD6'!$AF$11),"##BLANK",'ADD6'!$AF$11)</f>
        <v>-6.7581649290894214E-3</v>
      </c>
      <c r="K2444" s="490">
        <f>IF(ISBLANK('ADD6'!$AQ$11),"##BLANK",'ADD6'!$AQ$11)</f>
        <v>-6.8661352857373043E-3</v>
      </c>
      <c r="L2444" s="490">
        <f>IF(ISBLANK('ADD6'!$BB$11),"##BLANK",'ADD6'!$BB$11)</f>
        <v>-6.8089656996798429E-3</v>
      </c>
      <c r="M2444" s="490">
        <f>IF(ISBLANK('ADD6'!$BM$11),"##BLANK",'ADD6'!$BM$11)</f>
        <v>-6.7493979663364656E-3</v>
      </c>
      <c r="N2444" s="490">
        <f>IF(ISBLANK('ADD6'!$BX$11),"##BLANK",'ADD6'!$BX$11)</f>
        <v>-6.6987987271410632E-3</v>
      </c>
      <c r="O2444" s="490">
        <f>IF(ISBLANK('ADD6'!$CI$11),"##BLANK",'ADD6'!$CI$11)</f>
        <v>-6.6509794721153724E-3</v>
      </c>
    </row>
    <row r="2445" spans="2:15" x14ac:dyDescent="0.2">
      <c r="B2445" s="149" t="str">
        <f>UPPER('ADD6'!$DD$11)</f>
        <v>CWW2_002SDT_PR24_POSTFS</v>
      </c>
      <c r="C2445" s="149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5" s="149" t="str">
        <f>'ADD6'!$C$11</f>
        <v>£m</v>
      </c>
      <c r="E2445" s="149" t="s">
        <v>145</v>
      </c>
      <c r="H2445" s="490">
        <f>IF(ISBLANK('ADD6'!$K$11),"##BLANK",'ADD6'!$K$11)</f>
        <v>-9.4809999999999999</v>
      </c>
      <c r="I2445" s="490">
        <f>IF(ISBLANK('ADD6'!$V$11),"##BLANK",'ADD6'!$V$11)</f>
        <v>-7.9294821144763885</v>
      </c>
      <c r="J2445" s="490">
        <f>IF(ISBLANK('ADD6'!$AG$11),"##BLANK",'ADD6'!$AG$11)</f>
        <v>-9.2990623542227215</v>
      </c>
      <c r="K2445" s="490">
        <f>IF(ISBLANK('ADD6'!$AR$11),"##BLANK",'ADD6'!$AR$11)</f>
        <v>-12.425743114245737</v>
      </c>
      <c r="L2445" s="490">
        <f>IF(ISBLANK('ADD6'!$BC$11),"##BLANK",'ADD6'!$BC$11)</f>
        <v>-10.974107289112569</v>
      </c>
      <c r="M2445" s="490">
        <f>IF(ISBLANK('ADD6'!$BN$11),"##BLANK",'ADD6'!$BN$11)</f>
        <v>-9.077940264722546</v>
      </c>
      <c r="N2445" s="490">
        <f>IF(ISBLANK('ADD6'!$BY$11),"##BLANK",'ADD6'!$BY$11)</f>
        <v>-8.4778082748203829</v>
      </c>
      <c r="O2445" s="490">
        <f>IF(ISBLANK('ADD6'!$CJ$11),"##BLANK",'ADD6'!$CJ$11)</f>
        <v>-8.6548245730712754</v>
      </c>
    </row>
    <row r="2446" spans="2:15" x14ac:dyDescent="0.2">
      <c r="B2446" s="149" t="str">
        <f>UPPER('ADD6'!$DE$11)</f>
        <v>CWW2_002SDD_PR24_POSTFS</v>
      </c>
      <c r="C2446" s="149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6" s="149" t="str">
        <f>'ADD6'!$C$11</f>
        <v>£m</v>
      </c>
      <c r="E2446" s="149" t="s">
        <v>145</v>
      </c>
      <c r="H2446" s="490">
        <f>IF(ISBLANK('ADD6'!$L$11),"##BLANK",'ADD6'!$L$11)</f>
        <v>-1.972</v>
      </c>
      <c r="I2446" s="490">
        <f>IF(ISBLANK('ADD6'!$W$11),"##BLANK",'ADD6'!$W$11)</f>
        <v>-2.445825465184805</v>
      </c>
      <c r="J2446" s="490">
        <f>IF(ISBLANK('ADD6'!$AH$11),"##BLANK",'ADD6'!$AH$11)</f>
        <v>-1.9343779697876706</v>
      </c>
      <c r="K2446" s="490">
        <f>IF(ISBLANK('ADD6'!$AS$11),"##BLANK",'ADD6'!$AS$11)</f>
        <v>-1.9342883976391376</v>
      </c>
      <c r="L2446" s="490">
        <f>IF(ISBLANK('ADD6'!$BD$11),"##BLANK",'ADD6'!$BD$11)</f>
        <v>-1.9181829085383784</v>
      </c>
      <c r="M2446" s="490">
        <f>IF(ISBLANK('ADD6'!$BO$11),"##BLANK",'ADD6'!$BO$11)</f>
        <v>-1.90140182708793</v>
      </c>
      <c r="N2446" s="490">
        <f>IF(ISBLANK('ADD6'!$BZ$11),"##BLANK",'ADD6'!$BZ$11)</f>
        <v>-1.8871472985603108</v>
      </c>
      <c r="O2446" s="490">
        <f>IF(ISBLANK('ADD6'!$CK$11),"##BLANK",'ADD6'!$CK$11)</f>
        <v>-1.873675931287359</v>
      </c>
    </row>
    <row r="2447" spans="2:15" x14ac:dyDescent="0.2">
      <c r="B2447" s="149" t="str">
        <f>UPPER('ADD6'!$DF$11)</f>
        <v>CWW2_002ADDN1_PR24_POSTFS</v>
      </c>
      <c r="C2447" s="149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7" s="149" t="str">
        <f>'ADD6'!$C$11</f>
        <v>£m</v>
      </c>
      <c r="E2447" s="149" t="s">
        <v>145</v>
      </c>
      <c r="H2447" s="490">
        <f>IF(ISBLANK('ADD6'!$M$11),"##BLANK",'ADD6'!$M$11)</f>
        <v>0</v>
      </c>
      <c r="I2447" s="490">
        <f>IF(ISBLANK('ADD6'!$X$11),"##BLANK",'ADD6'!$X$11)</f>
        <v>0</v>
      </c>
      <c r="J2447" s="490">
        <f>IF(ISBLANK('ADD6'!$AI$11),"##BLANK",'ADD6'!$AI$11)</f>
        <v>0</v>
      </c>
      <c r="K2447" s="490">
        <f>IF(ISBLANK('ADD6'!$AT$11),"##BLANK",'ADD6'!$AT$11)</f>
        <v>0</v>
      </c>
      <c r="L2447" s="490">
        <f>IF(ISBLANK('ADD6'!$BE$11),"##BLANK",'ADD6'!$BE$11)</f>
        <v>0</v>
      </c>
      <c r="M2447" s="490">
        <f>IF(ISBLANK('ADD6'!$BP$11),"##BLANK",'ADD6'!$BP$11)</f>
        <v>0</v>
      </c>
      <c r="N2447" s="490">
        <f>IF(ISBLANK('ADD6'!$CA$11),"##BLANK",'ADD6'!$CA$11)</f>
        <v>0</v>
      </c>
      <c r="O2447" s="490">
        <f>IF(ISBLANK('ADD6'!$CL$11),"##BLANK",'ADD6'!$CL$11)</f>
        <v>0</v>
      </c>
    </row>
    <row r="2448" spans="2:15" x14ac:dyDescent="0.2">
      <c r="B2448" s="149" t="str">
        <f>UPPER('ADD6'!$DG$11)</f>
        <v>CWW2_002ADDN2_PR24_POSTFS</v>
      </c>
      <c r="C2448" s="149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8" s="149" t="str">
        <f>'ADD6'!$C$11</f>
        <v>£m</v>
      </c>
      <c r="E2448" s="149" t="s">
        <v>145</v>
      </c>
      <c r="H2448" s="490">
        <f>IF(ISBLANK('ADD6'!$N$11),"##BLANK",'ADD6'!$N$11)</f>
        <v>0</v>
      </c>
      <c r="I2448" s="490">
        <f>IF(ISBLANK('ADD6'!$Y$11),"##BLANK",'ADD6'!$Y$11)</f>
        <v>0</v>
      </c>
      <c r="J2448" s="490">
        <f>IF(ISBLANK('ADD6'!$AJ$11),"##BLANK",'ADD6'!$AJ$11)</f>
        <v>0</v>
      </c>
      <c r="K2448" s="490">
        <f>IF(ISBLANK('ADD6'!$AU$11),"##BLANK",'ADD6'!$AU$11)</f>
        <v>0</v>
      </c>
      <c r="L2448" s="490">
        <f>IF(ISBLANK('ADD6'!$BF$11),"##BLANK",'ADD6'!$BF$11)</f>
        <v>0</v>
      </c>
      <c r="M2448" s="490">
        <f>IF(ISBLANK('ADD6'!$BQ$11),"##BLANK",'ADD6'!$BQ$11)</f>
        <v>0</v>
      </c>
      <c r="N2448" s="490">
        <f>IF(ISBLANK('ADD6'!$CB$11),"##BLANK",'ADD6'!$CB$11)</f>
        <v>0</v>
      </c>
      <c r="O2448" s="490">
        <f>IF(ISBLANK('ADD6'!$CM$11),"##BLANK",'ADD6'!$CM$11)</f>
        <v>0</v>
      </c>
    </row>
    <row r="2449" spans="2:15" x14ac:dyDescent="0.2">
      <c r="B2449" s="149" t="str">
        <f>UPPER('ADD6'!$DH$11)</f>
        <v>CWW2_002TOT_PR24_POSTFS</v>
      </c>
      <c r="C2449" s="149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9" s="149" t="str">
        <f>'ADD6'!$C$11</f>
        <v>£m</v>
      </c>
      <c r="E2449" s="149" t="s">
        <v>145</v>
      </c>
      <c r="H2449" s="490">
        <f>IF(ISBLANK('ADD6'!$O$11),"##BLANK",'ADD6'!$O$11)</f>
        <v>-12.449</v>
      </c>
      <c r="I2449" s="490">
        <f>IF(ISBLANK('ADD6'!$Z$11),"##BLANK",'ADD6'!$Z$11)</f>
        <v>-11.470338428655035</v>
      </c>
      <c r="J2449" s="490">
        <f>IF(ISBLANK('ADD6'!$AK$11),"##BLANK",'ADD6'!$AK$11)</f>
        <v>-12.21027415326555</v>
      </c>
      <c r="K2449" s="490">
        <f>IF(ISBLANK('ADD6'!$AV$11),"##BLANK",'ADD6'!$AV$11)</f>
        <v>-15.335468699874909</v>
      </c>
      <c r="L2449" s="490">
        <f>IF(ISBLANK('ADD6'!$BG$11),"##BLANK",'ADD6'!$BG$11)</f>
        <v>-13.859371306488976</v>
      </c>
      <c r="M2449" s="490">
        <f>IF(ISBLANK('ADD6'!$BR$11),"##BLANK",'ADD6'!$BR$11)</f>
        <v>-11.93778906750598</v>
      </c>
      <c r="N2449" s="490">
        <f>IF(ISBLANK('ADD6'!$CC$11),"##BLANK",'ADD6'!$CC$11)</f>
        <v>-11.31587292466121</v>
      </c>
      <c r="O2449" s="490">
        <f>IF(ISBLANK('ADD6'!$CN$11),"##BLANK",'ADD6'!$CN$11)</f>
        <v>-11.472239261944576</v>
      </c>
    </row>
    <row r="2450" spans="2:15" x14ac:dyDescent="0.2">
      <c r="B2450" s="149" t="str">
        <f>UPPER('ADD6'!$CX$12)</f>
        <v>CWW2_003FL_PR24_POSTFS</v>
      </c>
      <c r="C2450" s="149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50" s="149" t="str">
        <f>'ADD6'!$C$12</f>
        <v>£m</v>
      </c>
      <c r="E2450" s="149" t="s">
        <v>145</v>
      </c>
      <c r="H2450" s="490">
        <f>IF(ISBLANK('ADD6'!$E$12),"##BLANK",'ADD6'!$E$12)</f>
        <v>0</v>
      </c>
      <c r="I2450" s="490">
        <f>IF(ISBLANK('ADD6'!$P$12),"##BLANK",'ADD6'!$P$12)</f>
        <v>0</v>
      </c>
      <c r="J2450" s="490">
        <f>IF(ISBLANK('ADD6'!$AA$12),"##BLANK",'ADD6'!$AA$12)</f>
        <v>0</v>
      </c>
      <c r="K2450" s="490">
        <f>IF(ISBLANK('ADD6'!$AL$12),"##BLANK",'ADD6'!$AL$12)</f>
        <v>0</v>
      </c>
      <c r="L2450" s="490">
        <f>IF(ISBLANK('ADD6'!$AW$12),"##BLANK",'ADD6'!$AW$12)</f>
        <v>0</v>
      </c>
      <c r="M2450" s="490">
        <f>IF(ISBLANK('ADD6'!$BH$12),"##BLANK",'ADD6'!$BH$12)</f>
        <v>0</v>
      </c>
      <c r="N2450" s="490">
        <f>IF(ISBLANK('ADD6'!$BS$12),"##BLANK",'ADD6'!$BS$12)</f>
        <v>0</v>
      </c>
      <c r="O2450" s="490">
        <f>IF(ISBLANK('ADD6'!$CD$12),"##BLANK",'ADD6'!$CD$12)</f>
        <v>0</v>
      </c>
    </row>
    <row r="2451" spans="2:15" x14ac:dyDescent="0.2">
      <c r="B2451" s="149" t="str">
        <f>UPPER('ADD6'!$CY$12)</f>
        <v>CWW2_003SWD_PR24_POSTFS</v>
      </c>
      <c r="C2451" s="149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51" s="149" t="str">
        <f>'ADD6'!$C$12</f>
        <v>£m</v>
      </c>
      <c r="E2451" s="149" t="s">
        <v>145</v>
      </c>
      <c r="H2451" s="490">
        <f>IF(ISBLANK('ADD6'!$F$12),"##BLANK",'ADD6'!$F$12)</f>
        <v>0</v>
      </c>
      <c r="I2451" s="490">
        <f>IF(ISBLANK('ADD6'!$Q$12),"##BLANK",'ADD6'!$Q$12)</f>
        <v>0</v>
      </c>
      <c r="J2451" s="490">
        <f>IF(ISBLANK('ADD6'!$AB$12),"##BLANK",'ADD6'!$AB$12)</f>
        <v>0</v>
      </c>
      <c r="K2451" s="490">
        <f>IF(ISBLANK('ADD6'!$AM$12),"##BLANK",'ADD6'!$AM$12)</f>
        <v>0</v>
      </c>
      <c r="L2451" s="490">
        <f>IF(ISBLANK('ADD6'!$AX$12),"##BLANK",'ADD6'!$AX$12)</f>
        <v>0</v>
      </c>
      <c r="M2451" s="490">
        <f>IF(ISBLANK('ADD6'!$BI$12),"##BLANK",'ADD6'!$BI$12)</f>
        <v>0</v>
      </c>
      <c r="N2451" s="490">
        <f>IF(ISBLANK('ADD6'!$BT$12),"##BLANK",'ADD6'!$BT$12)</f>
        <v>0</v>
      </c>
      <c r="O2451" s="490">
        <f>IF(ISBLANK('ADD6'!$CE$12),"##BLANK",'ADD6'!$CE$12)</f>
        <v>0</v>
      </c>
    </row>
    <row r="2452" spans="2:15" x14ac:dyDescent="0.2">
      <c r="B2452" s="149" t="str">
        <f>UPPER('ADD6'!$CZ$12)</f>
        <v>CWW2_003HD_PR24_POSTFS</v>
      </c>
      <c r="C2452" s="149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2" s="149" t="str">
        <f>'ADD6'!$C$12</f>
        <v>£m</v>
      </c>
      <c r="E2452" s="149" t="s">
        <v>145</v>
      </c>
      <c r="H2452" s="490">
        <f>IF(ISBLANK('ADD6'!$G$12),"##BLANK",'ADD6'!$G$12)</f>
        <v>0</v>
      </c>
      <c r="I2452" s="490">
        <f>IF(ISBLANK('ADD6'!$R$12),"##BLANK",'ADD6'!$R$12)</f>
        <v>0</v>
      </c>
      <c r="J2452" s="490">
        <f>IF(ISBLANK('ADD6'!$AC$12),"##BLANK",'ADD6'!$AC$12)</f>
        <v>0</v>
      </c>
      <c r="K2452" s="490">
        <f>IF(ISBLANK('ADD6'!$AN$12),"##BLANK",'ADD6'!$AN$12)</f>
        <v>0</v>
      </c>
      <c r="L2452" s="490">
        <f>IF(ISBLANK('ADD6'!$AY$12),"##BLANK",'ADD6'!$AY$12)</f>
        <v>0</v>
      </c>
      <c r="M2452" s="490">
        <f>IF(ISBLANK('ADD6'!$BJ$12),"##BLANK",'ADD6'!$BJ$12)</f>
        <v>0</v>
      </c>
      <c r="N2452" s="490">
        <f>IF(ISBLANK('ADD6'!$BU$12),"##BLANK",'ADD6'!$BU$12)</f>
        <v>0</v>
      </c>
      <c r="O2452" s="490">
        <f>IF(ISBLANK('ADD6'!$CF$12),"##BLANK",'ADD6'!$CF$12)</f>
        <v>0</v>
      </c>
    </row>
    <row r="2453" spans="2:15" x14ac:dyDescent="0.2">
      <c r="B2453" s="149" t="str">
        <f>UPPER('ADD6'!$DA$12)</f>
        <v>CWW2_003STD_PR24_POSTFS</v>
      </c>
      <c r="C2453" s="149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3" s="149" t="str">
        <f>'ADD6'!$C$12</f>
        <v>£m</v>
      </c>
      <c r="E2453" s="149" t="s">
        <v>145</v>
      </c>
      <c r="H2453" s="490">
        <f>IF(ISBLANK('ADD6'!$H$12),"##BLANK",'ADD6'!$H$12)</f>
        <v>0</v>
      </c>
      <c r="I2453" s="490">
        <f>IF(ISBLANK('ADD6'!$S$12),"##BLANK",'ADD6'!$S$12)</f>
        <v>0</v>
      </c>
      <c r="J2453" s="490">
        <f>IF(ISBLANK('ADD6'!$AD$12),"##BLANK",'ADD6'!$AD$12)</f>
        <v>0</v>
      </c>
      <c r="K2453" s="490">
        <f>IF(ISBLANK('ADD6'!$AO$12),"##BLANK",'ADD6'!$AO$12)</f>
        <v>0</v>
      </c>
      <c r="L2453" s="490">
        <f>IF(ISBLANK('ADD6'!$AZ$12),"##BLANK",'ADD6'!$AZ$12)</f>
        <v>0</v>
      </c>
      <c r="M2453" s="490">
        <f>IF(ISBLANK('ADD6'!$BK$12),"##BLANK",'ADD6'!$BK$12)</f>
        <v>0</v>
      </c>
      <c r="N2453" s="490">
        <f>IF(ISBLANK('ADD6'!$BV$12),"##BLANK",'ADD6'!$BV$12)</f>
        <v>0</v>
      </c>
      <c r="O2453" s="490">
        <f>IF(ISBLANK('ADD6'!$CG$12),"##BLANK",'ADD6'!$CG$12)</f>
        <v>0</v>
      </c>
    </row>
    <row r="2454" spans="2:15" x14ac:dyDescent="0.2">
      <c r="B2454" s="149" t="str">
        <f>UPPER('ADD6'!$DB$12)</f>
        <v>CWW2_003SLT_PR24_POSTFS</v>
      </c>
      <c r="C2454" s="149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4" s="149" t="str">
        <f>'ADD6'!$C$12</f>
        <v>£m</v>
      </c>
      <c r="E2454" s="149" t="s">
        <v>145</v>
      </c>
      <c r="H2454" s="490">
        <f>IF(ISBLANK('ADD6'!$I$12),"##BLANK",'ADD6'!$I$12)</f>
        <v>0</v>
      </c>
      <c r="I2454" s="490">
        <f>IF(ISBLANK('ADD6'!$T$12),"##BLANK",'ADD6'!$T$12)</f>
        <v>0</v>
      </c>
      <c r="J2454" s="490">
        <f>IF(ISBLANK('ADD6'!$AE$12),"##BLANK",'ADD6'!$AE$12)</f>
        <v>0</v>
      </c>
      <c r="K2454" s="490">
        <f>IF(ISBLANK('ADD6'!$AP$12),"##BLANK",'ADD6'!$AP$12)</f>
        <v>0</v>
      </c>
      <c r="L2454" s="490">
        <f>IF(ISBLANK('ADD6'!$BA$12),"##BLANK",'ADD6'!$BA$12)</f>
        <v>0</v>
      </c>
      <c r="M2454" s="490">
        <f>IF(ISBLANK('ADD6'!$BL$12),"##BLANK",'ADD6'!$BL$12)</f>
        <v>0</v>
      </c>
      <c r="N2454" s="490">
        <f>IF(ISBLANK('ADD6'!$BW$12),"##BLANK",'ADD6'!$BW$12)</f>
        <v>0</v>
      </c>
      <c r="O2454" s="490">
        <f>IF(ISBLANK('ADD6'!$CH$12),"##BLANK",'ADD6'!$CH$12)</f>
        <v>0</v>
      </c>
    </row>
    <row r="2455" spans="2:15" x14ac:dyDescent="0.2">
      <c r="B2455" s="149" t="str">
        <f>UPPER('ADD6'!$DC$12)</f>
        <v>CWW2_003STP_PR24_POSTFS</v>
      </c>
      <c r="C2455" s="149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5" s="149" t="str">
        <f>'ADD6'!$C$12</f>
        <v>£m</v>
      </c>
      <c r="E2455" s="149" t="s">
        <v>145</v>
      </c>
      <c r="H2455" s="490">
        <f>IF(ISBLANK('ADD6'!$J$12),"##BLANK",'ADD6'!$J$12)</f>
        <v>0</v>
      </c>
      <c r="I2455" s="490">
        <f>IF(ISBLANK('ADD6'!$U$12),"##BLANK",'ADD6'!$U$12)</f>
        <v>0</v>
      </c>
      <c r="J2455" s="490">
        <f>IF(ISBLANK('ADD6'!$AF$12),"##BLANK",'ADD6'!$AF$12)</f>
        <v>0</v>
      </c>
      <c r="K2455" s="490">
        <f>IF(ISBLANK('ADD6'!$AQ$12),"##BLANK",'ADD6'!$AQ$12)</f>
        <v>0</v>
      </c>
      <c r="L2455" s="490">
        <f>IF(ISBLANK('ADD6'!$BB$12),"##BLANK",'ADD6'!$BB$12)</f>
        <v>0</v>
      </c>
      <c r="M2455" s="490">
        <f>IF(ISBLANK('ADD6'!$BM$12),"##BLANK",'ADD6'!$BM$12)</f>
        <v>0</v>
      </c>
      <c r="N2455" s="490">
        <f>IF(ISBLANK('ADD6'!$BX$12),"##BLANK",'ADD6'!$BX$12)</f>
        <v>0</v>
      </c>
      <c r="O2455" s="490">
        <f>IF(ISBLANK('ADD6'!$CI$12),"##BLANK",'ADD6'!$CI$12)</f>
        <v>0</v>
      </c>
    </row>
    <row r="2456" spans="2:15" x14ac:dyDescent="0.2">
      <c r="B2456" s="149" t="str">
        <f>UPPER('ADD6'!$DD$12)</f>
        <v>CWW2_003SDT_PR24_POSTFS</v>
      </c>
      <c r="C2456" s="149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6" s="149" t="str">
        <f>'ADD6'!$C$12</f>
        <v>£m</v>
      </c>
      <c r="E2456" s="149" t="s">
        <v>145</v>
      </c>
      <c r="H2456" s="490">
        <f>IF(ISBLANK('ADD6'!$K$12),"##BLANK",'ADD6'!$K$12)</f>
        <v>0</v>
      </c>
      <c r="I2456" s="490">
        <f>IF(ISBLANK('ADD6'!$V$12),"##BLANK",'ADD6'!$V$12)</f>
        <v>0</v>
      </c>
      <c r="J2456" s="490">
        <f>IF(ISBLANK('ADD6'!$AG$12),"##BLANK",'ADD6'!$AG$12)</f>
        <v>0</v>
      </c>
      <c r="K2456" s="490">
        <f>IF(ISBLANK('ADD6'!$AR$12),"##BLANK",'ADD6'!$AR$12)</f>
        <v>0</v>
      </c>
      <c r="L2456" s="490">
        <f>IF(ISBLANK('ADD6'!$BC$12),"##BLANK",'ADD6'!$BC$12)</f>
        <v>0</v>
      </c>
      <c r="M2456" s="490">
        <f>IF(ISBLANK('ADD6'!$BN$12),"##BLANK",'ADD6'!$BN$12)</f>
        <v>0</v>
      </c>
      <c r="N2456" s="490">
        <f>IF(ISBLANK('ADD6'!$BY$12),"##BLANK",'ADD6'!$BY$12)</f>
        <v>0</v>
      </c>
      <c r="O2456" s="490">
        <f>IF(ISBLANK('ADD6'!$CJ$12),"##BLANK",'ADD6'!$CJ$12)</f>
        <v>0</v>
      </c>
    </row>
    <row r="2457" spans="2:15" x14ac:dyDescent="0.2">
      <c r="B2457" s="149" t="str">
        <f>UPPER('ADD6'!$DE$12)</f>
        <v>CWW2_003SDD_PR24_POSTFS</v>
      </c>
      <c r="C2457" s="149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7" s="149" t="str">
        <f>'ADD6'!$C$12</f>
        <v>£m</v>
      </c>
      <c r="E2457" s="149" t="s">
        <v>145</v>
      </c>
      <c r="H2457" s="490">
        <f>IF(ISBLANK('ADD6'!$L$12),"##BLANK",'ADD6'!$L$12)</f>
        <v>0</v>
      </c>
      <c r="I2457" s="490">
        <f>IF(ISBLANK('ADD6'!$W$12),"##BLANK",'ADD6'!$W$12)</f>
        <v>0</v>
      </c>
      <c r="J2457" s="490">
        <f>IF(ISBLANK('ADD6'!$AH$12),"##BLANK",'ADD6'!$AH$12)</f>
        <v>0</v>
      </c>
      <c r="K2457" s="490">
        <f>IF(ISBLANK('ADD6'!$AS$12),"##BLANK",'ADD6'!$AS$12)</f>
        <v>0</v>
      </c>
      <c r="L2457" s="490">
        <f>IF(ISBLANK('ADD6'!$BD$12),"##BLANK",'ADD6'!$BD$12)</f>
        <v>0</v>
      </c>
      <c r="M2457" s="490">
        <f>IF(ISBLANK('ADD6'!$BO$12),"##BLANK",'ADD6'!$BO$12)</f>
        <v>0</v>
      </c>
      <c r="N2457" s="490">
        <f>IF(ISBLANK('ADD6'!$BZ$12),"##BLANK",'ADD6'!$BZ$12)</f>
        <v>0</v>
      </c>
      <c r="O2457" s="490">
        <f>IF(ISBLANK('ADD6'!$CK$12),"##BLANK",'ADD6'!$CK$12)</f>
        <v>0</v>
      </c>
    </row>
    <row r="2458" spans="2:15" x14ac:dyDescent="0.2">
      <c r="B2458" s="149" t="str">
        <f>UPPER('ADD6'!$DF$12)</f>
        <v>CWW2_003ADDN1_PR24_POSTFS</v>
      </c>
      <c r="C2458" s="149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8" s="149" t="str">
        <f>'ADD6'!$C$12</f>
        <v>£m</v>
      </c>
      <c r="E2458" s="149" t="s">
        <v>145</v>
      </c>
      <c r="H2458" s="490">
        <f>IF(ISBLANK('ADD6'!$M$12),"##BLANK",'ADD6'!$M$12)</f>
        <v>0</v>
      </c>
      <c r="I2458" s="490">
        <f>IF(ISBLANK('ADD6'!$X$12),"##BLANK",'ADD6'!$X$12)</f>
        <v>0</v>
      </c>
      <c r="J2458" s="490">
        <f>IF(ISBLANK('ADD6'!$AI$12),"##BLANK",'ADD6'!$AI$12)</f>
        <v>0</v>
      </c>
      <c r="K2458" s="490">
        <f>IF(ISBLANK('ADD6'!$AT$12),"##BLANK",'ADD6'!$AT$12)</f>
        <v>0</v>
      </c>
      <c r="L2458" s="490">
        <f>IF(ISBLANK('ADD6'!$BE$12),"##BLANK",'ADD6'!$BE$12)</f>
        <v>0</v>
      </c>
      <c r="M2458" s="490">
        <f>IF(ISBLANK('ADD6'!$BP$12),"##BLANK",'ADD6'!$BP$12)</f>
        <v>0</v>
      </c>
      <c r="N2458" s="490">
        <f>IF(ISBLANK('ADD6'!$CA$12),"##BLANK",'ADD6'!$CA$12)</f>
        <v>0</v>
      </c>
      <c r="O2458" s="490">
        <f>IF(ISBLANK('ADD6'!$CL$12),"##BLANK",'ADD6'!$CL$12)</f>
        <v>0</v>
      </c>
    </row>
    <row r="2459" spans="2:15" x14ac:dyDescent="0.2">
      <c r="B2459" s="149" t="str">
        <f>UPPER('ADD6'!$DG$12)</f>
        <v>CWW2_003ADDN2_PR24_POSTFS</v>
      </c>
      <c r="C2459" s="149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9" s="149" t="str">
        <f>'ADD6'!$C$12</f>
        <v>£m</v>
      </c>
      <c r="E2459" s="149" t="s">
        <v>145</v>
      </c>
      <c r="H2459" s="490">
        <f>IF(ISBLANK('ADD6'!$N$12),"##BLANK",'ADD6'!$N$12)</f>
        <v>0</v>
      </c>
      <c r="I2459" s="490">
        <f>IF(ISBLANK('ADD6'!$Y$12),"##BLANK",'ADD6'!$Y$12)</f>
        <v>0</v>
      </c>
      <c r="J2459" s="490">
        <f>IF(ISBLANK('ADD6'!$AJ$12),"##BLANK",'ADD6'!$AJ$12)</f>
        <v>0</v>
      </c>
      <c r="K2459" s="490">
        <f>IF(ISBLANK('ADD6'!$AU$12),"##BLANK",'ADD6'!$AU$12)</f>
        <v>0</v>
      </c>
      <c r="L2459" s="490">
        <f>IF(ISBLANK('ADD6'!$BF$12),"##BLANK",'ADD6'!$BF$12)</f>
        <v>0</v>
      </c>
      <c r="M2459" s="490">
        <f>IF(ISBLANK('ADD6'!$BQ$12),"##BLANK",'ADD6'!$BQ$12)</f>
        <v>0</v>
      </c>
      <c r="N2459" s="490">
        <f>IF(ISBLANK('ADD6'!$CB$12),"##BLANK",'ADD6'!$CB$12)</f>
        <v>0</v>
      </c>
      <c r="O2459" s="490">
        <f>IF(ISBLANK('ADD6'!$CM$12),"##BLANK",'ADD6'!$CM$12)</f>
        <v>0</v>
      </c>
    </row>
    <row r="2460" spans="2:15" x14ac:dyDescent="0.2">
      <c r="B2460" s="149" t="str">
        <f>UPPER('ADD6'!$DH$12)</f>
        <v>CWW2_003TOT_PR24_POSTFS</v>
      </c>
      <c r="C2460" s="149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60" s="149" t="str">
        <f>'ADD6'!$C$12</f>
        <v>£m</v>
      </c>
      <c r="E2460" s="149" t="s">
        <v>145</v>
      </c>
      <c r="H2460" s="490">
        <f>IF(ISBLANK('ADD6'!$O$12),"##BLANK",'ADD6'!$O$12)</f>
        <v>0</v>
      </c>
      <c r="I2460" s="490">
        <f>IF(ISBLANK('ADD6'!$Z$12),"##BLANK",'ADD6'!$Z$12)</f>
        <v>0</v>
      </c>
      <c r="J2460" s="490">
        <f>IF(ISBLANK('ADD6'!$AK$12),"##BLANK",'ADD6'!$AK$12)</f>
        <v>0</v>
      </c>
      <c r="K2460" s="490">
        <f>IF(ISBLANK('ADD6'!$AV$12),"##BLANK",'ADD6'!$AV$12)</f>
        <v>0</v>
      </c>
      <c r="L2460" s="490">
        <f>IF(ISBLANK('ADD6'!$BG$12),"##BLANK",'ADD6'!$BG$12)</f>
        <v>0</v>
      </c>
      <c r="M2460" s="490">
        <f>IF(ISBLANK('ADD6'!$BR$12),"##BLANK",'ADD6'!$BR$12)</f>
        <v>0</v>
      </c>
      <c r="N2460" s="490">
        <f>IF(ISBLANK('ADD6'!$CC$12),"##BLANK",'ADD6'!$CC$12)</f>
        <v>0</v>
      </c>
      <c r="O2460" s="490">
        <f>IF(ISBLANK('ADD6'!$CN$12),"##BLANK",'ADD6'!$CN$12)</f>
        <v>0</v>
      </c>
    </row>
    <row r="2461" spans="2:15" x14ac:dyDescent="0.2">
      <c r="B2461" s="149" t="str">
        <f>UPPER('ADD6'!$CX$13)</f>
        <v>CWW2_004FL_PR24_POSTFS</v>
      </c>
      <c r="C2461" s="149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61" s="149" t="str">
        <f>'ADD6'!$C$13</f>
        <v>£m</v>
      </c>
      <c r="E2461" s="149" t="s">
        <v>145</v>
      </c>
      <c r="H2461" s="490">
        <f>IF(ISBLANK('ADD6'!$E$13),"##BLANK",'ADD6'!$E$13)</f>
        <v>10.625</v>
      </c>
      <c r="I2461" s="490">
        <f>IF(ISBLANK('ADD6'!$P$13),"##BLANK",'ADD6'!$P$13)</f>
        <v>13.59995005945072</v>
      </c>
      <c r="J2461" s="490">
        <f>IF(ISBLANK('ADD6'!$AA$13),"##BLANK",'ADD6'!$AA$13)</f>
        <v>12.363905936658337</v>
      </c>
      <c r="K2461" s="490">
        <f>IF(ISBLANK('ADD6'!$AL$13),"##BLANK",'ADD6'!$AL$13)</f>
        <v>10.405528245685691</v>
      </c>
      <c r="L2461" s="490">
        <f>IF(ISBLANK('ADD6'!$AW$13),"##BLANK",'ADD6'!$AW$13)</f>
        <v>10.31637160853888</v>
      </c>
      <c r="M2461" s="490">
        <f>IF(ISBLANK('ADD6'!$BH$13),"##BLANK",'ADD6'!$BH$13)</f>
        <v>10.224253552449337</v>
      </c>
      <c r="N2461" s="490">
        <f>IF(ISBLANK('ADD6'!$BS$13),"##BLANK",'ADD6'!$BS$13)</f>
        <v>10.143905076723579</v>
      </c>
      <c r="O2461" s="490">
        <f>IF(ISBLANK('ADD6'!$CD$13),"##BLANK",'ADD6'!$CD$13)</f>
        <v>10.067297919574729</v>
      </c>
    </row>
    <row r="2462" spans="2:15" x14ac:dyDescent="0.2">
      <c r="B2462" s="149" t="str">
        <f>UPPER('ADD6'!$CY$13)</f>
        <v>CWW2_004SWD_PR24_POSTFS</v>
      </c>
      <c r="C2462" s="149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2" s="149" t="str">
        <f>'ADD6'!$C$13</f>
        <v>£m</v>
      </c>
      <c r="E2462" s="149" t="s">
        <v>145</v>
      </c>
      <c r="H2462" s="490">
        <f>IF(ISBLANK('ADD6'!$F$13),"##BLANK",'ADD6'!$F$13)</f>
        <v>2.9140000000000001</v>
      </c>
      <c r="I2462" s="490">
        <f>IF(ISBLANK('ADD6'!$Q$13),"##BLANK",'ADD6'!$Q$13)</f>
        <v>4.165508271760781</v>
      </c>
      <c r="J2462" s="490">
        <f>IF(ISBLANK('ADD6'!$AB$13),"##BLANK",'ADD6'!$AB$13)</f>
        <v>3.3906661528341795</v>
      </c>
      <c r="K2462" s="490">
        <f>IF(ISBLANK('ADD6'!$AM$13),"##BLANK",'ADD6'!$AM$13)</f>
        <v>2.8538079348638217</v>
      </c>
      <c r="L2462" s="490">
        <f>IF(ISBLANK('ADD6'!$AX$13),"##BLANK",'ADD6'!$AX$13)</f>
        <v>2.8293559404500987</v>
      </c>
      <c r="M2462" s="490">
        <f>IF(ISBLANK('ADD6'!$BI$13),"##BLANK",'ADD6'!$BI$13)</f>
        <v>2.804091750761164</v>
      </c>
      <c r="N2462" s="490">
        <f>IF(ISBLANK('ADD6'!$BT$13),"##BLANK",'ADD6'!$BT$13)</f>
        <v>2.7820554723362365</v>
      </c>
      <c r="O2462" s="490">
        <f>IF(ISBLANK('ADD6'!$CE$13),"##BLANK",'ADD6'!$CE$13)</f>
        <v>2.7610452835426602</v>
      </c>
    </row>
    <row r="2463" spans="2:15" x14ac:dyDescent="0.2">
      <c r="B2463" s="149" t="str">
        <f>UPPER('ADD6'!$CZ$13)</f>
        <v>CWW2_004HD_PR24_POSTFS</v>
      </c>
      <c r="C2463" s="149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3" s="149" t="str">
        <f>'ADD6'!$C$13</f>
        <v>£m</v>
      </c>
      <c r="E2463" s="149" t="s">
        <v>145</v>
      </c>
      <c r="H2463" s="490">
        <f>IF(ISBLANK('ADD6'!$G$13),"##BLANK",'ADD6'!$G$13)</f>
        <v>1.1499999999999999</v>
      </c>
      <c r="I2463" s="490">
        <f>IF(ISBLANK('ADD6'!$R$13),"##BLANK",'ADD6'!$R$13)</f>
        <v>2.0688915407340867</v>
      </c>
      <c r="J2463" s="490">
        <f>IF(ISBLANK('ADD6'!$AC$13),"##BLANK",'ADD6'!$AC$13)</f>
        <v>1.3381698755834737</v>
      </c>
      <c r="K2463" s="490">
        <f>IF(ISBLANK('ADD6'!$AN$13),"##BLANK",'ADD6'!$AN$13)</f>
        <v>1.1262454101212747</v>
      </c>
      <c r="L2463" s="490">
        <f>IF(ISBLANK('ADD6'!$AY$13),"##BLANK",'ADD6'!$AY$13)</f>
        <v>1.1165955152771492</v>
      </c>
      <c r="M2463" s="490">
        <f>IF(ISBLANK('ADD6'!$BJ$13),"##BLANK",'ADD6'!$BJ$13)</f>
        <v>1.1066250903827517</v>
      </c>
      <c r="N2463" s="490">
        <f>IF(ISBLANK('ADD6'!$BU$13),"##BLANK",'ADD6'!$BU$13)</f>
        <v>1.0979285494806696</v>
      </c>
      <c r="O2463" s="490">
        <f>IF(ISBLANK('ADD6'!$CF$13),"##BLANK",'ADD6'!$CF$13)</f>
        <v>1.0896369512951471</v>
      </c>
    </row>
    <row r="2464" spans="2:15" x14ac:dyDescent="0.2">
      <c r="B2464" s="149" t="str">
        <f>UPPER('ADD6'!$DA$13)</f>
        <v>CWW2_004STD_PR24_POSTFS</v>
      </c>
      <c r="C2464" s="149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4" s="149" t="str">
        <f>'ADD6'!$C$13</f>
        <v>£m</v>
      </c>
      <c r="E2464" s="149" t="s">
        <v>145</v>
      </c>
      <c r="H2464" s="490">
        <f>IF(ISBLANK('ADD6'!$H$13),"##BLANK",'ADD6'!$H$13)</f>
        <v>0</v>
      </c>
      <c r="I2464" s="490">
        <f>IF(ISBLANK('ADD6'!$S$13),"##BLANK",'ADD6'!$S$13)</f>
        <v>3.9934961242299805E-3</v>
      </c>
      <c r="J2464" s="490">
        <f>IF(ISBLANK('ADD6'!$AD$13),"##BLANK",'ADD6'!$AD$13)</f>
        <v>0</v>
      </c>
      <c r="K2464" s="490">
        <f>IF(ISBLANK('ADD6'!$AO$13),"##BLANK",'ADD6'!$AO$13)</f>
        <v>0</v>
      </c>
      <c r="L2464" s="490">
        <f>IF(ISBLANK('ADD6'!$AZ$13),"##BLANK",'ADD6'!$AZ$13)</f>
        <v>0</v>
      </c>
      <c r="M2464" s="490">
        <f>IF(ISBLANK('ADD6'!$BK$13),"##BLANK",'ADD6'!$BK$13)</f>
        <v>0</v>
      </c>
      <c r="N2464" s="490">
        <f>IF(ISBLANK('ADD6'!$BV$13),"##BLANK",'ADD6'!$BV$13)</f>
        <v>0</v>
      </c>
      <c r="O2464" s="490">
        <f>IF(ISBLANK('ADD6'!$CG$13),"##BLANK",'ADD6'!$CG$13)</f>
        <v>0</v>
      </c>
    </row>
    <row r="2465" spans="2:15" x14ac:dyDescent="0.2">
      <c r="B2465" s="149" t="str">
        <f>UPPER('ADD6'!$DB$13)</f>
        <v>CWW2_004SLT_PR24_POSTFS</v>
      </c>
      <c r="C2465" s="149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5" s="149" t="str">
        <f>'ADD6'!$C$13</f>
        <v>£m</v>
      </c>
      <c r="E2465" s="149" t="s">
        <v>145</v>
      </c>
      <c r="H2465" s="490">
        <f>IF(ISBLANK('ADD6'!$I$13),"##BLANK",'ADD6'!$I$13)</f>
        <v>0</v>
      </c>
      <c r="I2465" s="490">
        <f>IF(ISBLANK('ADD6'!$T$13),"##BLANK",'ADD6'!$T$13)</f>
        <v>0</v>
      </c>
      <c r="J2465" s="490">
        <f>IF(ISBLANK('ADD6'!$AE$13),"##BLANK",'ADD6'!$AE$13)</f>
        <v>0</v>
      </c>
      <c r="K2465" s="490">
        <f>IF(ISBLANK('ADD6'!$AP$13),"##BLANK",'ADD6'!$AP$13)</f>
        <v>0</v>
      </c>
      <c r="L2465" s="490">
        <f>IF(ISBLANK('ADD6'!$BA$13),"##BLANK",'ADD6'!$BA$13)</f>
        <v>0</v>
      </c>
      <c r="M2465" s="490">
        <f>IF(ISBLANK('ADD6'!$BL$13),"##BLANK",'ADD6'!$BL$13)</f>
        <v>0</v>
      </c>
      <c r="N2465" s="490">
        <f>IF(ISBLANK('ADD6'!$BW$13),"##BLANK",'ADD6'!$BW$13)</f>
        <v>0</v>
      </c>
      <c r="O2465" s="490">
        <f>IF(ISBLANK('ADD6'!$CH$13),"##BLANK",'ADD6'!$CH$13)</f>
        <v>0</v>
      </c>
    </row>
    <row r="2466" spans="2:15" x14ac:dyDescent="0.2">
      <c r="B2466" s="149" t="str">
        <f>UPPER('ADD6'!$DC$13)</f>
        <v>CWW2_004STP_PR24_POSTFS</v>
      </c>
      <c r="C2466" s="149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6" s="149" t="str">
        <f>'ADD6'!$C$13</f>
        <v>£m</v>
      </c>
      <c r="E2466" s="149" t="s">
        <v>145</v>
      </c>
      <c r="H2466" s="490">
        <f>IF(ISBLANK('ADD6'!$J$13),"##BLANK",'ADD6'!$J$13)</f>
        <v>0</v>
      </c>
      <c r="I2466" s="490">
        <f>IF(ISBLANK('ADD6'!$U$13),"##BLANK",'ADD6'!$U$13)</f>
        <v>6.7742579568788521E-4</v>
      </c>
      <c r="J2466" s="490">
        <f>IF(ISBLANK('ADD6'!$AF$13),"##BLANK",'ADD6'!$AF$13)</f>
        <v>0</v>
      </c>
      <c r="K2466" s="490">
        <f>IF(ISBLANK('ADD6'!$AQ$13),"##BLANK",'ADD6'!$AQ$13)</f>
        <v>0</v>
      </c>
      <c r="L2466" s="490">
        <f>IF(ISBLANK('ADD6'!$BB$13),"##BLANK",'ADD6'!$BB$13)</f>
        <v>0</v>
      </c>
      <c r="M2466" s="490">
        <f>IF(ISBLANK('ADD6'!$BM$13),"##BLANK",'ADD6'!$BM$13)</f>
        <v>0</v>
      </c>
      <c r="N2466" s="490">
        <f>IF(ISBLANK('ADD6'!$BX$13),"##BLANK",'ADD6'!$BX$13)</f>
        <v>0</v>
      </c>
      <c r="O2466" s="490">
        <f>IF(ISBLANK('ADD6'!$CI$13),"##BLANK",'ADD6'!$CI$13)</f>
        <v>0</v>
      </c>
    </row>
    <row r="2467" spans="2:15" x14ac:dyDescent="0.2">
      <c r="B2467" s="149" t="str">
        <f>UPPER('ADD6'!$DD$13)</f>
        <v>CWW2_004SDT_PR24_POSTFS</v>
      </c>
      <c r="C2467" s="149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7" s="149" t="str">
        <f>'ADD6'!$C$13</f>
        <v>£m</v>
      </c>
      <c r="E2467" s="149" t="s">
        <v>145</v>
      </c>
      <c r="H2467" s="490">
        <f>IF(ISBLANK('ADD6'!$K$13),"##BLANK",'ADD6'!$K$13)</f>
        <v>0</v>
      </c>
      <c r="I2467" s="490">
        <f>IF(ISBLANK('ADD6'!$V$13),"##BLANK",'ADD6'!$V$13)</f>
        <v>9.787144712525668E-4</v>
      </c>
      <c r="J2467" s="490">
        <f>IF(ISBLANK('ADD6'!$AG$13),"##BLANK",'ADD6'!$AG$13)</f>
        <v>0</v>
      </c>
      <c r="K2467" s="490">
        <f>IF(ISBLANK('ADD6'!$AR$13),"##BLANK",'ADD6'!$AR$13)</f>
        <v>0</v>
      </c>
      <c r="L2467" s="490">
        <f>IF(ISBLANK('ADD6'!$BC$13),"##BLANK",'ADD6'!$BC$13)</f>
        <v>0</v>
      </c>
      <c r="M2467" s="490">
        <f>IF(ISBLANK('ADD6'!$BN$13),"##BLANK",'ADD6'!$BN$13)</f>
        <v>0</v>
      </c>
      <c r="N2467" s="490">
        <f>IF(ISBLANK('ADD6'!$BY$13),"##BLANK",'ADD6'!$BY$13)</f>
        <v>0</v>
      </c>
      <c r="O2467" s="490">
        <f>IF(ISBLANK('ADD6'!$CJ$13),"##BLANK",'ADD6'!$CJ$13)</f>
        <v>0</v>
      </c>
    </row>
    <row r="2468" spans="2:15" x14ac:dyDescent="0.2">
      <c r="B2468" s="149" t="str">
        <f>UPPER('ADD6'!$DE$13)</f>
        <v>CWW2_004SDD_PR24_POSTFS</v>
      </c>
      <c r="C2468" s="149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8" s="149" t="str">
        <f>'ADD6'!$C$13</f>
        <v>£m</v>
      </c>
      <c r="E2468" s="149" t="s">
        <v>145</v>
      </c>
      <c r="H2468" s="490">
        <f>IF(ISBLANK('ADD6'!$L$13),"##BLANK",'ADD6'!$L$13)</f>
        <v>0</v>
      </c>
      <c r="I2468" s="490">
        <f>IF(ISBLANK('ADD6'!$W$13),"##BLANK",'ADD6'!$W$13)</f>
        <v>2.0749125770020538E-4</v>
      </c>
      <c r="J2468" s="490">
        <f>IF(ISBLANK('ADD6'!$AH$13),"##BLANK",'ADD6'!$AH$13)</f>
        <v>0</v>
      </c>
      <c r="K2468" s="490">
        <f>IF(ISBLANK('ADD6'!$AS$13),"##BLANK",'ADD6'!$AS$13)</f>
        <v>0</v>
      </c>
      <c r="L2468" s="490">
        <f>IF(ISBLANK('ADD6'!$BD$13),"##BLANK",'ADD6'!$BD$13)</f>
        <v>0</v>
      </c>
      <c r="M2468" s="490">
        <f>IF(ISBLANK('ADD6'!$BO$13),"##BLANK",'ADD6'!$BO$13)</f>
        <v>0</v>
      </c>
      <c r="N2468" s="490">
        <f>IF(ISBLANK('ADD6'!$BZ$13),"##BLANK",'ADD6'!$BZ$13)</f>
        <v>0</v>
      </c>
      <c r="O2468" s="490">
        <f>IF(ISBLANK('ADD6'!$CK$13),"##BLANK",'ADD6'!$CK$13)</f>
        <v>0</v>
      </c>
    </row>
    <row r="2469" spans="2:15" x14ac:dyDescent="0.2">
      <c r="B2469" s="149" t="str">
        <f>UPPER('ADD6'!$DF$13)</f>
        <v>CWW2_004ADDN1_PR24_POSTFS</v>
      </c>
      <c r="C2469" s="149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9" s="149" t="str">
        <f>'ADD6'!$C$13</f>
        <v>£m</v>
      </c>
      <c r="E2469" s="149" t="s">
        <v>145</v>
      </c>
      <c r="H2469" s="490">
        <f>IF(ISBLANK('ADD6'!$M$13),"##BLANK",'ADD6'!$M$13)</f>
        <v>0</v>
      </c>
      <c r="I2469" s="490">
        <f>IF(ISBLANK('ADD6'!$X$13),"##BLANK",'ADD6'!$X$13)</f>
        <v>0</v>
      </c>
      <c r="J2469" s="490">
        <f>IF(ISBLANK('ADD6'!$AI$13),"##BLANK",'ADD6'!$AI$13)</f>
        <v>0</v>
      </c>
      <c r="K2469" s="490">
        <f>IF(ISBLANK('ADD6'!$AT$13),"##BLANK",'ADD6'!$AT$13)</f>
        <v>0</v>
      </c>
      <c r="L2469" s="490">
        <f>IF(ISBLANK('ADD6'!$BE$13),"##BLANK",'ADD6'!$BE$13)</f>
        <v>0</v>
      </c>
      <c r="M2469" s="490">
        <f>IF(ISBLANK('ADD6'!$BP$13),"##BLANK",'ADD6'!$BP$13)</f>
        <v>0</v>
      </c>
      <c r="N2469" s="490">
        <f>IF(ISBLANK('ADD6'!$CA$13),"##BLANK",'ADD6'!$CA$13)</f>
        <v>0</v>
      </c>
      <c r="O2469" s="490">
        <f>IF(ISBLANK('ADD6'!$CL$13),"##BLANK",'ADD6'!$CL$13)</f>
        <v>0</v>
      </c>
    </row>
    <row r="2470" spans="2:15" x14ac:dyDescent="0.2">
      <c r="B2470" s="149" t="str">
        <f>UPPER('ADD6'!$DG$13)</f>
        <v>CWW2_004ADDN2_PR24_POSTFS</v>
      </c>
      <c r="C2470" s="149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70" s="149" t="str">
        <f>'ADD6'!$C$13</f>
        <v>£m</v>
      </c>
      <c r="E2470" s="149" t="s">
        <v>145</v>
      </c>
      <c r="H2470" s="490">
        <f>IF(ISBLANK('ADD6'!$N$13),"##BLANK",'ADD6'!$N$13)</f>
        <v>0</v>
      </c>
      <c r="I2470" s="490">
        <f>IF(ISBLANK('ADD6'!$Y$13),"##BLANK",'ADD6'!$Y$13)</f>
        <v>0</v>
      </c>
      <c r="J2470" s="490">
        <f>IF(ISBLANK('ADD6'!$AJ$13),"##BLANK",'ADD6'!$AJ$13)</f>
        <v>0</v>
      </c>
      <c r="K2470" s="490">
        <f>IF(ISBLANK('ADD6'!$AU$13),"##BLANK",'ADD6'!$AU$13)</f>
        <v>0</v>
      </c>
      <c r="L2470" s="490">
        <f>IF(ISBLANK('ADD6'!$BF$13),"##BLANK",'ADD6'!$BF$13)</f>
        <v>0</v>
      </c>
      <c r="M2470" s="490">
        <f>IF(ISBLANK('ADD6'!$BQ$13),"##BLANK",'ADD6'!$BQ$13)</f>
        <v>0</v>
      </c>
      <c r="N2470" s="490">
        <f>IF(ISBLANK('ADD6'!$CB$13),"##BLANK",'ADD6'!$CB$13)</f>
        <v>0</v>
      </c>
      <c r="O2470" s="490">
        <f>IF(ISBLANK('ADD6'!$CM$13),"##BLANK",'ADD6'!$CM$13)</f>
        <v>0</v>
      </c>
    </row>
    <row r="2471" spans="2:15" x14ac:dyDescent="0.2">
      <c r="B2471" s="149" t="str">
        <f>UPPER('ADD6'!$DH$13)</f>
        <v>CWW2_004TOT_PR24_POSTFS</v>
      </c>
      <c r="C2471" s="149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71" s="149" t="str">
        <f>'ADD6'!$C$13</f>
        <v>£m</v>
      </c>
      <c r="E2471" s="149" t="s">
        <v>145</v>
      </c>
      <c r="H2471" s="490">
        <f>IF(ISBLANK('ADD6'!$O$13),"##BLANK",'ADD6'!$O$13)</f>
        <v>14.689</v>
      </c>
      <c r="I2471" s="490">
        <f>IF(ISBLANK('ADD6'!$Z$13),"##BLANK",'ADD6'!$Z$13)</f>
        <v>19.840206999594457</v>
      </c>
      <c r="J2471" s="490">
        <f>IF(ISBLANK('ADD6'!$AK$13),"##BLANK",'ADD6'!$AK$13)</f>
        <v>17.092741965075991</v>
      </c>
      <c r="K2471" s="490">
        <f>IF(ISBLANK('ADD6'!$AV$13),"##BLANK",'ADD6'!$AV$13)</f>
        <v>14.385581590670787</v>
      </c>
      <c r="L2471" s="490">
        <f>IF(ISBLANK('ADD6'!$BG$13),"##BLANK",'ADD6'!$BG$13)</f>
        <v>14.262323064266129</v>
      </c>
      <c r="M2471" s="490">
        <f>IF(ISBLANK('ADD6'!$BR$13),"##BLANK",'ADD6'!$BR$13)</f>
        <v>14.134970393593251</v>
      </c>
      <c r="N2471" s="490">
        <f>IF(ISBLANK('ADD6'!$CC$13),"##BLANK",'ADD6'!$CC$13)</f>
        <v>14.023889098540486</v>
      </c>
      <c r="O2471" s="490">
        <f>IF(ISBLANK('ADD6'!$CN$13),"##BLANK",'ADD6'!$CN$13)</f>
        <v>13.917980154412536</v>
      </c>
    </row>
    <row r="2472" spans="2:15" x14ac:dyDescent="0.2">
      <c r="B2472" s="149" t="str">
        <f>UPPER('ADD6'!$CX$14)</f>
        <v>CWW2_005FL_PR24_POSTFS</v>
      </c>
      <c r="C2472" s="149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2" s="149" t="str">
        <f>'ADD6'!$C$14</f>
        <v>£m</v>
      </c>
      <c r="E2472" s="149" t="s">
        <v>145</v>
      </c>
      <c r="H2472" s="490">
        <f>IF(ISBLANK('ADD6'!$E$14),"##BLANK",'ADD6'!$E$14)</f>
        <v>0</v>
      </c>
      <c r="I2472" s="490">
        <f>IF(ISBLANK('ADD6'!$P$14),"##BLANK",'ADD6'!$P$14)</f>
        <v>0</v>
      </c>
      <c r="J2472" s="490">
        <f>IF(ISBLANK('ADD6'!$AA$14),"##BLANK",'ADD6'!$AA$14)</f>
        <v>0</v>
      </c>
      <c r="K2472" s="490">
        <f>IF(ISBLANK('ADD6'!$AL$14),"##BLANK",'ADD6'!$AL$14)</f>
        <v>0</v>
      </c>
      <c r="L2472" s="490">
        <f>IF(ISBLANK('ADD6'!$AW$14),"##BLANK",'ADD6'!$AW$14)</f>
        <v>0</v>
      </c>
      <c r="M2472" s="490">
        <f>IF(ISBLANK('ADD6'!$BH$14),"##BLANK",'ADD6'!$BH$14)</f>
        <v>0</v>
      </c>
      <c r="N2472" s="490">
        <f>IF(ISBLANK('ADD6'!$BS$14),"##BLANK",'ADD6'!$BS$14)</f>
        <v>0</v>
      </c>
      <c r="O2472" s="490">
        <f>IF(ISBLANK('ADD6'!$CD$14),"##BLANK",'ADD6'!$CD$14)</f>
        <v>0</v>
      </c>
    </row>
    <row r="2473" spans="2:15" x14ac:dyDescent="0.2">
      <c r="B2473" s="149" t="str">
        <f>UPPER('ADD6'!$CY$14)</f>
        <v>CWW2_005SWD_PR24_POSTFS</v>
      </c>
      <c r="C2473" s="149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3" s="149" t="str">
        <f>'ADD6'!$C$14</f>
        <v>£m</v>
      </c>
      <c r="E2473" s="149" t="s">
        <v>145</v>
      </c>
      <c r="H2473" s="490">
        <f>IF(ISBLANK('ADD6'!$F$14),"##BLANK",'ADD6'!$F$14)</f>
        <v>0</v>
      </c>
      <c r="I2473" s="490">
        <f>IF(ISBLANK('ADD6'!$Q$14),"##BLANK",'ADD6'!$Q$14)</f>
        <v>0</v>
      </c>
      <c r="J2473" s="490">
        <f>IF(ISBLANK('ADD6'!$AB$14),"##BLANK",'ADD6'!$AB$14)</f>
        <v>0</v>
      </c>
      <c r="K2473" s="490">
        <f>IF(ISBLANK('ADD6'!$AM$14),"##BLANK",'ADD6'!$AM$14)</f>
        <v>0</v>
      </c>
      <c r="L2473" s="490">
        <f>IF(ISBLANK('ADD6'!$AX$14),"##BLANK",'ADD6'!$AX$14)</f>
        <v>0</v>
      </c>
      <c r="M2473" s="490">
        <f>IF(ISBLANK('ADD6'!$BI$14),"##BLANK",'ADD6'!$BI$14)</f>
        <v>0</v>
      </c>
      <c r="N2473" s="490">
        <f>IF(ISBLANK('ADD6'!$BT$14),"##BLANK",'ADD6'!$BT$14)</f>
        <v>0</v>
      </c>
      <c r="O2473" s="490">
        <f>IF(ISBLANK('ADD6'!$CE$14),"##BLANK",'ADD6'!$CE$14)</f>
        <v>0</v>
      </c>
    </row>
    <row r="2474" spans="2:15" x14ac:dyDescent="0.2">
      <c r="B2474" s="149" t="str">
        <f>UPPER('ADD6'!$CZ$14)</f>
        <v>CWW2_005HD_PR24_POSTFS</v>
      </c>
      <c r="C2474" s="149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4" s="149" t="str">
        <f>'ADD6'!$C$14</f>
        <v>£m</v>
      </c>
      <c r="E2474" s="149" t="s">
        <v>145</v>
      </c>
      <c r="H2474" s="490">
        <f>IF(ISBLANK('ADD6'!$G$14),"##BLANK",'ADD6'!$G$14)</f>
        <v>0</v>
      </c>
      <c r="I2474" s="490">
        <f>IF(ISBLANK('ADD6'!$R$14),"##BLANK",'ADD6'!$R$14)</f>
        <v>0</v>
      </c>
      <c r="J2474" s="490">
        <f>IF(ISBLANK('ADD6'!$AC$14),"##BLANK",'ADD6'!$AC$14)</f>
        <v>0</v>
      </c>
      <c r="K2474" s="490">
        <f>IF(ISBLANK('ADD6'!$AN$14),"##BLANK",'ADD6'!$AN$14)</f>
        <v>0</v>
      </c>
      <c r="L2474" s="490">
        <f>IF(ISBLANK('ADD6'!$AY$14),"##BLANK",'ADD6'!$AY$14)</f>
        <v>0</v>
      </c>
      <c r="M2474" s="490">
        <f>IF(ISBLANK('ADD6'!$BJ$14),"##BLANK",'ADD6'!$BJ$14)</f>
        <v>0</v>
      </c>
      <c r="N2474" s="490">
        <f>IF(ISBLANK('ADD6'!$BU$14),"##BLANK",'ADD6'!$BU$14)</f>
        <v>0</v>
      </c>
      <c r="O2474" s="490">
        <f>IF(ISBLANK('ADD6'!$CF$14),"##BLANK",'ADD6'!$CF$14)</f>
        <v>0</v>
      </c>
    </row>
    <row r="2475" spans="2:15" x14ac:dyDescent="0.2">
      <c r="B2475" s="149" t="str">
        <f>UPPER('ADD6'!$DA$14)</f>
        <v>CWW2_005STD_PR24_POSTFS</v>
      </c>
      <c r="C2475" s="149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5" s="149" t="str">
        <f>'ADD6'!$C$14</f>
        <v>£m</v>
      </c>
      <c r="E2475" s="149" t="s">
        <v>145</v>
      </c>
      <c r="H2475" s="490">
        <f>IF(ISBLANK('ADD6'!$H$14),"##BLANK",'ADD6'!$H$14)</f>
        <v>0</v>
      </c>
      <c r="I2475" s="490">
        <f>IF(ISBLANK('ADD6'!$S$14),"##BLANK",'ADD6'!$S$14)</f>
        <v>0</v>
      </c>
      <c r="J2475" s="490">
        <f>IF(ISBLANK('ADD6'!$AD$14),"##BLANK",'ADD6'!$AD$14)</f>
        <v>0</v>
      </c>
      <c r="K2475" s="490">
        <f>IF(ISBLANK('ADD6'!$AO$14),"##BLANK",'ADD6'!$AO$14)</f>
        <v>0</v>
      </c>
      <c r="L2475" s="490">
        <f>IF(ISBLANK('ADD6'!$AZ$14),"##BLANK",'ADD6'!$AZ$14)</f>
        <v>0</v>
      </c>
      <c r="M2475" s="490">
        <f>IF(ISBLANK('ADD6'!$BK$14),"##BLANK",'ADD6'!$BK$14)</f>
        <v>0</v>
      </c>
      <c r="N2475" s="490">
        <f>IF(ISBLANK('ADD6'!$BV$14),"##BLANK",'ADD6'!$BV$14)</f>
        <v>0</v>
      </c>
      <c r="O2475" s="490">
        <f>IF(ISBLANK('ADD6'!$CG$14),"##BLANK",'ADD6'!$CG$14)</f>
        <v>0</v>
      </c>
    </row>
    <row r="2476" spans="2:15" x14ac:dyDescent="0.2">
      <c r="B2476" s="149" t="str">
        <f>UPPER('ADD6'!$DB$14)</f>
        <v>CWW2_005SLT_PR24_POSTFS</v>
      </c>
      <c r="C2476" s="149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6" s="149" t="str">
        <f>'ADD6'!$C$14</f>
        <v>£m</v>
      </c>
      <c r="E2476" s="149" t="s">
        <v>145</v>
      </c>
      <c r="H2476" s="490">
        <f>IF(ISBLANK('ADD6'!$I$14),"##BLANK",'ADD6'!$I$14)</f>
        <v>0</v>
      </c>
      <c r="I2476" s="490">
        <f>IF(ISBLANK('ADD6'!$T$14),"##BLANK",'ADD6'!$T$14)</f>
        <v>0</v>
      </c>
      <c r="J2476" s="490">
        <f>IF(ISBLANK('ADD6'!$AE$14),"##BLANK",'ADD6'!$AE$14)</f>
        <v>0</v>
      </c>
      <c r="K2476" s="490">
        <f>IF(ISBLANK('ADD6'!$AP$14),"##BLANK",'ADD6'!$AP$14)</f>
        <v>0</v>
      </c>
      <c r="L2476" s="490">
        <f>IF(ISBLANK('ADD6'!$BA$14),"##BLANK",'ADD6'!$BA$14)</f>
        <v>0</v>
      </c>
      <c r="M2476" s="490">
        <f>IF(ISBLANK('ADD6'!$BL$14),"##BLANK",'ADD6'!$BL$14)</f>
        <v>0</v>
      </c>
      <c r="N2476" s="490">
        <f>IF(ISBLANK('ADD6'!$BW$14),"##BLANK",'ADD6'!$BW$14)</f>
        <v>0</v>
      </c>
      <c r="O2476" s="490">
        <f>IF(ISBLANK('ADD6'!$CH$14),"##BLANK",'ADD6'!$CH$14)</f>
        <v>0</v>
      </c>
    </row>
    <row r="2477" spans="2:15" x14ac:dyDescent="0.2">
      <c r="B2477" s="149" t="str">
        <f>UPPER('ADD6'!$DC$14)</f>
        <v>CWW2_005STP_PR24_POSTFS</v>
      </c>
      <c r="C2477" s="149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7" s="149" t="str">
        <f>'ADD6'!$C$14</f>
        <v>£m</v>
      </c>
      <c r="E2477" s="149" t="s">
        <v>145</v>
      </c>
      <c r="H2477" s="490">
        <f>IF(ISBLANK('ADD6'!$J$14),"##BLANK",'ADD6'!$J$14)</f>
        <v>0</v>
      </c>
      <c r="I2477" s="490">
        <f>IF(ISBLANK('ADD6'!$U$14),"##BLANK",'ADD6'!$U$14)</f>
        <v>0</v>
      </c>
      <c r="J2477" s="490">
        <f>IF(ISBLANK('ADD6'!$AF$14),"##BLANK",'ADD6'!$AF$14)</f>
        <v>0</v>
      </c>
      <c r="K2477" s="490">
        <f>IF(ISBLANK('ADD6'!$AQ$14),"##BLANK",'ADD6'!$AQ$14)</f>
        <v>0</v>
      </c>
      <c r="L2477" s="490">
        <f>IF(ISBLANK('ADD6'!$BB$14),"##BLANK",'ADD6'!$BB$14)</f>
        <v>0</v>
      </c>
      <c r="M2477" s="490">
        <f>IF(ISBLANK('ADD6'!$BM$14),"##BLANK",'ADD6'!$BM$14)</f>
        <v>0</v>
      </c>
      <c r="N2477" s="490">
        <f>IF(ISBLANK('ADD6'!$BX$14),"##BLANK",'ADD6'!$BX$14)</f>
        <v>0</v>
      </c>
      <c r="O2477" s="490">
        <f>IF(ISBLANK('ADD6'!$CI$14),"##BLANK",'ADD6'!$CI$14)</f>
        <v>0</v>
      </c>
    </row>
    <row r="2478" spans="2:15" x14ac:dyDescent="0.2">
      <c r="B2478" s="149" t="str">
        <f>UPPER('ADD6'!$DD$14)</f>
        <v>CWW2_005SDT_PR24_POSTFS</v>
      </c>
      <c r="C2478" s="149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8" s="149" t="str">
        <f>'ADD6'!$C$14</f>
        <v>£m</v>
      </c>
      <c r="E2478" s="149" t="s">
        <v>145</v>
      </c>
      <c r="H2478" s="490">
        <f>IF(ISBLANK('ADD6'!$K$14),"##BLANK",'ADD6'!$K$14)</f>
        <v>0</v>
      </c>
      <c r="I2478" s="490">
        <f>IF(ISBLANK('ADD6'!$V$14),"##BLANK",'ADD6'!$V$14)</f>
        <v>0</v>
      </c>
      <c r="J2478" s="490">
        <f>IF(ISBLANK('ADD6'!$AG$14),"##BLANK",'ADD6'!$AG$14)</f>
        <v>0</v>
      </c>
      <c r="K2478" s="490">
        <f>IF(ISBLANK('ADD6'!$AR$14),"##BLANK",'ADD6'!$AR$14)</f>
        <v>0</v>
      </c>
      <c r="L2478" s="490">
        <f>IF(ISBLANK('ADD6'!$BC$14),"##BLANK",'ADD6'!$BC$14)</f>
        <v>0</v>
      </c>
      <c r="M2478" s="490">
        <f>IF(ISBLANK('ADD6'!$BN$14),"##BLANK",'ADD6'!$BN$14)</f>
        <v>0</v>
      </c>
      <c r="N2478" s="490">
        <f>IF(ISBLANK('ADD6'!$BY$14),"##BLANK",'ADD6'!$BY$14)</f>
        <v>0</v>
      </c>
      <c r="O2478" s="490">
        <f>IF(ISBLANK('ADD6'!$CJ$14),"##BLANK",'ADD6'!$CJ$14)</f>
        <v>0</v>
      </c>
    </row>
    <row r="2479" spans="2:15" x14ac:dyDescent="0.2">
      <c r="B2479" s="149" t="str">
        <f>UPPER('ADD6'!$DE$14)</f>
        <v>CWW2_005SDD_PR24_POSTFS</v>
      </c>
      <c r="C2479" s="149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9" s="149" t="str">
        <f>'ADD6'!$C$14</f>
        <v>£m</v>
      </c>
      <c r="E2479" s="149" t="s">
        <v>145</v>
      </c>
      <c r="H2479" s="490">
        <f>IF(ISBLANK('ADD6'!$L$14),"##BLANK",'ADD6'!$L$14)</f>
        <v>0</v>
      </c>
      <c r="I2479" s="490">
        <f>IF(ISBLANK('ADD6'!$W$14),"##BLANK",'ADD6'!$W$14)</f>
        <v>0</v>
      </c>
      <c r="J2479" s="490">
        <f>IF(ISBLANK('ADD6'!$AH$14),"##BLANK",'ADD6'!$AH$14)</f>
        <v>0</v>
      </c>
      <c r="K2479" s="490">
        <f>IF(ISBLANK('ADD6'!$AS$14),"##BLANK",'ADD6'!$AS$14)</f>
        <v>0</v>
      </c>
      <c r="L2479" s="490">
        <f>IF(ISBLANK('ADD6'!$BD$14),"##BLANK",'ADD6'!$BD$14)</f>
        <v>0</v>
      </c>
      <c r="M2479" s="490">
        <f>IF(ISBLANK('ADD6'!$BO$14),"##BLANK",'ADD6'!$BO$14)</f>
        <v>0</v>
      </c>
      <c r="N2479" s="490">
        <f>IF(ISBLANK('ADD6'!$BZ$14),"##BLANK",'ADD6'!$BZ$14)</f>
        <v>0</v>
      </c>
      <c r="O2479" s="490">
        <f>IF(ISBLANK('ADD6'!$CK$14),"##BLANK",'ADD6'!$CK$14)</f>
        <v>0</v>
      </c>
    </row>
    <row r="2480" spans="2:15" x14ac:dyDescent="0.2">
      <c r="B2480" s="149" t="str">
        <f>UPPER('ADD6'!$DF$14)</f>
        <v>CWW2_005ADDN1_PR24_POSTFS</v>
      </c>
      <c r="C2480" s="149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80" s="149" t="str">
        <f>'ADD6'!$C$14</f>
        <v>£m</v>
      </c>
      <c r="E2480" s="149" t="s">
        <v>145</v>
      </c>
      <c r="H2480" s="490">
        <f>IF(ISBLANK('ADD6'!$M$14),"##BLANK",'ADD6'!$M$14)</f>
        <v>0</v>
      </c>
      <c r="I2480" s="490">
        <f>IF(ISBLANK('ADD6'!$X$14),"##BLANK",'ADD6'!$X$14)</f>
        <v>0</v>
      </c>
      <c r="J2480" s="490">
        <f>IF(ISBLANK('ADD6'!$AI$14),"##BLANK",'ADD6'!$AI$14)</f>
        <v>0</v>
      </c>
      <c r="K2480" s="490">
        <f>IF(ISBLANK('ADD6'!$AT$14),"##BLANK",'ADD6'!$AT$14)</f>
        <v>0</v>
      </c>
      <c r="L2480" s="490">
        <f>IF(ISBLANK('ADD6'!$BE$14),"##BLANK",'ADD6'!$BE$14)</f>
        <v>0</v>
      </c>
      <c r="M2480" s="490">
        <f>IF(ISBLANK('ADD6'!$BP$14),"##BLANK",'ADD6'!$BP$14)</f>
        <v>0</v>
      </c>
      <c r="N2480" s="490">
        <f>IF(ISBLANK('ADD6'!$CA$14),"##BLANK",'ADD6'!$CA$14)</f>
        <v>0</v>
      </c>
      <c r="O2480" s="490">
        <f>IF(ISBLANK('ADD6'!$CL$14),"##BLANK",'ADD6'!$CL$14)</f>
        <v>0</v>
      </c>
    </row>
    <row r="2481" spans="2:15" x14ac:dyDescent="0.2">
      <c r="B2481" s="149" t="str">
        <f>UPPER('ADD6'!$DG$14)</f>
        <v>CWW2_005ADDN2_PR24_POSTFS</v>
      </c>
      <c r="C2481" s="149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81" s="149" t="str">
        <f>'ADD6'!$C$14</f>
        <v>£m</v>
      </c>
      <c r="E2481" s="149" t="s">
        <v>145</v>
      </c>
      <c r="H2481" s="490">
        <f>IF(ISBLANK('ADD6'!$N$14),"##BLANK",'ADD6'!$N$14)</f>
        <v>0</v>
      </c>
      <c r="I2481" s="490">
        <f>IF(ISBLANK('ADD6'!$Y$14),"##BLANK",'ADD6'!$Y$14)</f>
        <v>0</v>
      </c>
      <c r="J2481" s="490">
        <f>IF(ISBLANK('ADD6'!$AJ$14),"##BLANK",'ADD6'!$AJ$14)</f>
        <v>0</v>
      </c>
      <c r="K2481" s="490">
        <f>IF(ISBLANK('ADD6'!$AU$14),"##BLANK",'ADD6'!$AU$14)</f>
        <v>0</v>
      </c>
      <c r="L2481" s="490">
        <f>IF(ISBLANK('ADD6'!$BF$14),"##BLANK",'ADD6'!$BF$14)</f>
        <v>0</v>
      </c>
      <c r="M2481" s="490">
        <f>IF(ISBLANK('ADD6'!$BQ$14),"##BLANK",'ADD6'!$BQ$14)</f>
        <v>0</v>
      </c>
      <c r="N2481" s="490">
        <f>IF(ISBLANK('ADD6'!$CB$14),"##BLANK",'ADD6'!$CB$14)</f>
        <v>0</v>
      </c>
      <c r="O2481" s="490">
        <f>IF(ISBLANK('ADD6'!$CM$14),"##BLANK",'ADD6'!$CM$14)</f>
        <v>0</v>
      </c>
    </row>
    <row r="2482" spans="2:15" x14ac:dyDescent="0.2">
      <c r="B2482" s="149" t="str">
        <f>UPPER('ADD6'!$DH$14)</f>
        <v>CWW2_005TOT_PR24_POSTFS</v>
      </c>
      <c r="C2482" s="149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2" s="149" t="str">
        <f>'ADD6'!$C$14</f>
        <v>£m</v>
      </c>
      <c r="E2482" s="149" t="s">
        <v>145</v>
      </c>
      <c r="H2482" s="490">
        <f>IF(ISBLANK('ADD6'!$O$14),"##BLANK",'ADD6'!$O$14)</f>
        <v>0</v>
      </c>
      <c r="I2482" s="490">
        <f>IF(ISBLANK('ADD6'!$Z$14),"##BLANK",'ADD6'!$Z$14)</f>
        <v>0</v>
      </c>
      <c r="J2482" s="490">
        <f>IF(ISBLANK('ADD6'!$AK$14),"##BLANK",'ADD6'!$AK$14)</f>
        <v>0</v>
      </c>
      <c r="K2482" s="490">
        <f>IF(ISBLANK('ADD6'!$AV$14),"##BLANK",'ADD6'!$AV$14)</f>
        <v>0</v>
      </c>
      <c r="L2482" s="490">
        <f>IF(ISBLANK('ADD6'!$BG$14),"##BLANK",'ADD6'!$BG$14)</f>
        <v>0</v>
      </c>
      <c r="M2482" s="490">
        <f>IF(ISBLANK('ADD6'!$BR$14),"##BLANK",'ADD6'!$BR$14)</f>
        <v>0</v>
      </c>
      <c r="N2482" s="490">
        <f>IF(ISBLANK('ADD6'!$CC$14),"##BLANK",'ADD6'!$CC$14)</f>
        <v>0</v>
      </c>
      <c r="O2482" s="490">
        <f>IF(ISBLANK('ADD6'!$CN$14),"##BLANK",'ADD6'!$CN$14)</f>
        <v>0</v>
      </c>
    </row>
    <row r="2483" spans="2:15" x14ac:dyDescent="0.2">
      <c r="B2483" s="149" t="str">
        <f>UPPER('ADD6'!$CX$15)</f>
        <v>CWW2_006FL_PR24_POSTFS</v>
      </c>
      <c r="C2483" s="149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3" s="149" t="str">
        <f>'ADD6'!$C$15</f>
        <v>£m</v>
      </c>
      <c r="E2483" s="149" t="s">
        <v>145</v>
      </c>
      <c r="H2483" s="490">
        <f>IF(ISBLANK('ADD6'!$E$15),"##BLANK",'ADD6'!$E$15)</f>
        <v>41.828000000000003</v>
      </c>
      <c r="I2483" s="490">
        <f>IF(ISBLANK('ADD6'!$P$15),"##BLANK",'ADD6'!$P$15)</f>
        <v>41.450632459880389</v>
      </c>
      <c r="J2483" s="490">
        <f>IF(ISBLANK('ADD6'!$AA$15),"##BLANK",'ADD6'!$AA$15)</f>
        <v>45.584687706394341</v>
      </c>
      <c r="K2483" s="490">
        <f>IF(ISBLANK('ADD6'!$AL$15),"##BLANK",'ADD6'!$AL$15)</f>
        <v>54.334354940105818</v>
      </c>
      <c r="L2483" s="490">
        <f>IF(ISBLANK('ADD6'!$AW$15),"##BLANK",'ADD6'!$AW$15)</f>
        <v>53.85327213020539</v>
      </c>
      <c r="M2483" s="490">
        <f>IF(ISBLANK('ADD6'!$BH$15),"##BLANK",'ADD6'!$BH$15)</f>
        <v>53.357965454224029</v>
      </c>
      <c r="N2483" s="490">
        <f>IF(ISBLANK('ADD6'!$BS$15),"##BLANK",'ADD6'!$BS$15)</f>
        <v>52.92527964213064</v>
      </c>
      <c r="O2483" s="490">
        <f>IF(ISBLANK('ADD6'!$CD$15),"##BLANK",'ADD6'!$CD$15)</f>
        <v>52.512320770795768</v>
      </c>
    </row>
    <row r="2484" spans="2:15" x14ac:dyDescent="0.2">
      <c r="B2484" s="149" t="str">
        <f>UPPER('ADD6'!$CY$15)</f>
        <v>CWW2_006SWD_PR24_POSTFS</v>
      </c>
      <c r="C2484" s="149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4" s="149" t="str">
        <f>'ADD6'!$C$15</f>
        <v>£m</v>
      </c>
      <c r="E2484" s="149" t="s">
        <v>145</v>
      </c>
      <c r="H2484" s="490">
        <f>IF(ISBLANK('ADD6'!$F$15),"##BLANK",'ADD6'!$F$15)</f>
        <v>12.063000000000001</v>
      </c>
      <c r="I2484" s="490">
        <f>IF(ISBLANK('ADD6'!$Q$15),"##BLANK",'ADD6'!$Q$15)</f>
        <v>12.985383737335022</v>
      </c>
      <c r="J2484" s="490">
        <f>IF(ISBLANK('ADD6'!$AB$15),"##BLANK",'ADD6'!$AB$15)</f>
        <v>13.147808885009484</v>
      </c>
      <c r="K2484" s="490">
        <f>IF(ISBLANK('ADD6'!$AM$15),"##BLANK",'ADD6'!$AM$15)</f>
        <v>15.542972584019386</v>
      </c>
      <c r="L2484" s="490">
        <f>IF(ISBLANK('ADD6'!$AX$15),"##BLANK",'ADD6'!$AX$15)</f>
        <v>15.404942538104329</v>
      </c>
      <c r="M2484" s="490">
        <f>IF(ISBLANK('ADD6'!$BI$15),"##BLANK",'ADD6'!$BI$15)</f>
        <v>15.26161337048064</v>
      </c>
      <c r="N2484" s="490">
        <f>IF(ISBLANK('ADD6'!$BT$15),"##BLANK",'ADD6'!$BT$15)</f>
        <v>15.136904619266947</v>
      </c>
      <c r="O2484" s="490">
        <f>IF(ISBLANK('ADD6'!$CE$15),"##BLANK",'ADD6'!$CE$15)</f>
        <v>15.017852587610362</v>
      </c>
    </row>
    <row r="2485" spans="2:15" x14ac:dyDescent="0.2">
      <c r="B2485" s="149" t="str">
        <f>UPPER('ADD6'!$CZ$15)</f>
        <v>CWW2_006HD_PR24_POSTFS</v>
      </c>
      <c r="C2485" s="149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5" s="149" t="str">
        <f>'ADD6'!$C$15</f>
        <v>£m</v>
      </c>
      <c r="E2485" s="149" t="s">
        <v>145</v>
      </c>
      <c r="H2485" s="490">
        <f>IF(ISBLANK('ADD6'!$G$15),"##BLANK",'ADD6'!$G$15)</f>
        <v>5.282</v>
      </c>
      <c r="I2485" s="490">
        <f>IF(ISBLANK('ADD6'!$R$15),"##BLANK",'ADD6'!$R$15)</f>
        <v>6.5314497533128213</v>
      </c>
      <c r="J2485" s="490">
        <f>IF(ISBLANK('ADD6'!$AC$15),"##BLANK",'ADD6'!$AC$15)</f>
        <v>5.756875272721973</v>
      </c>
      <c r="K2485" s="490">
        <f>IF(ISBLANK('ADD6'!$AN$15),"##BLANK",'ADD6'!$AN$15)</f>
        <v>6.7851238454243461</v>
      </c>
      <c r="L2485" s="490">
        <f>IF(ISBLANK('ADD6'!$AY$15),"##BLANK",'ADD6'!$AY$15)</f>
        <v>6.7240746959257836</v>
      </c>
      <c r="M2485" s="490">
        <f>IF(ISBLANK('ADD6'!$BJ$15),"##BLANK",'ADD6'!$BJ$15)</f>
        <v>6.6621087988220458</v>
      </c>
      <c r="N2485" s="490">
        <f>IF(ISBLANK('ADD6'!$BU$15),"##BLANK",'ADD6'!$BU$15)</f>
        <v>6.6078444075164064</v>
      </c>
      <c r="O2485" s="490">
        <f>IF(ISBLANK('ADD6'!$CF$15),"##BLANK",'ADD6'!$CF$15)</f>
        <v>6.5560466943154534</v>
      </c>
    </row>
    <row r="2486" spans="2:15" x14ac:dyDescent="0.2">
      <c r="B2486" s="149" t="str">
        <f>UPPER('ADD6'!$DA$15)</f>
        <v>CWW2_006STD_PR24_POSTFS</v>
      </c>
      <c r="C2486" s="149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6" s="149" t="str">
        <f>'ADD6'!$C$15</f>
        <v>£m</v>
      </c>
      <c r="E2486" s="149" t="s">
        <v>145</v>
      </c>
      <c r="H2486" s="490">
        <f>IF(ISBLANK('ADD6'!$H$15),"##BLANK",'ADD6'!$H$15)</f>
        <v>82.119</v>
      </c>
      <c r="I2486" s="490">
        <f>IF(ISBLANK('ADD6'!$S$15),"##BLANK",'ADD6'!$S$15)</f>
        <v>80.466759685864986</v>
      </c>
      <c r="J2486" s="490">
        <f>IF(ISBLANK('ADD6'!$AD$15),"##BLANK",'ADD6'!$AD$15)</f>
        <v>97.709000000000003</v>
      </c>
      <c r="K2486" s="490">
        <f>IF(ISBLANK('ADD6'!$AO$15),"##BLANK",'ADD6'!$AO$15)</f>
        <v>108.99326905332309</v>
      </c>
      <c r="L2486" s="490">
        <f>IF(ISBLANK('ADD6'!$AZ$15),"##BLANK",'ADD6'!$AZ$15)</f>
        <v>107.94870443092371</v>
      </c>
      <c r="M2486" s="490">
        <f>IF(ISBLANK('ADD6'!$BK$15),"##BLANK",'ADD6'!$BK$15)</f>
        <v>106.87702157593631</v>
      </c>
      <c r="N2486" s="490">
        <f>IF(ISBLANK('ADD6'!$BV$15),"##BLANK",'ADD6'!$BV$15)</f>
        <v>105.93496108441323</v>
      </c>
      <c r="O2486" s="490">
        <f>IF(ISBLANK('ADD6'!$CG$15),"##BLANK",'ADD6'!$CG$15)</f>
        <v>105.03355261513495</v>
      </c>
    </row>
    <row r="2487" spans="2:15" x14ac:dyDescent="0.2">
      <c r="B2487" s="149" t="str">
        <f>UPPER('ADD6'!$DB$15)</f>
        <v>CWW2_006SLT_PR24_POSTFS</v>
      </c>
      <c r="C2487" s="149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7" s="149" t="str">
        <f>'ADD6'!$C$15</f>
        <v>£m</v>
      </c>
      <c r="E2487" s="149" t="s">
        <v>145</v>
      </c>
      <c r="H2487" s="490">
        <f>IF(ISBLANK('ADD6'!$I$15),"##BLANK",'ADD6'!$I$15)</f>
        <v>0</v>
      </c>
      <c r="I2487" s="490">
        <f>IF(ISBLANK('ADD6'!$T$15),"##BLANK",'ADD6'!$T$15)</f>
        <v>0</v>
      </c>
      <c r="J2487" s="490">
        <f>IF(ISBLANK('ADD6'!$AE$15),"##BLANK",'ADD6'!$AE$15)</f>
        <v>0</v>
      </c>
      <c r="K2487" s="490">
        <f>IF(ISBLANK('ADD6'!$AP$15),"##BLANK",'ADD6'!$AP$15)</f>
        <v>0</v>
      </c>
      <c r="L2487" s="490">
        <f>IF(ISBLANK('ADD6'!$BA$15),"##BLANK",'ADD6'!$BA$15)</f>
        <v>0</v>
      </c>
      <c r="M2487" s="490">
        <f>IF(ISBLANK('ADD6'!$BL$15),"##BLANK",'ADD6'!$BL$15)</f>
        <v>0</v>
      </c>
      <c r="N2487" s="490">
        <f>IF(ISBLANK('ADD6'!$BW$15),"##BLANK",'ADD6'!$BW$15)</f>
        <v>0</v>
      </c>
      <c r="O2487" s="490">
        <f>IF(ISBLANK('ADD6'!$CH$15),"##BLANK",'ADD6'!$CH$15)</f>
        <v>0</v>
      </c>
    </row>
    <row r="2488" spans="2:15" x14ac:dyDescent="0.2">
      <c r="B2488" s="149" t="str">
        <f>UPPER('ADD6'!$DC$15)</f>
        <v>CWW2_006STP_PR24_POSTFS</v>
      </c>
      <c r="C2488" s="149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8" s="149" t="str">
        <f>'ADD6'!$C$15</f>
        <v>£m</v>
      </c>
      <c r="E2488" s="149" t="s">
        <v>145</v>
      </c>
      <c r="H2488" s="490">
        <f>IF(ISBLANK('ADD6'!$J$15),"##BLANK",'ADD6'!$J$15)</f>
        <v>32.536000000000001</v>
      </c>
      <c r="I2488" s="490">
        <f>IF(ISBLANK('ADD6'!$U$15),"##BLANK",'ADD6'!$U$15)</f>
        <v>32.687401514876797</v>
      </c>
      <c r="J2488" s="490">
        <f>IF(ISBLANK('ADD6'!$AF$15),"##BLANK",'ADD6'!$AF$15)</f>
        <v>35.461898564313046</v>
      </c>
      <c r="K2488" s="490">
        <f>IF(ISBLANK('ADD6'!$AQ$15),"##BLANK",'ADD6'!$AQ$15)</f>
        <v>23.751904500931172</v>
      </c>
      <c r="L2488" s="490">
        <f>IF(ISBLANK('ADD6'!$BB$15),"##BLANK",'ADD6'!$BB$15)</f>
        <v>23.542466215872874</v>
      </c>
      <c r="M2488" s="490">
        <f>IF(ISBLANK('ADD6'!$BM$15),"##BLANK",'ADD6'!$BM$15)</f>
        <v>23.324936293104159</v>
      </c>
      <c r="N2488" s="490">
        <f>IF(ISBLANK('ADD6'!$BX$15),"##BLANK",'ADD6'!$BX$15)</f>
        <v>23.139546008725425</v>
      </c>
      <c r="O2488" s="490">
        <f>IF(ISBLANK('ADD6'!$CI$15),"##BLANK",'ADD6'!$CI$15)</f>
        <v>22.963913233807904</v>
      </c>
    </row>
    <row r="2489" spans="2:15" x14ac:dyDescent="0.2">
      <c r="B2489" s="149" t="str">
        <f>UPPER('ADD6'!$DD$15)</f>
        <v>CWW2_006SDT_PR24_POSTFS</v>
      </c>
      <c r="C2489" s="149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9" s="149" t="str">
        <f>'ADD6'!$C$15</f>
        <v>£m</v>
      </c>
      <c r="E2489" s="149" t="s">
        <v>145</v>
      </c>
      <c r="H2489" s="490">
        <f>IF(ISBLANK('ADD6'!$K$15),"##BLANK",'ADD6'!$K$15)</f>
        <v>42.96</v>
      </c>
      <c r="I2489" s="490">
        <f>IF(ISBLANK('ADD6'!$V$15),"##BLANK",'ADD6'!$V$15)</f>
        <v>39.822185791534899</v>
      </c>
      <c r="J2489" s="490">
        <f>IF(ISBLANK('ADD6'!$AG$15),"##BLANK",'ADD6'!$AG$15)</f>
        <v>39.393615923127918</v>
      </c>
      <c r="K2489" s="490">
        <f>IF(ISBLANK('ADD6'!$AR$15),"##BLANK",'ADD6'!$AR$15)</f>
        <v>35.036845273162108</v>
      </c>
      <c r="L2489" s="490">
        <f>IF(ISBLANK('ADD6'!$BC$15),"##BLANK",'ADD6'!$BC$15)</f>
        <v>33.353170429711824</v>
      </c>
      <c r="M2489" s="490">
        <f>IF(ISBLANK('ADD6'!$BN$15),"##BLANK",'ADD6'!$BN$15)</f>
        <v>31.217832837986379</v>
      </c>
      <c r="N2489" s="490">
        <f>IF(ISBLANK('ADD6'!$BY$15),"##BLANK",'ADD6'!$BY$15)</f>
        <v>30.411528552710493</v>
      </c>
      <c r="O2489" s="490">
        <f>IF(ISBLANK('ADD6'!$CJ$15),"##BLANK",'ADD6'!$CJ$15)</f>
        <v>30.39111536389203</v>
      </c>
    </row>
    <row r="2490" spans="2:15" x14ac:dyDescent="0.2">
      <c r="B2490" s="149" t="str">
        <f>UPPER('ADD6'!$DE$15)</f>
        <v>CWW2_006SDD_PR24_POSTFS</v>
      </c>
      <c r="C2490" s="149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90" s="149" t="str">
        <f>'ADD6'!$C$15</f>
        <v>£m</v>
      </c>
      <c r="E2490" s="149" t="s">
        <v>145</v>
      </c>
      <c r="H2490" s="490">
        <f>IF(ISBLANK('ADD6'!$L$15),"##BLANK",'ADD6'!$L$15)</f>
        <v>14.989000000000001</v>
      </c>
      <c r="I2490" s="490">
        <f>IF(ISBLANK('ADD6'!$W$15),"##BLANK",'ADD6'!$W$15)</f>
        <v>14.572993102992816</v>
      </c>
      <c r="J2490" s="490">
        <f>IF(ISBLANK('ADD6'!$AH$15),"##BLANK",'ADD6'!$AH$15)</f>
        <v>16.337041850533041</v>
      </c>
      <c r="K2490" s="490">
        <f>IF(ISBLANK('ADD6'!$AS$15),"##BLANK",'ADD6'!$AS$15)</f>
        <v>11.21473896338347</v>
      </c>
      <c r="L2490" s="490">
        <f>IF(ISBLANK('ADD6'!$BD$15),"##BLANK",'ADD6'!$BD$15)</f>
        <v>11.115525289119226</v>
      </c>
      <c r="M2490" s="490">
        <f>IF(ISBLANK('ADD6'!$BO$15),"##BLANK",'ADD6'!$BO$15)</f>
        <v>11.012496739140836</v>
      </c>
      <c r="N2490" s="490">
        <f>IF(ISBLANK('ADD6'!$BZ$15),"##BLANK",'ADD6'!$BZ$15)</f>
        <v>10.924195850923219</v>
      </c>
      <c r="O2490" s="490">
        <f>IF(ISBLANK('ADD6'!$CK$15),"##BLANK",'ADD6'!$CK$15)</f>
        <v>10.841462974401997</v>
      </c>
    </row>
    <row r="2491" spans="2:15" x14ac:dyDescent="0.2">
      <c r="B2491" s="149" t="str">
        <f>UPPER('ADD6'!$DF$15)</f>
        <v>CWW2_006ADDN1_PR24_POSTFS</v>
      </c>
      <c r="C2491" s="149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91" s="149" t="str">
        <f>'ADD6'!$C$15</f>
        <v>£m</v>
      </c>
      <c r="E2491" s="149" t="s">
        <v>145</v>
      </c>
      <c r="H2491" s="490">
        <f>IF(ISBLANK('ADD6'!$M$15),"##BLANK",'ADD6'!$M$15)</f>
        <v>0</v>
      </c>
      <c r="I2491" s="490">
        <f>IF(ISBLANK('ADD6'!$X$15),"##BLANK",'ADD6'!$X$15)</f>
        <v>0</v>
      </c>
      <c r="J2491" s="490">
        <f>IF(ISBLANK('ADD6'!$AI$15),"##BLANK",'ADD6'!$AI$15)</f>
        <v>0</v>
      </c>
      <c r="K2491" s="490">
        <f>IF(ISBLANK('ADD6'!$AT$15),"##BLANK",'ADD6'!$AT$15)</f>
        <v>0</v>
      </c>
      <c r="L2491" s="490">
        <f>IF(ISBLANK('ADD6'!$BE$15),"##BLANK",'ADD6'!$BE$15)</f>
        <v>0</v>
      </c>
      <c r="M2491" s="490">
        <f>IF(ISBLANK('ADD6'!$BP$15),"##BLANK",'ADD6'!$BP$15)</f>
        <v>0</v>
      </c>
      <c r="N2491" s="490">
        <f>IF(ISBLANK('ADD6'!$CA$15),"##BLANK",'ADD6'!$CA$15)</f>
        <v>0</v>
      </c>
      <c r="O2491" s="490">
        <f>IF(ISBLANK('ADD6'!$CL$15),"##BLANK",'ADD6'!$CL$15)</f>
        <v>0</v>
      </c>
    </row>
    <row r="2492" spans="2:15" x14ac:dyDescent="0.2">
      <c r="B2492" s="149" t="str">
        <f>UPPER('ADD6'!$DG$15)</f>
        <v>CWW2_006ADDN2_PR24_POSTFS</v>
      </c>
      <c r="C2492" s="149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2" s="149" t="str">
        <f>'ADD6'!$C$15</f>
        <v>£m</v>
      </c>
      <c r="E2492" s="149" t="s">
        <v>145</v>
      </c>
      <c r="H2492" s="490">
        <f>IF(ISBLANK('ADD6'!$N$15),"##BLANK",'ADD6'!$N$15)</f>
        <v>0</v>
      </c>
      <c r="I2492" s="490">
        <f>IF(ISBLANK('ADD6'!$Y$15),"##BLANK",'ADD6'!$Y$15)</f>
        <v>0</v>
      </c>
      <c r="J2492" s="490">
        <f>IF(ISBLANK('ADD6'!$AJ$15),"##BLANK",'ADD6'!$AJ$15)</f>
        <v>0</v>
      </c>
      <c r="K2492" s="490">
        <f>IF(ISBLANK('ADD6'!$AU$15),"##BLANK",'ADD6'!$AU$15)</f>
        <v>0</v>
      </c>
      <c r="L2492" s="490">
        <f>IF(ISBLANK('ADD6'!$BF$15),"##BLANK",'ADD6'!$BF$15)</f>
        <v>0</v>
      </c>
      <c r="M2492" s="490">
        <f>IF(ISBLANK('ADD6'!$BQ$15),"##BLANK",'ADD6'!$BQ$15)</f>
        <v>0</v>
      </c>
      <c r="N2492" s="490">
        <f>IF(ISBLANK('ADD6'!$CB$15),"##BLANK",'ADD6'!$CB$15)</f>
        <v>0</v>
      </c>
      <c r="O2492" s="490">
        <f>IF(ISBLANK('ADD6'!$CM$15),"##BLANK",'ADD6'!$CM$15)</f>
        <v>0</v>
      </c>
    </row>
    <row r="2493" spans="2:15" x14ac:dyDescent="0.2">
      <c r="B2493" s="149" t="str">
        <f>UPPER('ADD6'!$DH$15)</f>
        <v>CWW2_006TOT_PR24_POSTFS</v>
      </c>
      <c r="C2493" s="149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3" s="149" t="str">
        <f>'ADD6'!$C$15</f>
        <v>£m</v>
      </c>
      <c r="E2493" s="149" t="s">
        <v>145</v>
      </c>
      <c r="H2493" s="490">
        <f>IF(ISBLANK('ADD6'!$O$15),"##BLANK",'ADD6'!$O$15)</f>
        <v>231.77700000000002</v>
      </c>
      <c r="I2493" s="490">
        <f>IF(ISBLANK('ADD6'!$Z$15),"##BLANK",'ADD6'!$Z$15)</f>
        <v>228.51680604579775</v>
      </c>
      <c r="J2493" s="490">
        <f>IF(ISBLANK('ADD6'!$AK$15),"##BLANK",'ADD6'!$AK$15)</f>
        <v>253.39092820209984</v>
      </c>
      <c r="K2493" s="490">
        <f>IF(ISBLANK('ADD6'!$AV$15),"##BLANK",'ADD6'!$AV$15)</f>
        <v>255.65920916034941</v>
      </c>
      <c r="L2493" s="490">
        <f>IF(ISBLANK('ADD6'!$BG$15),"##BLANK",'ADD6'!$BG$15)</f>
        <v>251.94215572986317</v>
      </c>
      <c r="M2493" s="490">
        <f>IF(ISBLANK('ADD6'!$BR$15),"##BLANK",'ADD6'!$BR$15)</f>
        <v>247.71397506969438</v>
      </c>
      <c r="N2493" s="490">
        <f>IF(ISBLANK('ADD6'!$CC$15),"##BLANK",'ADD6'!$CC$15)</f>
        <v>245.08026016568638</v>
      </c>
      <c r="O2493" s="490">
        <f>IF(ISBLANK('ADD6'!$CN$15),"##BLANK",'ADD6'!$CN$15)</f>
        <v>243.31626423995846</v>
      </c>
    </row>
    <row r="2494" spans="2:15" x14ac:dyDescent="0.2">
      <c r="B2494" s="149" t="str">
        <f>UPPER('ADD6'!$CX$16)</f>
        <v>CWW2_007FL_PR24_POSTFS</v>
      </c>
      <c r="C2494" s="149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4" s="149" t="str">
        <f>'ADD6'!$C$16</f>
        <v>£m</v>
      </c>
      <c r="E2494" s="149" t="s">
        <v>145</v>
      </c>
      <c r="H2494" s="490">
        <f>IF(ISBLANK('ADD6'!$E$16),"##BLANK",'ADD6'!$E$16)</f>
        <v>9.7000000000000003E-2</v>
      </c>
      <c r="I2494" s="490">
        <f>IF(ISBLANK('ADD6'!$P$16),"##BLANK",'ADD6'!$P$16)</f>
        <v>8.943725910677619E-2</v>
      </c>
      <c r="J2494" s="490">
        <f>IF(ISBLANK('ADD6'!$AA$16),"##BLANK",'ADD6'!$AA$16)</f>
        <v>0.13264469415636584</v>
      </c>
      <c r="K2494" s="490">
        <f>IF(ISBLANK('ADD6'!$AL$16),"##BLANK",'ADD6'!$AL$16)</f>
        <v>0.14563013525997892</v>
      </c>
      <c r="L2494" s="490">
        <f>IF(ISBLANK('ADD6'!$AW$16),"##BLANK",'ADD6'!$AW$16)</f>
        <v>0.14986580561455368</v>
      </c>
      <c r="M2494" s="490">
        <f>IF(ISBLANK('ADD6'!$BH$16),"##BLANK",'ADD6'!$BH$16)</f>
        <v>0.15808992820962292</v>
      </c>
      <c r="N2494" s="490">
        <f>IF(ISBLANK('ADD6'!$BS$16),"##BLANK",'ADD6'!$BS$16)</f>
        <v>0.16769435194164006</v>
      </c>
      <c r="O2494" s="490">
        <f>IF(ISBLANK('ADD6'!$CD$16),"##BLANK",'ADD6'!$CD$16)</f>
        <v>0.18986750681218603</v>
      </c>
    </row>
    <row r="2495" spans="2:15" x14ac:dyDescent="0.2">
      <c r="B2495" s="149" t="str">
        <f>UPPER('ADD6'!$CY$16)</f>
        <v>CWW2_007SWD_PR24_POSTFS</v>
      </c>
      <c r="C2495" s="149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5" s="149" t="str">
        <f>'ADD6'!$C$16</f>
        <v>£m</v>
      </c>
      <c r="E2495" s="149" t="s">
        <v>145</v>
      </c>
      <c r="H2495" s="490">
        <f>IF(ISBLANK('ADD6'!$F$16),"##BLANK",'ADD6'!$F$16)</f>
        <v>2.7E-2</v>
      </c>
      <c r="I2495" s="490">
        <f>IF(ISBLANK('ADD6'!$Q$16),"##BLANK",'ADD6'!$Q$16)</f>
        <v>2.4502917381930188E-2</v>
      </c>
      <c r="J2495" s="490">
        <f>IF(ISBLANK('ADD6'!$AB$16),"##BLANK",'ADD6'!$AB$16)</f>
        <v>3.6380888265852791E-2</v>
      </c>
      <c r="K2495" s="490">
        <f>IF(ISBLANK('ADD6'!$AM$16),"##BLANK",'ADD6'!$AM$16)</f>
        <v>4.0287340463856132E-2</v>
      </c>
      <c r="L2495" s="490">
        <f>IF(ISBLANK('ADD6'!$AX$16),"##BLANK",'ADD6'!$AX$16)</f>
        <v>4.1459102704980065E-2</v>
      </c>
      <c r="M2495" s="490">
        <f>IF(ISBLANK('ADD6'!$BI$16),"##BLANK",'ADD6'!$BI$16)</f>
        <v>4.3734236394944441E-2</v>
      </c>
      <c r="N2495" s="490">
        <f>IF(ISBLANK('ADD6'!$BT$16),"##BLANK",'ADD6'!$BT$16)</f>
        <v>4.6391218675158323E-2</v>
      </c>
      <c r="O2495" s="490">
        <f>IF(ISBLANK('ADD6'!$CE$16),"##BLANK",'ADD6'!$CE$16)</f>
        <v>5.2525233711488414E-2</v>
      </c>
    </row>
    <row r="2496" spans="2:15" x14ac:dyDescent="0.2">
      <c r="B2496" s="149" t="str">
        <f>UPPER('ADD6'!$CZ$16)</f>
        <v>CWW2_007HD_PR24_POSTFS</v>
      </c>
      <c r="C2496" s="149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6" s="149" t="str">
        <f>'ADD6'!$C$16</f>
        <v>£m</v>
      </c>
      <c r="E2496" s="149" t="s">
        <v>145</v>
      </c>
      <c r="H2496" s="490">
        <f>IF(ISBLANK('ADD6'!$G$16),"##BLANK",'ADD6'!$G$16)</f>
        <v>1.0999999999999999E-2</v>
      </c>
      <c r="I2496" s="490">
        <f>IF(ISBLANK('ADD6'!$R$16),"##BLANK",'ADD6'!$R$16)</f>
        <v>9.6990319866529784E-3</v>
      </c>
      <c r="J2496" s="490">
        <f>IF(ISBLANK('ADD6'!$AC$16),"##BLANK",'ADD6'!$AC$16)</f>
        <v>1.4334066045524554E-2</v>
      </c>
      <c r="K2496" s="490">
        <f>IF(ISBLANK('ADD6'!$AN$16),"##BLANK",'ADD6'!$AN$16)</f>
        <v>1.5901870057946202E-2</v>
      </c>
      <c r="L2496" s="490">
        <f>IF(ISBLANK('ADD6'!$AY$16),"##BLANK",'ADD6'!$AY$16)</f>
        <v>1.6364377899928909E-2</v>
      </c>
      <c r="M2496" s="490">
        <f>IF(ISBLANK('ADD6'!$BJ$16),"##BLANK",'ADD6'!$BJ$16)</f>
        <v>1.7262398962766923E-2</v>
      </c>
      <c r="N2496" s="490">
        <f>IF(ISBLANK('ADD6'!$BU$16),"##BLANK",'ADD6'!$BU$16)</f>
        <v>1.8311139993566223E-2</v>
      </c>
      <c r="O2496" s="490">
        <f>IF(ISBLANK('ADD6'!$CF$16),"##BLANK",'ADD6'!$CF$16)</f>
        <v>2.0732305275715325E-2</v>
      </c>
    </row>
    <row r="2497" spans="2:15" x14ac:dyDescent="0.2">
      <c r="B2497" s="149" t="str">
        <f>UPPER('ADD6'!$DA$16)</f>
        <v>CWW2_007STD_PR24_POSTFS</v>
      </c>
      <c r="C2497" s="149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7" s="149" t="str">
        <f>'ADD6'!$C$16</f>
        <v>£m</v>
      </c>
      <c r="E2497" s="149" t="s">
        <v>145</v>
      </c>
      <c r="H2497" s="490">
        <f>IF(ISBLANK('ADD6'!$H$16),"##BLANK",'ADD6'!$H$16)</f>
        <v>19.931000000000001</v>
      </c>
      <c r="I2497" s="490">
        <f>IF(ISBLANK('ADD6'!$S$16),"##BLANK",'ADD6'!$S$16)</f>
        <v>22.945780763270026</v>
      </c>
      <c r="J2497" s="490">
        <f>IF(ISBLANK('ADD6'!$AD$16),"##BLANK",'ADD6'!$AD$16)</f>
        <v>26.635999999999999</v>
      </c>
      <c r="K2497" s="490">
        <f>IF(ISBLANK('ADD6'!$AO$16),"##BLANK",'ADD6'!$AO$16)</f>
        <v>30.139655968425579</v>
      </c>
      <c r="L2497" s="490">
        <f>IF(ISBLANK('ADD6'!$AZ$16),"##BLANK",'ADD6'!$AZ$16)</f>
        <v>31.016271560759129</v>
      </c>
      <c r="M2497" s="490">
        <f>IF(ISBLANK('ADD6'!$BK$16),"##BLANK",'ADD6'!$BK$16)</f>
        <v>32.718338411243344</v>
      </c>
      <c r="N2497" s="490">
        <f>IF(ISBLANK('ADD6'!$BV$16),"##BLANK",'ADD6'!$BV$16)</f>
        <v>34.706072794248691</v>
      </c>
      <c r="O2497" s="490">
        <f>IF(ISBLANK('ADD6'!$CG$16),"##BLANK",'ADD6'!$CG$16)</f>
        <v>39.295035499940354</v>
      </c>
    </row>
    <row r="2498" spans="2:15" x14ac:dyDescent="0.2">
      <c r="B2498" s="149" t="str">
        <f>UPPER('ADD6'!$DB$16)</f>
        <v>CWW2_007SLT_PR24_POSTFS</v>
      </c>
      <c r="C2498" s="149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8" s="149" t="str">
        <f>'ADD6'!$C$16</f>
        <v>£m</v>
      </c>
      <c r="E2498" s="149" t="s">
        <v>145</v>
      </c>
      <c r="H2498" s="490">
        <f>IF(ISBLANK('ADD6'!$I$16),"##BLANK",'ADD6'!$I$16)</f>
        <v>0</v>
      </c>
      <c r="I2498" s="490">
        <f>IF(ISBLANK('ADD6'!$T$16),"##BLANK",'ADD6'!$T$16)</f>
        <v>0</v>
      </c>
      <c r="J2498" s="490">
        <f>IF(ISBLANK('ADD6'!$AE$16),"##BLANK",'ADD6'!$AE$16)</f>
        <v>0</v>
      </c>
      <c r="K2498" s="490">
        <f>IF(ISBLANK('ADD6'!$AP$16),"##BLANK",'ADD6'!$AP$16)</f>
        <v>0</v>
      </c>
      <c r="L2498" s="490">
        <f>IF(ISBLANK('ADD6'!$BA$16),"##BLANK",'ADD6'!$BA$16)</f>
        <v>0</v>
      </c>
      <c r="M2498" s="490">
        <f>IF(ISBLANK('ADD6'!$BL$16),"##BLANK",'ADD6'!$BL$16)</f>
        <v>0</v>
      </c>
      <c r="N2498" s="490">
        <f>IF(ISBLANK('ADD6'!$BW$16),"##BLANK",'ADD6'!$BW$16)</f>
        <v>0</v>
      </c>
      <c r="O2498" s="490">
        <f>IF(ISBLANK('ADD6'!$CH$16),"##BLANK",'ADD6'!$CH$16)</f>
        <v>0</v>
      </c>
    </row>
    <row r="2499" spans="2:15" x14ac:dyDescent="0.2">
      <c r="B2499" s="149" t="str">
        <f>UPPER('ADD6'!$DC$16)</f>
        <v>CWW2_007STP_PR24_POSTFS</v>
      </c>
      <c r="C2499" s="149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9" s="149" t="str">
        <f>'ADD6'!$C$16</f>
        <v>£m</v>
      </c>
      <c r="E2499" s="149" t="s">
        <v>145</v>
      </c>
      <c r="H2499" s="490">
        <f>IF(ISBLANK('ADD6'!$J$16),"##BLANK",'ADD6'!$J$16)</f>
        <v>0.10100000000000001</v>
      </c>
      <c r="I2499" s="490">
        <f>IF(ISBLANK('ADD6'!$U$16),"##BLANK",'ADD6'!$U$16)</f>
        <v>9.3112412479466139E-2</v>
      </c>
      <c r="J2499" s="490">
        <f>IF(ISBLANK('ADD6'!$AF$16),"##BLANK",'ADD6'!$AF$16)</f>
        <v>0.13788355178550166</v>
      </c>
      <c r="K2499" s="490">
        <f>IF(ISBLANK('ADD6'!$AQ$16),"##BLANK",'ADD6'!$AQ$16)</f>
        <v>0.11239538798716653</v>
      </c>
      <c r="L2499" s="490">
        <f>IF(ISBLANK('ADD6'!$BB$16),"##BLANK",'ADD6'!$BB$16)</f>
        <v>0.11566442163901534</v>
      </c>
      <c r="M2499" s="490">
        <f>IF(ISBLANK('ADD6'!$BM$16),"##BLANK",'ADD6'!$BM$16)</f>
        <v>0.12201168931322766</v>
      </c>
      <c r="N2499" s="490">
        <f>IF(ISBLANK('ADD6'!$BX$16),"##BLANK",'ADD6'!$BX$16)</f>
        <v>0.12942425491873308</v>
      </c>
      <c r="O2499" s="490">
        <f>IF(ISBLANK('ADD6'!$CI$16),"##BLANK",'ADD6'!$CI$16)</f>
        <v>0.14653719888548514</v>
      </c>
    </row>
    <row r="2500" spans="2:15" x14ac:dyDescent="0.2">
      <c r="B2500" s="149" t="str">
        <f>UPPER('ADD6'!$DD$16)</f>
        <v>CWW2_007SDT_PR24_POSTFS</v>
      </c>
      <c r="C2500" s="149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500" s="149" t="str">
        <f>'ADD6'!$C$16</f>
        <v>£m</v>
      </c>
      <c r="E2500" s="149" t="s">
        <v>145</v>
      </c>
      <c r="H2500" s="490">
        <f>IF(ISBLANK('ADD6'!$K$16),"##BLANK",'ADD6'!$K$16)</f>
        <v>3.7879999999999998</v>
      </c>
      <c r="I2500" s="490">
        <f>IF(ISBLANK('ADD6'!$V$16),"##BLANK",'ADD6'!$V$16)</f>
        <v>4.3357610071201238</v>
      </c>
      <c r="J2500" s="490">
        <f>IF(ISBLANK('ADD6'!$AG$16),"##BLANK",'ADD6'!$AG$16)</f>
        <v>4.9869455048990456</v>
      </c>
      <c r="K2500" s="490">
        <f>IF(ISBLANK('ADD6'!$AR$16),"##BLANK",'ADD6'!$AR$16)</f>
        <v>4.1796103386326013</v>
      </c>
      <c r="L2500" s="490">
        <f>IF(ISBLANK('ADD6'!$BC$16),"##BLANK",'ADD6'!$BC$16)</f>
        <v>4.3011748182193017</v>
      </c>
      <c r="M2500" s="490">
        <f>IF(ISBLANK('ADD6'!$BN$16),"##BLANK",'ADD6'!$BN$16)</f>
        <v>4.5372085743039863</v>
      </c>
      <c r="N2500" s="490">
        <f>IF(ISBLANK('ADD6'!$BY$16),"##BLANK",'ADD6'!$BY$16)</f>
        <v>4.8128572143006769</v>
      </c>
      <c r="O2500" s="490">
        <f>IF(ISBLANK('ADD6'!$CJ$16),"##BLANK",'ADD6'!$CJ$16)</f>
        <v>5.4492306350325332</v>
      </c>
    </row>
    <row r="2501" spans="2:15" x14ac:dyDescent="0.2">
      <c r="B2501" s="149" t="str">
        <f>UPPER('ADD6'!$DE$16)</f>
        <v>CWW2_007SDD_PR24_POSTFS</v>
      </c>
      <c r="C2501" s="149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501" s="149" t="str">
        <f>'ADD6'!$C$16</f>
        <v>£m</v>
      </c>
      <c r="E2501" s="149" t="s">
        <v>145</v>
      </c>
      <c r="H2501" s="490">
        <f>IF(ISBLANK('ADD6'!$L$16),"##BLANK",'ADD6'!$L$16)</f>
        <v>1.0999999999999999E-2</v>
      </c>
      <c r="I2501" s="490">
        <f>IF(ISBLANK('ADD6'!$W$16),"##BLANK",'ADD6'!$W$16)</f>
        <v>1.0209706817248462E-2</v>
      </c>
      <c r="J2501" s="490">
        <f>IF(ISBLANK('ADD6'!$AH$16),"##BLANK",'ADD6'!$AH$16)</f>
        <v>1.5207206708701446E-2</v>
      </c>
      <c r="K2501" s="490">
        <f>IF(ISBLANK('ADD6'!$AS$16),"##BLANK",'ADD6'!$AS$16)</f>
        <v>1.2581573282145505E-2</v>
      </c>
      <c r="L2501" s="490">
        <f>IF(ISBLANK('ADD6'!$BD$16),"##BLANK",'ADD6'!$BD$16)</f>
        <v>1.2947509884964402E-2</v>
      </c>
      <c r="M2501" s="490">
        <f>IF(ISBLANK('ADD6'!$BO$16),"##BLANK",'ADD6'!$BO$16)</f>
        <v>1.3658024923122496E-2</v>
      </c>
      <c r="N2501" s="490">
        <f>IF(ISBLANK('ADD6'!$BZ$16),"##BLANK",'ADD6'!$BZ$16)</f>
        <v>1.4487789729708924E-2</v>
      </c>
      <c r="O2501" s="490">
        <f>IF(ISBLANK('ADD6'!$CK$16),"##BLANK",'ADD6'!$CK$16)</f>
        <v>1.6403417785688632E-2</v>
      </c>
    </row>
    <row r="2502" spans="2:15" x14ac:dyDescent="0.2">
      <c r="B2502" s="149" t="str">
        <f>UPPER('ADD6'!$DF$16)</f>
        <v>CWW2_007ADDN1_PR24_POSTFS</v>
      </c>
      <c r="C2502" s="149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2" s="149" t="str">
        <f>'ADD6'!$C$16</f>
        <v>£m</v>
      </c>
      <c r="E2502" s="149" t="s">
        <v>145</v>
      </c>
      <c r="H2502" s="490">
        <f>IF(ISBLANK('ADD6'!$M$16),"##BLANK",'ADD6'!$M$16)</f>
        <v>0</v>
      </c>
      <c r="I2502" s="490">
        <f>IF(ISBLANK('ADD6'!$X$16),"##BLANK",'ADD6'!$X$16)</f>
        <v>0</v>
      </c>
      <c r="J2502" s="490">
        <f>IF(ISBLANK('ADD6'!$AI$16),"##BLANK",'ADD6'!$AI$16)</f>
        <v>0</v>
      </c>
      <c r="K2502" s="490">
        <f>IF(ISBLANK('ADD6'!$AT$16),"##BLANK",'ADD6'!$AT$16)</f>
        <v>0</v>
      </c>
      <c r="L2502" s="490">
        <f>IF(ISBLANK('ADD6'!$BE$16),"##BLANK",'ADD6'!$BE$16)</f>
        <v>0</v>
      </c>
      <c r="M2502" s="490">
        <f>IF(ISBLANK('ADD6'!$BP$16),"##BLANK",'ADD6'!$BP$16)</f>
        <v>0</v>
      </c>
      <c r="N2502" s="490">
        <f>IF(ISBLANK('ADD6'!$CA$16),"##BLANK",'ADD6'!$CA$16)</f>
        <v>0</v>
      </c>
      <c r="O2502" s="490">
        <f>IF(ISBLANK('ADD6'!$CL$16),"##BLANK",'ADD6'!$CL$16)</f>
        <v>0</v>
      </c>
    </row>
    <row r="2503" spans="2:15" x14ac:dyDescent="0.2">
      <c r="B2503" s="149" t="str">
        <f>UPPER('ADD6'!$DG$16)</f>
        <v>CWW2_007ADDN2_PR24_POSTFS</v>
      </c>
      <c r="C2503" s="149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3" s="149" t="str">
        <f>'ADD6'!$C$16</f>
        <v>£m</v>
      </c>
      <c r="E2503" s="149" t="s">
        <v>145</v>
      </c>
      <c r="H2503" s="490">
        <f>IF(ISBLANK('ADD6'!$N$16),"##BLANK",'ADD6'!$N$16)</f>
        <v>0</v>
      </c>
      <c r="I2503" s="490">
        <f>IF(ISBLANK('ADD6'!$Y$16),"##BLANK",'ADD6'!$Y$16)</f>
        <v>0</v>
      </c>
      <c r="J2503" s="490">
        <f>IF(ISBLANK('ADD6'!$AJ$16),"##BLANK",'ADD6'!$AJ$16)</f>
        <v>0</v>
      </c>
      <c r="K2503" s="490">
        <f>IF(ISBLANK('ADD6'!$AU$16),"##BLANK",'ADD6'!$AU$16)</f>
        <v>0</v>
      </c>
      <c r="L2503" s="490">
        <f>IF(ISBLANK('ADD6'!$BF$16),"##BLANK",'ADD6'!$BF$16)</f>
        <v>0</v>
      </c>
      <c r="M2503" s="490">
        <f>IF(ISBLANK('ADD6'!$BQ$16),"##BLANK",'ADD6'!$BQ$16)</f>
        <v>0</v>
      </c>
      <c r="N2503" s="490">
        <f>IF(ISBLANK('ADD6'!$CB$16),"##BLANK",'ADD6'!$CB$16)</f>
        <v>0</v>
      </c>
      <c r="O2503" s="490">
        <f>IF(ISBLANK('ADD6'!$CM$16),"##BLANK",'ADD6'!$CM$16)</f>
        <v>0</v>
      </c>
    </row>
    <row r="2504" spans="2:15" x14ac:dyDescent="0.2">
      <c r="B2504" s="149" t="str">
        <f>UPPER('ADD6'!$DH$16)</f>
        <v>CWW2_007TOT_PR24_POSTFS</v>
      </c>
      <c r="C2504" s="149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4" s="149" t="str">
        <f>'ADD6'!$C$16</f>
        <v>£m</v>
      </c>
      <c r="E2504" s="149" t="s">
        <v>145</v>
      </c>
      <c r="H2504" s="490">
        <f>IF(ISBLANK('ADD6'!$O$16),"##BLANK",'ADD6'!$O$16)</f>
        <v>23.966000000000001</v>
      </c>
      <c r="I2504" s="490">
        <f>IF(ISBLANK('ADD6'!$Z$16),"##BLANK",'ADD6'!$Z$16)</f>
        <v>27.508503098162226</v>
      </c>
      <c r="J2504" s="490">
        <f>IF(ISBLANK('ADD6'!$AK$16),"##BLANK",'ADD6'!$AK$16)</f>
        <v>31.959395911860994</v>
      </c>
      <c r="K2504" s="490">
        <f>IF(ISBLANK('ADD6'!$AV$16),"##BLANK",'ADD6'!$AV$16)</f>
        <v>34.646062614109276</v>
      </c>
      <c r="L2504" s="490">
        <f>IF(ISBLANK('ADD6'!$BG$16),"##BLANK",'ADD6'!$BG$16)</f>
        <v>35.653747596721871</v>
      </c>
      <c r="M2504" s="490">
        <f>IF(ISBLANK('ADD6'!$BR$16),"##BLANK",'ADD6'!$BR$16)</f>
        <v>37.610303263351021</v>
      </c>
      <c r="N2504" s="490">
        <f>IF(ISBLANK('ADD6'!$CC$16),"##BLANK",'ADD6'!$CC$16)</f>
        <v>39.895238763808173</v>
      </c>
      <c r="O2504" s="490">
        <f>IF(ISBLANK('ADD6'!$CN$16),"##BLANK",'ADD6'!$CN$16)</f>
        <v>45.170331797443453</v>
      </c>
    </row>
    <row r="2505" spans="2:15" x14ac:dyDescent="0.2">
      <c r="B2505" s="149" t="str">
        <f>UPPER('ADD6'!$CX$19)</f>
        <v>CWW2_008FL_PR24_POSTFS</v>
      </c>
      <c r="C2505" s="149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5" s="149" t="str">
        <f>'ADD6'!$C$19</f>
        <v>£m</v>
      </c>
      <c r="E2505" s="149" t="s">
        <v>145</v>
      </c>
      <c r="H2505" s="490">
        <f>IF(ISBLANK('ADD6'!$E$19),"##BLANK",'ADD6'!$E$19)</f>
        <v>0.11799999999999999</v>
      </c>
      <c r="I2505" s="490">
        <f>IF(ISBLANK('ADD6'!$P$19),"##BLANK",'ADD6'!$P$19)</f>
        <v>0.1082866804514329</v>
      </c>
      <c r="J2505" s="490">
        <f>IF(ISBLANK('ADD6'!$AA$19),"##BLANK",'ADD6'!$AA$19)</f>
        <v>0.11580415482658186</v>
      </c>
      <c r="K2505" s="490">
        <f>IF(ISBLANK('ADD6'!$AL$19),"##BLANK",'ADD6'!$AL$19)</f>
        <v>0.22582232330047089</v>
      </c>
      <c r="L2505" s="490">
        <f>IF(ISBLANK('ADD6'!$AW$19),"##BLANK",'ADD6'!$AW$19)</f>
        <v>0.22388743268629208</v>
      </c>
      <c r="M2505" s="490">
        <f>IF(ISBLANK('ADD6'!$BH$19),"##BLANK",'ADD6'!$BH$19)</f>
        <v>0.22188827291728286</v>
      </c>
      <c r="N2505" s="490">
        <f>IF(ISBLANK('ADD6'!$BS$19),"##BLANK",'ADD6'!$BS$19)</f>
        <v>0.22014453833373926</v>
      </c>
      <c r="O2505" s="490">
        <f>IF(ISBLANK('ADD6'!$CD$19),"##BLANK",'ADD6'!$CD$19)</f>
        <v>0.21848199840300866</v>
      </c>
    </row>
    <row r="2506" spans="2:15" x14ac:dyDescent="0.2">
      <c r="B2506" s="149" t="str">
        <f>UPPER('ADD6'!$CY$19)</f>
        <v>CWW2_008SWD_PR24_POSTFS</v>
      </c>
      <c r="C2506" s="149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6" s="149" t="str">
        <f>'ADD6'!$C$19</f>
        <v>£m</v>
      </c>
      <c r="E2506" s="149" t="s">
        <v>145</v>
      </c>
      <c r="H2506" s="490">
        <f>IF(ISBLANK('ADD6'!$F$19),"##BLANK",'ADD6'!$F$19)</f>
        <v>3.3000000000000002E-2</v>
      </c>
      <c r="I2506" s="490">
        <f>IF(ISBLANK('ADD6'!$Q$19),"##BLANK",'ADD6'!$Q$19)</f>
        <v>2.9667049406078068E-2</v>
      </c>
      <c r="J2506" s="490">
        <f>IF(ISBLANK('ADD6'!$AB$19),"##BLANK",'ADD6'!$AB$19)</f>
        <v>3.2167820785161623E-2</v>
      </c>
      <c r="K2506" s="490">
        <f>IF(ISBLANK('ADD6'!$AM$19),"##BLANK",'ADD6'!$AM$19)</f>
        <v>6.3153700584030012E-2</v>
      </c>
      <c r="L2506" s="490">
        <f>IF(ISBLANK('ADD6'!$AX$19),"##BLANK",'ADD6'!$AX$19)</f>
        <v>6.2612587107183398E-2</v>
      </c>
      <c r="M2506" s="490">
        <f>IF(ISBLANK('ADD6'!$BI$19),"##BLANK",'ADD6'!$BI$19)</f>
        <v>6.2053500053138443E-2</v>
      </c>
      <c r="N2506" s="490">
        <f>IF(ISBLANK('ADD6'!$BT$19),"##BLANK",'ADD6'!$BT$19)</f>
        <v>6.1565845466215234E-2</v>
      </c>
      <c r="O2506" s="490">
        <f>IF(ISBLANK('ADD6'!$CE$19),"##BLANK",'ADD6'!$CE$19)</f>
        <v>6.1100897858468541E-2</v>
      </c>
    </row>
    <row r="2507" spans="2:15" x14ac:dyDescent="0.2">
      <c r="B2507" s="149" t="str">
        <f>UPPER('ADD6'!$CZ$19)</f>
        <v>CWW2_008HD_PR24_POSTFS</v>
      </c>
      <c r="C2507" s="149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7" s="149" t="str">
        <f>'ADD6'!$C$19</f>
        <v>£m</v>
      </c>
      <c r="E2507" s="149" t="s">
        <v>145</v>
      </c>
      <c r="H2507" s="490">
        <f>IF(ISBLANK('ADD6'!$G$19),"##BLANK",'ADD6'!$G$19)</f>
        <v>1.2999999999999999E-2</v>
      </c>
      <c r="I2507" s="490">
        <f>IF(ISBLANK('ADD6'!$R$19),"##BLANK",'ADD6'!$R$19)</f>
        <v>1.1743159259532177E-2</v>
      </c>
      <c r="J2507" s="490">
        <f>IF(ISBLANK('ADD6'!$AC$19),"##BLANK",'ADD6'!$AC$19)</f>
        <v>1.2867128314064651E-2</v>
      </c>
      <c r="K2507" s="490">
        <f>IF(ISBLANK('ADD6'!$AN$19),"##BLANK",'ADD6'!$AN$19)</f>
        <v>2.4878730533102727E-2</v>
      </c>
      <c r="L2507" s="490">
        <f>IF(ISBLANK('ADD6'!$AY$19),"##BLANK",'ADD6'!$AY$19)</f>
        <v>2.466556461798133E-2</v>
      </c>
      <c r="M2507" s="490">
        <f>IF(ISBLANK('ADD6'!$BJ$19),"##BLANK",'ADD6'!$BJ$19)</f>
        <v>2.4445318202751504E-2</v>
      </c>
      <c r="N2507" s="490">
        <f>IF(ISBLANK('ADD6'!$BU$19),"##BLANK",'ADD6'!$BU$19)</f>
        <v>2.4253211850327208E-2</v>
      </c>
      <c r="O2507" s="490">
        <f>IF(ISBLANK('ADD6'!$CF$19),"##BLANK",'ADD6'!$CF$19)</f>
        <v>2.4070050671517903E-2</v>
      </c>
    </row>
    <row r="2508" spans="2:15" x14ac:dyDescent="0.2">
      <c r="B2508" s="149" t="str">
        <f>UPPER('ADD6'!$DA$19)</f>
        <v>CWW2_008STD_PR24_POSTFS</v>
      </c>
      <c r="C2508" s="149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8" s="149" t="str">
        <f>'ADD6'!$C$19</f>
        <v>£m</v>
      </c>
      <c r="E2508" s="149" t="s">
        <v>145</v>
      </c>
      <c r="H2508" s="490">
        <f>IF(ISBLANK('ADD6'!$H$19),"##BLANK",'ADD6'!$H$19)</f>
        <v>0</v>
      </c>
      <c r="I2508" s="490">
        <f>IF(ISBLANK('ADD6'!$S$19),"##BLANK",'ADD6'!$S$19)</f>
        <v>0</v>
      </c>
      <c r="J2508" s="490">
        <f>IF(ISBLANK('ADD6'!$AD$19),"##BLANK",'ADD6'!$AD$19)</f>
        <v>0</v>
      </c>
      <c r="K2508" s="490">
        <f>IF(ISBLANK('ADD6'!$AO$19),"##BLANK",'ADD6'!$AO$19)</f>
        <v>0</v>
      </c>
      <c r="L2508" s="490">
        <f>IF(ISBLANK('ADD6'!$AZ$19),"##BLANK",'ADD6'!$AZ$19)</f>
        <v>0</v>
      </c>
      <c r="M2508" s="490">
        <f>IF(ISBLANK('ADD6'!$BK$19),"##BLANK",'ADD6'!$BK$19)</f>
        <v>0</v>
      </c>
      <c r="N2508" s="490">
        <f>IF(ISBLANK('ADD6'!$BV$19),"##BLANK",'ADD6'!$BV$19)</f>
        <v>0</v>
      </c>
      <c r="O2508" s="490">
        <f>IF(ISBLANK('ADD6'!$CG$19),"##BLANK",'ADD6'!$CG$19)</f>
        <v>0</v>
      </c>
    </row>
    <row r="2509" spans="2:15" x14ac:dyDescent="0.2">
      <c r="B2509" s="149" t="str">
        <f>UPPER('ADD6'!$DB$19)</f>
        <v>CWW2_008SLT_PR24_POSTFS</v>
      </c>
      <c r="C2509" s="149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9" s="149" t="str">
        <f>'ADD6'!$C$19</f>
        <v>£m</v>
      </c>
      <c r="E2509" s="149" t="s">
        <v>145</v>
      </c>
      <c r="H2509" s="490">
        <f>IF(ISBLANK('ADD6'!$I$19),"##BLANK",'ADD6'!$I$19)</f>
        <v>0</v>
      </c>
      <c r="I2509" s="490">
        <f>IF(ISBLANK('ADD6'!$T$19),"##BLANK",'ADD6'!$T$19)</f>
        <v>0</v>
      </c>
      <c r="J2509" s="490">
        <f>IF(ISBLANK('ADD6'!$AE$19),"##BLANK",'ADD6'!$AE$19)</f>
        <v>0</v>
      </c>
      <c r="K2509" s="490">
        <f>IF(ISBLANK('ADD6'!$AP$19),"##BLANK",'ADD6'!$AP$19)</f>
        <v>0</v>
      </c>
      <c r="L2509" s="490">
        <f>IF(ISBLANK('ADD6'!$BA$19),"##BLANK",'ADD6'!$BA$19)</f>
        <v>0</v>
      </c>
      <c r="M2509" s="490">
        <f>IF(ISBLANK('ADD6'!$BL$19),"##BLANK",'ADD6'!$BL$19)</f>
        <v>0</v>
      </c>
      <c r="N2509" s="490">
        <f>IF(ISBLANK('ADD6'!$BW$19),"##BLANK",'ADD6'!$BW$19)</f>
        <v>0</v>
      </c>
      <c r="O2509" s="490">
        <f>IF(ISBLANK('ADD6'!$CH$19),"##BLANK",'ADD6'!$CH$19)</f>
        <v>0</v>
      </c>
    </row>
    <row r="2510" spans="2:15" x14ac:dyDescent="0.2">
      <c r="B2510" s="149" t="str">
        <f>UPPER('ADD6'!$DC$19)</f>
        <v>CWW2_008STP_PR24_POSTFS</v>
      </c>
      <c r="C2510" s="149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10" s="149" t="str">
        <f>'ADD6'!$C$19</f>
        <v>£m</v>
      </c>
      <c r="E2510" s="149" t="s">
        <v>145</v>
      </c>
      <c r="H2510" s="490">
        <f>IF(ISBLANK('ADD6'!$J$19),"##BLANK",'ADD6'!$J$19)</f>
        <v>0</v>
      </c>
      <c r="I2510" s="490">
        <f>IF(ISBLANK('ADD6'!$U$19),"##BLANK",'ADD6'!$U$19)</f>
        <v>0</v>
      </c>
      <c r="J2510" s="490">
        <f>IF(ISBLANK('ADD6'!$AF$19),"##BLANK",'ADD6'!$AF$19)</f>
        <v>0</v>
      </c>
      <c r="K2510" s="490">
        <f>IF(ISBLANK('ADD6'!$AQ$19),"##BLANK",'ADD6'!$AQ$19)</f>
        <v>0</v>
      </c>
      <c r="L2510" s="490">
        <f>IF(ISBLANK('ADD6'!$BB$19),"##BLANK",'ADD6'!$BB$19)</f>
        <v>0</v>
      </c>
      <c r="M2510" s="490">
        <f>IF(ISBLANK('ADD6'!$BM$19),"##BLANK",'ADD6'!$BM$19)</f>
        <v>0</v>
      </c>
      <c r="N2510" s="490">
        <f>IF(ISBLANK('ADD6'!$BX$19),"##BLANK",'ADD6'!$BX$19)</f>
        <v>0</v>
      </c>
      <c r="O2510" s="490">
        <f>IF(ISBLANK('ADD6'!$CI$19),"##BLANK",'ADD6'!$CI$19)</f>
        <v>0</v>
      </c>
    </row>
    <row r="2511" spans="2:15" x14ac:dyDescent="0.2">
      <c r="B2511" s="149" t="str">
        <f>UPPER('ADD6'!$DD$19)</f>
        <v>CWW2_008SDT_PR24_POSTFS</v>
      </c>
      <c r="C2511" s="149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11" s="149" t="str">
        <f>'ADD6'!$C$19</f>
        <v>£m</v>
      </c>
      <c r="E2511" s="149" t="s">
        <v>145</v>
      </c>
      <c r="H2511" s="490">
        <f>IF(ISBLANK('ADD6'!$K$19),"##BLANK",'ADD6'!$K$19)</f>
        <v>0</v>
      </c>
      <c r="I2511" s="490">
        <f>IF(ISBLANK('ADD6'!$V$19),"##BLANK",'ADD6'!$V$19)</f>
        <v>0</v>
      </c>
      <c r="J2511" s="490">
        <f>IF(ISBLANK('ADD6'!$AG$19),"##BLANK",'ADD6'!$AG$19)</f>
        <v>0</v>
      </c>
      <c r="K2511" s="490">
        <f>IF(ISBLANK('ADD6'!$AR$19),"##BLANK",'ADD6'!$AR$19)</f>
        <v>0</v>
      </c>
      <c r="L2511" s="490">
        <f>IF(ISBLANK('ADD6'!$BC$19),"##BLANK",'ADD6'!$BC$19)</f>
        <v>0</v>
      </c>
      <c r="M2511" s="490">
        <f>IF(ISBLANK('ADD6'!$BN$19),"##BLANK",'ADD6'!$BN$19)</f>
        <v>0</v>
      </c>
      <c r="N2511" s="490">
        <f>IF(ISBLANK('ADD6'!$BY$19),"##BLANK",'ADD6'!$BY$19)</f>
        <v>0</v>
      </c>
      <c r="O2511" s="490">
        <f>IF(ISBLANK('ADD6'!$CJ$19),"##BLANK",'ADD6'!$CJ$19)</f>
        <v>0</v>
      </c>
    </row>
    <row r="2512" spans="2:15" x14ac:dyDescent="0.2">
      <c r="B2512" s="149" t="str">
        <f>UPPER('ADD6'!$DE$19)</f>
        <v>CWW2_008SDD_PR24_POSTFS</v>
      </c>
      <c r="C2512" s="149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2" s="149" t="str">
        <f>'ADD6'!$C$19</f>
        <v>£m</v>
      </c>
      <c r="E2512" s="149" t="s">
        <v>145</v>
      </c>
      <c r="H2512" s="490">
        <f>IF(ISBLANK('ADD6'!$L$19),"##BLANK",'ADD6'!$L$19)</f>
        <v>0</v>
      </c>
      <c r="I2512" s="490">
        <f>IF(ISBLANK('ADD6'!$W$19),"##BLANK",'ADD6'!$W$19)</f>
        <v>0</v>
      </c>
      <c r="J2512" s="490">
        <f>IF(ISBLANK('ADD6'!$AH$19),"##BLANK",'ADD6'!$AH$19)</f>
        <v>0</v>
      </c>
      <c r="K2512" s="490">
        <f>IF(ISBLANK('ADD6'!$AS$19),"##BLANK",'ADD6'!$AS$19)</f>
        <v>0</v>
      </c>
      <c r="L2512" s="490">
        <f>IF(ISBLANK('ADD6'!$BD$19),"##BLANK",'ADD6'!$BD$19)</f>
        <v>0</v>
      </c>
      <c r="M2512" s="490">
        <f>IF(ISBLANK('ADD6'!$BO$19),"##BLANK",'ADD6'!$BO$19)</f>
        <v>0</v>
      </c>
      <c r="N2512" s="490">
        <f>IF(ISBLANK('ADD6'!$BZ$19),"##BLANK",'ADD6'!$BZ$19)</f>
        <v>0</v>
      </c>
      <c r="O2512" s="490">
        <f>IF(ISBLANK('ADD6'!$CK$19),"##BLANK",'ADD6'!$CK$19)</f>
        <v>0</v>
      </c>
    </row>
    <row r="2513" spans="2:15" x14ac:dyDescent="0.2">
      <c r="B2513" s="149" t="str">
        <f>UPPER('ADD6'!$DF$19)</f>
        <v>CWW2_008ADDN1_PR24_POSTFS</v>
      </c>
      <c r="C2513" s="149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3" s="149" t="str">
        <f>'ADD6'!$C$19</f>
        <v>£m</v>
      </c>
      <c r="E2513" s="149" t="s">
        <v>145</v>
      </c>
      <c r="H2513" s="490">
        <f>IF(ISBLANK('ADD6'!$M$19),"##BLANK",'ADD6'!$M$19)</f>
        <v>0</v>
      </c>
      <c r="I2513" s="490">
        <f>IF(ISBLANK('ADD6'!$X$19),"##BLANK",'ADD6'!$X$19)</f>
        <v>0</v>
      </c>
      <c r="J2513" s="490">
        <f>IF(ISBLANK('ADD6'!$AI$19),"##BLANK",'ADD6'!$AI$19)</f>
        <v>0</v>
      </c>
      <c r="K2513" s="490">
        <f>IF(ISBLANK('ADD6'!$AT$19),"##BLANK",'ADD6'!$AT$19)</f>
        <v>0</v>
      </c>
      <c r="L2513" s="490">
        <f>IF(ISBLANK('ADD6'!$BE$19),"##BLANK",'ADD6'!$BE$19)</f>
        <v>0</v>
      </c>
      <c r="M2513" s="490">
        <f>IF(ISBLANK('ADD6'!$BP$19),"##BLANK",'ADD6'!$BP$19)</f>
        <v>0</v>
      </c>
      <c r="N2513" s="490">
        <f>IF(ISBLANK('ADD6'!$CA$19),"##BLANK",'ADD6'!$CA$19)</f>
        <v>0</v>
      </c>
      <c r="O2513" s="490">
        <f>IF(ISBLANK('ADD6'!$CL$19),"##BLANK",'ADD6'!$CL$19)</f>
        <v>0</v>
      </c>
    </row>
    <row r="2514" spans="2:15" x14ac:dyDescent="0.2">
      <c r="B2514" s="149" t="str">
        <f>UPPER('ADD6'!$DG$19)</f>
        <v>CWW2_008ADDN2_PR24_POSTFS</v>
      </c>
      <c r="C2514" s="149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4" s="149" t="str">
        <f>'ADD6'!$C$19</f>
        <v>£m</v>
      </c>
      <c r="E2514" s="149" t="s">
        <v>145</v>
      </c>
      <c r="H2514" s="490">
        <f>IF(ISBLANK('ADD6'!$N$19),"##BLANK",'ADD6'!$N$19)</f>
        <v>0</v>
      </c>
      <c r="I2514" s="490">
        <f>IF(ISBLANK('ADD6'!$Y$19),"##BLANK",'ADD6'!$Y$19)</f>
        <v>0</v>
      </c>
      <c r="J2514" s="490">
        <f>IF(ISBLANK('ADD6'!$AJ$19),"##BLANK",'ADD6'!$AJ$19)</f>
        <v>0</v>
      </c>
      <c r="K2514" s="490">
        <f>IF(ISBLANK('ADD6'!$AU$19),"##BLANK",'ADD6'!$AU$19)</f>
        <v>0</v>
      </c>
      <c r="L2514" s="490">
        <f>IF(ISBLANK('ADD6'!$BF$19),"##BLANK",'ADD6'!$BF$19)</f>
        <v>0</v>
      </c>
      <c r="M2514" s="490">
        <f>IF(ISBLANK('ADD6'!$BQ$19),"##BLANK",'ADD6'!$BQ$19)</f>
        <v>0</v>
      </c>
      <c r="N2514" s="490">
        <f>IF(ISBLANK('ADD6'!$CB$19),"##BLANK",'ADD6'!$CB$19)</f>
        <v>0</v>
      </c>
      <c r="O2514" s="490">
        <f>IF(ISBLANK('ADD6'!$CM$19),"##BLANK",'ADD6'!$CM$19)</f>
        <v>0</v>
      </c>
    </row>
    <row r="2515" spans="2:15" x14ac:dyDescent="0.2">
      <c r="B2515" s="149" t="str">
        <f>UPPER('ADD6'!$DH$19)</f>
        <v>CWW2_008TOT_PR24_POSTFS</v>
      </c>
      <c r="C2515" s="149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5" s="149" t="str">
        <f>'ADD6'!$C$19</f>
        <v>£m</v>
      </c>
      <c r="E2515" s="149" t="s">
        <v>145</v>
      </c>
      <c r="H2515" s="490">
        <f>IF(ISBLANK('ADD6'!$O$19),"##BLANK",'ADD6'!$O$19)</f>
        <v>0.16400000000000001</v>
      </c>
      <c r="I2515" s="490">
        <f>IF(ISBLANK('ADD6'!$Z$19),"##BLANK",'ADD6'!$Z$19)</f>
        <v>0.14969688911704315</v>
      </c>
      <c r="J2515" s="490">
        <f>IF(ISBLANK('ADD6'!$AK$19),"##BLANK",'ADD6'!$AK$19)</f>
        <v>0.16083910392580814</v>
      </c>
      <c r="K2515" s="490">
        <f>IF(ISBLANK('ADD6'!$AV$19),"##BLANK",'ADD6'!$AV$19)</f>
        <v>0.31385475441760363</v>
      </c>
      <c r="L2515" s="490">
        <f>IF(ISBLANK('ADD6'!$BG$19),"##BLANK",'ADD6'!$BG$19)</f>
        <v>0.31116558441145681</v>
      </c>
      <c r="M2515" s="490">
        <f>IF(ISBLANK('ADD6'!$BR$19),"##BLANK",'ADD6'!$BR$19)</f>
        <v>0.30838709117317276</v>
      </c>
      <c r="N2515" s="490">
        <f>IF(ISBLANK('ADD6'!$CC$19),"##BLANK",'ADD6'!$CC$19)</f>
        <v>0.30596359565028169</v>
      </c>
      <c r="O2515" s="490">
        <f>IF(ISBLANK('ADD6'!$CN$19),"##BLANK",'ADD6'!$CN$19)</f>
        <v>0.3036529469329951</v>
      </c>
    </row>
    <row r="2516" spans="2:15" x14ac:dyDescent="0.2">
      <c r="B2516" s="149" t="str">
        <f>UPPER('ADD6'!$CX$20)</f>
        <v>CWW2_009FL_PR24_POSTFS</v>
      </c>
      <c r="C2516" s="149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6" s="149" t="str">
        <f>'ADD6'!$C$20</f>
        <v>£m</v>
      </c>
      <c r="E2516" s="149" t="s">
        <v>145</v>
      </c>
      <c r="H2516" s="490">
        <f>IF(ISBLANK('ADD6'!$E$20),"##BLANK",'ADD6'!$E$20)</f>
        <v>1.415</v>
      </c>
      <c r="I2516" s="490">
        <f>IF(ISBLANK('ADD6'!$P$20),"##BLANK",'ADD6'!$P$20)</f>
        <v>1.1771396625259802</v>
      </c>
      <c r="J2516" s="490">
        <f>IF(ISBLANK('ADD6'!$AA$20),"##BLANK",'ADD6'!$AA$20)</f>
        <v>2.41603712351495</v>
      </c>
      <c r="K2516" s="490">
        <f>IF(ISBLANK('ADD6'!$AL$20),"##BLANK",'ADD6'!$AL$20)</f>
        <v>2.7079541311031048</v>
      </c>
      <c r="L2516" s="490">
        <f>IF(ISBLANK('ADD6'!$AW$20),"##BLANK",'ADD6'!$AW$20)</f>
        <v>2.6847518411110456</v>
      </c>
      <c r="M2516" s="490">
        <f>IF(ISBLANK('ADD6'!$BH$20),"##BLANK",'ADD6'!$BH$20)</f>
        <v>2.6607788659148754</v>
      </c>
      <c r="N2516" s="490">
        <f>IF(ISBLANK('ADD6'!$BS$20),"##BLANK",'ADD6'!$BS$20)</f>
        <v>2.6398688283240772</v>
      </c>
      <c r="O2516" s="490">
        <f>IF(ISBLANK('ADD6'!$CD$20),"##BLANK",'ADD6'!$CD$20)</f>
        <v>2.6199324384767571</v>
      </c>
    </row>
    <row r="2517" spans="2:15" x14ac:dyDescent="0.2">
      <c r="B2517" s="149" t="str">
        <f>UPPER('ADD6'!$CY$20)</f>
        <v>CWW2_009SWD_PR24_POSTFS</v>
      </c>
      <c r="C2517" s="149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7" s="149" t="str">
        <f>'ADD6'!$C$20</f>
        <v>£m</v>
      </c>
      <c r="E2517" s="149" t="s">
        <v>145</v>
      </c>
      <c r="H2517" s="490">
        <f>IF(ISBLANK('ADD6'!$F$20),"##BLANK",'ADD6'!$F$20)</f>
        <v>0.38800000000000001</v>
      </c>
      <c r="I2517" s="490">
        <f>IF(ISBLANK('ADD6'!$Q$20),"##BLANK",'ADD6'!$Q$20)</f>
        <v>0.36403576897174544</v>
      </c>
      <c r="J2517" s="490">
        <f>IF(ISBLANK('ADD6'!$AB$20),"##BLANK",'ADD6'!$AB$20)</f>
        <v>0.66183770116001062</v>
      </c>
      <c r="K2517" s="490">
        <f>IF(ISBLANK('ADD6'!$AM$20),"##BLANK",'ADD6'!$AM$20)</f>
        <v>0.74253441898798911</v>
      </c>
      <c r="L2517" s="490">
        <f>IF(ISBLANK('ADD6'!$AX$20),"##BLANK",'ADD6'!$AX$20)</f>
        <v>0.73617223629051987</v>
      </c>
      <c r="M2517" s="490">
        <f>IF(ISBLANK('ADD6'!$BI$20),"##BLANK",'ADD6'!$BI$20)</f>
        <v>0.72959872789750646</v>
      </c>
      <c r="N2517" s="490">
        <f>IF(ISBLANK('ADD6'!$BT$20),"##BLANK",'ADD6'!$BT$20)</f>
        <v>0.72386509214822747</v>
      </c>
      <c r="O2517" s="490">
        <f>IF(ISBLANK('ADD6'!$CE$20),"##BLANK",'ADD6'!$CE$20)</f>
        <v>0.71839843542684212</v>
      </c>
    </row>
    <row r="2518" spans="2:15" x14ac:dyDescent="0.2">
      <c r="B2518" s="149" t="str">
        <f>UPPER('ADD6'!$CZ$20)</f>
        <v>CWW2_009HD_PR24_POSTFS</v>
      </c>
      <c r="C2518" s="149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8" s="149" t="str">
        <f>'ADD6'!$C$20</f>
        <v>£m</v>
      </c>
      <c r="E2518" s="149" t="s">
        <v>145</v>
      </c>
      <c r="H2518" s="490">
        <f>IF(ISBLANK('ADD6'!$G$20),"##BLANK",'ADD6'!$G$20)</f>
        <v>0.152</v>
      </c>
      <c r="I2518" s="490">
        <f>IF(ISBLANK('ADD6'!$R$20),"##BLANK",'ADD6'!$R$20)</f>
        <v>0.18380171821993396</v>
      </c>
      <c r="J2518" s="490">
        <f>IF(ISBLANK('ADD6'!$AC$20),"##BLANK",'ADD6'!$AC$20)</f>
        <v>0.25993977222169251</v>
      </c>
      <c r="K2518" s="490">
        <f>IF(ISBLANK('ADD6'!$AN$20),"##BLANK",'ADD6'!$AN$20)</f>
        <v>0.29088977238704727</v>
      </c>
      <c r="L2518" s="490">
        <f>IF(ISBLANK('ADD6'!$AY$20),"##BLANK",'ADD6'!$AY$20)</f>
        <v>0.2883973709179356</v>
      </c>
      <c r="M2518" s="490">
        <f>IF(ISBLANK('ADD6'!$BJ$20),"##BLANK",'ADD6'!$BJ$20)</f>
        <v>0.28582218206294069</v>
      </c>
      <c r="N2518" s="490">
        <f>IF(ISBLANK('ADD6'!$BU$20),"##BLANK",'ADD6'!$BU$20)</f>
        <v>0.2835760154807489</v>
      </c>
      <c r="O2518" s="490">
        <f>IF(ISBLANK('ADD6'!$CF$20),"##BLANK",'ADD6'!$CF$20)</f>
        <v>0.28143443862082479</v>
      </c>
    </row>
    <row r="2519" spans="2:15" x14ac:dyDescent="0.2">
      <c r="B2519" s="149" t="str">
        <f>UPPER('ADD6'!$DA$20)</f>
        <v>CWW2_009STD_PR24_POSTFS</v>
      </c>
      <c r="C2519" s="149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9" s="149" t="str">
        <f>'ADD6'!$C$20</f>
        <v>£m</v>
      </c>
      <c r="E2519" s="149" t="s">
        <v>145</v>
      </c>
      <c r="H2519" s="490">
        <f>IF(ISBLANK('ADD6'!$H$20),"##BLANK",'ADD6'!$H$20)</f>
        <v>6.1920000000000002</v>
      </c>
      <c r="I2519" s="490">
        <f>IF(ISBLANK('ADD6'!$S$20),"##BLANK",'ADD6'!$S$20)</f>
        <v>5.9436050783470238</v>
      </c>
      <c r="J2519" s="490">
        <f>IF(ISBLANK('ADD6'!$AD$20),"##BLANK",'ADD6'!$AD$20)</f>
        <v>10.571932874890283</v>
      </c>
      <c r="K2519" s="490">
        <f>IF(ISBLANK('ADD6'!$AO$20),"##BLANK",'ADD6'!$AO$20)</f>
        <v>11.849930727767084</v>
      </c>
      <c r="L2519" s="490">
        <f>IF(ISBLANK('ADD6'!$AZ$20),"##BLANK",'ADD6'!$AZ$20)</f>
        <v>11.748398162656954</v>
      </c>
      <c r="M2519" s="490">
        <f>IF(ISBLANK('ADD6'!$BK$20),"##BLANK",'ADD6'!$BK$20)</f>
        <v>11.643493100879793</v>
      </c>
      <c r="N2519" s="490">
        <f>IF(ISBLANK('ADD6'!$BV$20),"##BLANK",'ADD6'!$BV$20)</f>
        <v>11.55199136747893</v>
      </c>
      <c r="O2519" s="490">
        <f>IF(ISBLANK('ADD6'!$CG$20),"##BLANK",'ADD6'!$CG$20)</f>
        <v>11.464750289079914</v>
      </c>
    </row>
    <row r="2520" spans="2:15" x14ac:dyDescent="0.2">
      <c r="B2520" s="149" t="str">
        <f>UPPER('ADD6'!$DB$20)</f>
        <v>CWW2_009SLT_PR24_POSTFS</v>
      </c>
      <c r="C2520" s="149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20" s="149" t="str">
        <f>'ADD6'!$C$20</f>
        <v>£m</v>
      </c>
      <c r="E2520" s="149" t="s">
        <v>145</v>
      </c>
      <c r="H2520" s="490">
        <f>IF(ISBLANK('ADD6'!$I$20),"##BLANK",'ADD6'!$I$20)</f>
        <v>0</v>
      </c>
      <c r="I2520" s="490">
        <f>IF(ISBLANK('ADD6'!$T$20),"##BLANK",'ADD6'!$T$20)</f>
        <v>0</v>
      </c>
      <c r="J2520" s="490">
        <f>IF(ISBLANK('ADD6'!$AE$20),"##BLANK",'ADD6'!$AE$20)</f>
        <v>0</v>
      </c>
      <c r="K2520" s="490">
        <f>IF(ISBLANK('ADD6'!$AP$20),"##BLANK",'ADD6'!$AP$20)</f>
        <v>0</v>
      </c>
      <c r="L2520" s="490">
        <f>IF(ISBLANK('ADD6'!$BA$20),"##BLANK",'ADD6'!$BA$20)</f>
        <v>0</v>
      </c>
      <c r="M2520" s="490">
        <f>IF(ISBLANK('ADD6'!$BL$20),"##BLANK",'ADD6'!$BL$20)</f>
        <v>0</v>
      </c>
      <c r="N2520" s="490">
        <f>IF(ISBLANK('ADD6'!$BW$20),"##BLANK",'ADD6'!$BW$20)</f>
        <v>0</v>
      </c>
      <c r="O2520" s="490">
        <f>IF(ISBLANK('ADD6'!$CH$20),"##BLANK",'ADD6'!$CH$20)</f>
        <v>0</v>
      </c>
    </row>
    <row r="2521" spans="2:15" x14ac:dyDescent="0.2">
      <c r="B2521" s="149" t="str">
        <f>UPPER('ADD6'!$DC$20)</f>
        <v>CWW2_009STP_PR24_POSTFS</v>
      </c>
      <c r="C2521" s="149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21" s="149" t="str">
        <f>'ADD6'!$C$20</f>
        <v>£m</v>
      </c>
      <c r="E2521" s="149" t="s">
        <v>145</v>
      </c>
      <c r="H2521" s="490">
        <f>IF(ISBLANK('ADD6'!$J$20),"##BLANK",'ADD6'!$J$20)</f>
        <v>0</v>
      </c>
      <c r="I2521" s="490">
        <f>IF(ISBLANK('ADD6'!$U$20),"##BLANK",'ADD6'!$U$20)</f>
        <v>0</v>
      </c>
      <c r="J2521" s="490">
        <f>IF(ISBLANK('ADD6'!$AF$20),"##BLANK",'ADD6'!$AF$20)</f>
        <v>0</v>
      </c>
      <c r="K2521" s="490">
        <f>IF(ISBLANK('ADD6'!$AQ$20),"##BLANK",'ADD6'!$AQ$20)</f>
        <v>0</v>
      </c>
      <c r="L2521" s="490">
        <f>IF(ISBLANK('ADD6'!$BB$20),"##BLANK",'ADD6'!$BB$20)</f>
        <v>0</v>
      </c>
      <c r="M2521" s="490">
        <f>IF(ISBLANK('ADD6'!$BM$20),"##BLANK",'ADD6'!$BM$20)</f>
        <v>0</v>
      </c>
      <c r="N2521" s="490">
        <f>IF(ISBLANK('ADD6'!$BX$20),"##BLANK",'ADD6'!$BX$20)</f>
        <v>0</v>
      </c>
      <c r="O2521" s="490">
        <f>IF(ISBLANK('ADD6'!$CI$20),"##BLANK",'ADD6'!$CI$20)</f>
        <v>0</v>
      </c>
    </row>
    <row r="2522" spans="2:15" x14ac:dyDescent="0.2">
      <c r="B2522" s="149" t="str">
        <f>UPPER('ADD6'!$DD$20)</f>
        <v>CWW2_009SDT_PR24_POSTFS</v>
      </c>
      <c r="C2522" s="149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2" s="149" t="str">
        <f>'ADD6'!$C$20</f>
        <v>£m</v>
      </c>
      <c r="E2522" s="149" t="s">
        <v>145</v>
      </c>
      <c r="H2522" s="490">
        <f>IF(ISBLANK('ADD6'!$K$20),"##BLANK",'ADD6'!$K$20)</f>
        <v>0.29499999999999998</v>
      </c>
      <c r="I2522" s="490">
        <f>IF(ISBLANK('ADD6'!$V$20),"##BLANK",'ADD6'!$V$20)</f>
        <v>0.11320969356776182</v>
      </c>
      <c r="J2522" s="490">
        <f>IF(ISBLANK('ADD6'!$AG$20),"##BLANK",'ADD6'!$AG$20)</f>
        <v>0.48018090616312825</v>
      </c>
      <c r="K2522" s="490">
        <f>IF(ISBLANK('ADD6'!$AR$20),"##BLANK",'ADD6'!$AR$20)</f>
        <v>0.2893585584703578</v>
      </c>
      <c r="L2522" s="490">
        <f>IF(ISBLANK('ADD6'!$BC$20),"##BLANK",'ADD6'!$BC$20)</f>
        <v>0.28694926877222193</v>
      </c>
      <c r="M2522" s="490">
        <f>IF(ISBLANK('ADD6'!$BN$20),"##BLANK",'ADD6'!$BN$20)</f>
        <v>0.28443891429560819</v>
      </c>
      <c r="N2522" s="490">
        <f>IF(ISBLANK('ADD6'!$BY$20),"##BLANK",'ADD6'!$BY$20)</f>
        <v>0.28230651778665905</v>
      </c>
      <c r="O2522" s="490">
        <f>IF(ISBLANK('ADD6'!$CJ$20),"##BLANK",'ADD6'!$CJ$20)</f>
        <v>0.28029127775343354</v>
      </c>
    </row>
    <row r="2523" spans="2:15" x14ac:dyDescent="0.2">
      <c r="B2523" s="149" t="str">
        <f>UPPER('ADD6'!$DE$20)</f>
        <v>CWW2_009SDD_PR24_POSTFS</v>
      </c>
      <c r="C2523" s="149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3" s="149" t="str">
        <f>'ADD6'!$C$20</f>
        <v>£m</v>
      </c>
      <c r="E2523" s="149" t="s">
        <v>145</v>
      </c>
      <c r="H2523" s="490">
        <f>IF(ISBLANK('ADD6'!$L$20),"##BLANK",'ADD6'!$L$20)</f>
        <v>0</v>
      </c>
      <c r="I2523" s="490">
        <f>IF(ISBLANK('ADD6'!$W$20),"##BLANK",'ADD6'!$W$20)</f>
        <v>0</v>
      </c>
      <c r="J2523" s="490">
        <f>IF(ISBLANK('ADD6'!$AH$20),"##BLANK",'ADD6'!$AH$20)</f>
        <v>0</v>
      </c>
      <c r="K2523" s="490">
        <f>IF(ISBLANK('ADD6'!$AS$20),"##BLANK",'ADD6'!$AS$20)</f>
        <v>0</v>
      </c>
      <c r="L2523" s="490">
        <f>IF(ISBLANK('ADD6'!$BD$20),"##BLANK",'ADD6'!$BD$20)</f>
        <v>0</v>
      </c>
      <c r="M2523" s="490">
        <f>IF(ISBLANK('ADD6'!$BO$20),"##BLANK",'ADD6'!$BO$20)</f>
        <v>0</v>
      </c>
      <c r="N2523" s="490">
        <f>IF(ISBLANK('ADD6'!$BZ$20),"##BLANK",'ADD6'!$BZ$20)</f>
        <v>0</v>
      </c>
      <c r="O2523" s="490">
        <f>IF(ISBLANK('ADD6'!$CK$20),"##BLANK",'ADD6'!$CK$20)</f>
        <v>0</v>
      </c>
    </row>
    <row r="2524" spans="2:15" x14ac:dyDescent="0.2">
      <c r="B2524" s="149" t="str">
        <f>UPPER('ADD6'!$DF$20)</f>
        <v>CWW2_009ADDN1_PR24_POSTFS</v>
      </c>
      <c r="C2524" s="149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4" s="149" t="str">
        <f>'ADD6'!$C$20</f>
        <v>£m</v>
      </c>
      <c r="E2524" s="149" t="s">
        <v>145</v>
      </c>
      <c r="H2524" s="490">
        <f>IF(ISBLANK('ADD6'!$M$20),"##BLANK",'ADD6'!$M$20)</f>
        <v>0</v>
      </c>
      <c r="I2524" s="490">
        <f>IF(ISBLANK('ADD6'!$X$20),"##BLANK",'ADD6'!$X$20)</f>
        <v>0</v>
      </c>
      <c r="J2524" s="490">
        <f>IF(ISBLANK('ADD6'!$AI$20),"##BLANK",'ADD6'!$AI$20)</f>
        <v>0</v>
      </c>
      <c r="K2524" s="490">
        <f>IF(ISBLANK('ADD6'!$AT$20),"##BLANK",'ADD6'!$AT$20)</f>
        <v>0</v>
      </c>
      <c r="L2524" s="490">
        <f>IF(ISBLANK('ADD6'!$BE$20),"##BLANK",'ADD6'!$BE$20)</f>
        <v>0</v>
      </c>
      <c r="M2524" s="490">
        <f>IF(ISBLANK('ADD6'!$BP$20),"##BLANK",'ADD6'!$BP$20)</f>
        <v>0</v>
      </c>
      <c r="N2524" s="490">
        <f>IF(ISBLANK('ADD6'!$CA$20),"##BLANK",'ADD6'!$CA$20)</f>
        <v>0</v>
      </c>
      <c r="O2524" s="490">
        <f>IF(ISBLANK('ADD6'!$CL$20),"##BLANK",'ADD6'!$CL$20)</f>
        <v>0</v>
      </c>
    </row>
    <row r="2525" spans="2:15" x14ac:dyDescent="0.2">
      <c r="B2525" s="149" t="str">
        <f>UPPER('ADD6'!$DG$20)</f>
        <v>CWW2_009ADDN2_PR24_POSTFS</v>
      </c>
      <c r="C2525" s="149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5" s="149" t="str">
        <f>'ADD6'!$C$20</f>
        <v>£m</v>
      </c>
      <c r="E2525" s="149" t="s">
        <v>145</v>
      </c>
      <c r="H2525" s="490">
        <f>IF(ISBLANK('ADD6'!$N$20),"##BLANK",'ADD6'!$N$20)</f>
        <v>0</v>
      </c>
      <c r="I2525" s="490">
        <f>IF(ISBLANK('ADD6'!$Y$20),"##BLANK",'ADD6'!$Y$20)</f>
        <v>0</v>
      </c>
      <c r="J2525" s="490">
        <f>IF(ISBLANK('ADD6'!$AJ$20),"##BLANK",'ADD6'!$AJ$20)</f>
        <v>0</v>
      </c>
      <c r="K2525" s="490">
        <f>IF(ISBLANK('ADD6'!$AU$20),"##BLANK",'ADD6'!$AU$20)</f>
        <v>0</v>
      </c>
      <c r="L2525" s="490">
        <f>IF(ISBLANK('ADD6'!$BF$20),"##BLANK",'ADD6'!$BF$20)</f>
        <v>0</v>
      </c>
      <c r="M2525" s="490">
        <f>IF(ISBLANK('ADD6'!$BQ$20),"##BLANK",'ADD6'!$BQ$20)</f>
        <v>0</v>
      </c>
      <c r="N2525" s="490">
        <f>IF(ISBLANK('ADD6'!$CB$20),"##BLANK",'ADD6'!$CB$20)</f>
        <v>0</v>
      </c>
      <c r="O2525" s="490">
        <f>IF(ISBLANK('ADD6'!$CM$20),"##BLANK",'ADD6'!$CM$20)</f>
        <v>0</v>
      </c>
    </row>
    <row r="2526" spans="2:15" x14ac:dyDescent="0.2">
      <c r="B2526" s="149" t="str">
        <f>UPPER('ADD6'!$DH$20)</f>
        <v>CWW2_009TOT_PR24_POSTFS</v>
      </c>
      <c r="C2526" s="149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6" s="149" t="str">
        <f>'ADD6'!$C$20</f>
        <v>£m</v>
      </c>
      <c r="E2526" s="149" t="s">
        <v>145</v>
      </c>
      <c r="H2526" s="490">
        <f>IF(ISBLANK('ADD6'!$O$20),"##BLANK",'ADD6'!$O$20)</f>
        <v>8.4420000000000002</v>
      </c>
      <c r="I2526" s="490">
        <f>IF(ISBLANK('ADD6'!$Z$20),"##BLANK",'ADD6'!$Z$20)</f>
        <v>7.7817919216324452</v>
      </c>
      <c r="J2526" s="490">
        <f>IF(ISBLANK('ADD6'!$AK$20),"##BLANK",'ADD6'!$AK$20)</f>
        <v>14.389928377950064</v>
      </c>
      <c r="K2526" s="490">
        <f>IF(ISBLANK('ADD6'!$AV$20),"##BLANK",'ADD6'!$AV$20)</f>
        <v>15.880667608715584</v>
      </c>
      <c r="L2526" s="490">
        <f>IF(ISBLANK('ADD6'!$BG$20),"##BLANK",'ADD6'!$BG$20)</f>
        <v>15.744668879748678</v>
      </c>
      <c r="M2526" s="490">
        <f>IF(ISBLANK('ADD6'!$BR$20),"##BLANK",'ADD6'!$BR$20)</f>
        <v>15.604131791050724</v>
      </c>
      <c r="N2526" s="490">
        <f>IF(ISBLANK('ADD6'!$CC$20),"##BLANK",'ADD6'!$CC$20)</f>
        <v>15.481607821218642</v>
      </c>
      <c r="O2526" s="490">
        <f>IF(ISBLANK('ADD6'!$CN$20),"##BLANK",'ADD6'!$CN$20)</f>
        <v>15.36480687935777</v>
      </c>
    </row>
    <row r="2527" spans="2:15" x14ac:dyDescent="0.2">
      <c r="B2527" s="149" t="str">
        <f>UPPER('ADD6'!$CX$21)</f>
        <v>CWW2_010FL_PR24_POSTFS</v>
      </c>
      <c r="C2527" s="149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7" s="149" t="str">
        <f>'ADD6'!$C$21</f>
        <v>£m</v>
      </c>
      <c r="E2527" s="149" t="s">
        <v>145</v>
      </c>
      <c r="H2527" s="490">
        <f>IF(ISBLANK('ADD6'!$E$21),"##BLANK",'ADD6'!$E$21)</f>
        <v>0</v>
      </c>
      <c r="I2527" s="490">
        <f>IF(ISBLANK('ADD6'!$P$21),"##BLANK",'ADD6'!$P$21)</f>
        <v>0</v>
      </c>
      <c r="J2527" s="490">
        <f>IF(ISBLANK('ADD6'!$AA$21),"##BLANK",'ADD6'!$AA$21)</f>
        <v>0</v>
      </c>
      <c r="K2527" s="490">
        <f>IF(ISBLANK('ADD6'!$AL$21),"##BLANK",'ADD6'!$AL$21)</f>
        <v>0</v>
      </c>
      <c r="L2527" s="490">
        <f>IF(ISBLANK('ADD6'!$AW$21),"##BLANK",'ADD6'!$AW$21)</f>
        <v>0</v>
      </c>
      <c r="M2527" s="490">
        <f>IF(ISBLANK('ADD6'!$BH$21),"##BLANK",'ADD6'!$BH$21)</f>
        <v>0</v>
      </c>
      <c r="N2527" s="490">
        <f>IF(ISBLANK('ADD6'!$BS$21),"##BLANK",'ADD6'!$BS$21)</f>
        <v>0</v>
      </c>
      <c r="O2527" s="490">
        <f>IF(ISBLANK('ADD6'!$CD$21),"##BLANK",'ADD6'!$CD$21)</f>
        <v>0</v>
      </c>
    </row>
    <row r="2528" spans="2:15" x14ac:dyDescent="0.2">
      <c r="B2528" s="149" t="str">
        <f>UPPER('ADD6'!$CY$21)</f>
        <v>CWW2_010SWD_PR24_POSTFS</v>
      </c>
      <c r="C2528" s="149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8" s="149" t="str">
        <f>'ADD6'!$C$21</f>
        <v>£m</v>
      </c>
      <c r="E2528" s="149" t="s">
        <v>145</v>
      </c>
      <c r="H2528" s="490">
        <f>IF(ISBLANK('ADD6'!$F$21),"##BLANK",'ADD6'!$F$21)</f>
        <v>0</v>
      </c>
      <c r="I2528" s="490">
        <f>IF(ISBLANK('ADD6'!$Q$21),"##BLANK",'ADD6'!$Q$21)</f>
        <v>0</v>
      </c>
      <c r="J2528" s="490">
        <f>IF(ISBLANK('ADD6'!$AB$21),"##BLANK",'ADD6'!$AB$21)</f>
        <v>0</v>
      </c>
      <c r="K2528" s="490">
        <f>IF(ISBLANK('ADD6'!$AM$21),"##BLANK",'ADD6'!$AM$21)</f>
        <v>0</v>
      </c>
      <c r="L2528" s="490">
        <f>IF(ISBLANK('ADD6'!$AX$21),"##BLANK",'ADD6'!$AX$21)</f>
        <v>0</v>
      </c>
      <c r="M2528" s="490">
        <f>IF(ISBLANK('ADD6'!$BI$21),"##BLANK",'ADD6'!$BI$21)</f>
        <v>0</v>
      </c>
      <c r="N2528" s="490">
        <f>IF(ISBLANK('ADD6'!$BT$21),"##BLANK",'ADD6'!$BT$21)</f>
        <v>0</v>
      </c>
      <c r="O2528" s="490">
        <f>IF(ISBLANK('ADD6'!$CE$21),"##BLANK",'ADD6'!$CE$21)</f>
        <v>0</v>
      </c>
    </row>
    <row r="2529" spans="2:15" x14ac:dyDescent="0.2">
      <c r="B2529" s="149" t="str">
        <f>UPPER('ADD6'!$CZ$21)</f>
        <v>CWW2_010HD_PR24_POSTFS</v>
      </c>
      <c r="C2529" s="149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9" s="149" t="str">
        <f>'ADD6'!$C$21</f>
        <v>£m</v>
      </c>
      <c r="E2529" s="149" t="s">
        <v>145</v>
      </c>
      <c r="H2529" s="490">
        <f>IF(ISBLANK('ADD6'!$G$21),"##BLANK",'ADD6'!$G$21)</f>
        <v>0</v>
      </c>
      <c r="I2529" s="490">
        <f>IF(ISBLANK('ADD6'!$R$21),"##BLANK",'ADD6'!$R$21)</f>
        <v>0</v>
      </c>
      <c r="J2529" s="490">
        <f>IF(ISBLANK('ADD6'!$AC$21),"##BLANK",'ADD6'!$AC$21)</f>
        <v>0</v>
      </c>
      <c r="K2529" s="490">
        <f>IF(ISBLANK('ADD6'!$AN$21),"##BLANK",'ADD6'!$AN$21)</f>
        <v>0</v>
      </c>
      <c r="L2529" s="490">
        <f>IF(ISBLANK('ADD6'!$AY$21),"##BLANK",'ADD6'!$AY$21)</f>
        <v>0</v>
      </c>
      <c r="M2529" s="490">
        <f>IF(ISBLANK('ADD6'!$BJ$21),"##BLANK",'ADD6'!$BJ$21)</f>
        <v>0</v>
      </c>
      <c r="N2529" s="490">
        <f>IF(ISBLANK('ADD6'!$BU$21),"##BLANK",'ADD6'!$BU$21)</f>
        <v>0</v>
      </c>
      <c r="O2529" s="490">
        <f>IF(ISBLANK('ADD6'!$CF$21),"##BLANK",'ADD6'!$CF$21)</f>
        <v>0</v>
      </c>
    </row>
    <row r="2530" spans="2:15" x14ac:dyDescent="0.2">
      <c r="B2530" s="149" t="str">
        <f>UPPER('ADD6'!$DA$21)</f>
        <v>CWW2_010STD_PR24_POSTFS</v>
      </c>
      <c r="C2530" s="149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30" s="149" t="str">
        <f>'ADD6'!$C$21</f>
        <v>£m</v>
      </c>
      <c r="E2530" s="149" t="s">
        <v>145</v>
      </c>
      <c r="H2530" s="490">
        <f>IF(ISBLANK('ADD6'!$H$21),"##BLANK",'ADD6'!$H$21)</f>
        <v>0</v>
      </c>
      <c r="I2530" s="490">
        <f>IF(ISBLANK('ADD6'!$S$21),"##BLANK",'ADD6'!$S$21)</f>
        <v>0</v>
      </c>
      <c r="J2530" s="490">
        <f>IF(ISBLANK('ADD6'!$AD$21),"##BLANK",'ADD6'!$AD$21)</f>
        <v>0</v>
      </c>
      <c r="K2530" s="490">
        <f>IF(ISBLANK('ADD6'!$AO$21),"##BLANK",'ADD6'!$AO$21)</f>
        <v>0</v>
      </c>
      <c r="L2530" s="490">
        <f>IF(ISBLANK('ADD6'!$AZ$21),"##BLANK",'ADD6'!$AZ$21)</f>
        <v>0</v>
      </c>
      <c r="M2530" s="490">
        <f>IF(ISBLANK('ADD6'!$BK$21),"##BLANK",'ADD6'!$BK$21)</f>
        <v>0</v>
      </c>
      <c r="N2530" s="490">
        <f>IF(ISBLANK('ADD6'!$BV$21),"##BLANK",'ADD6'!$BV$21)</f>
        <v>0</v>
      </c>
      <c r="O2530" s="490">
        <f>IF(ISBLANK('ADD6'!$CG$21),"##BLANK",'ADD6'!$CG$21)</f>
        <v>0</v>
      </c>
    </row>
    <row r="2531" spans="2:15" x14ac:dyDescent="0.2">
      <c r="B2531" s="149" t="str">
        <f>UPPER('ADD6'!$DB$21)</f>
        <v>CWW2_010SLT_PR24_POSTFS</v>
      </c>
      <c r="C2531" s="149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31" s="149" t="str">
        <f>'ADD6'!$C$21</f>
        <v>£m</v>
      </c>
      <c r="E2531" s="149" t="s">
        <v>145</v>
      </c>
      <c r="H2531" s="490">
        <f>IF(ISBLANK('ADD6'!$I$21),"##BLANK",'ADD6'!$I$21)</f>
        <v>0</v>
      </c>
      <c r="I2531" s="490">
        <f>IF(ISBLANK('ADD6'!$T$21),"##BLANK",'ADD6'!$T$21)</f>
        <v>0</v>
      </c>
      <c r="J2531" s="490">
        <f>IF(ISBLANK('ADD6'!$AE$21),"##BLANK",'ADD6'!$AE$21)</f>
        <v>0</v>
      </c>
      <c r="K2531" s="490">
        <f>IF(ISBLANK('ADD6'!$AP$21),"##BLANK",'ADD6'!$AP$21)</f>
        <v>0</v>
      </c>
      <c r="L2531" s="490">
        <f>IF(ISBLANK('ADD6'!$BA$21),"##BLANK",'ADD6'!$BA$21)</f>
        <v>0</v>
      </c>
      <c r="M2531" s="490">
        <f>IF(ISBLANK('ADD6'!$BL$21),"##BLANK",'ADD6'!$BL$21)</f>
        <v>0</v>
      </c>
      <c r="N2531" s="490">
        <f>IF(ISBLANK('ADD6'!$BW$21),"##BLANK",'ADD6'!$BW$21)</f>
        <v>0</v>
      </c>
      <c r="O2531" s="490">
        <f>IF(ISBLANK('ADD6'!$CH$21),"##BLANK",'ADD6'!$CH$21)</f>
        <v>0</v>
      </c>
    </row>
    <row r="2532" spans="2:15" x14ac:dyDescent="0.2">
      <c r="B2532" s="149" t="str">
        <f>UPPER('ADD6'!$DC$21)</f>
        <v>CWW2_010STP_PR24_POSTFS</v>
      </c>
      <c r="C2532" s="149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2" s="149" t="str">
        <f>'ADD6'!$C$21</f>
        <v>£m</v>
      </c>
      <c r="E2532" s="149" t="s">
        <v>145</v>
      </c>
      <c r="H2532" s="490">
        <f>IF(ISBLANK('ADD6'!$J$21),"##BLANK",'ADD6'!$J$21)</f>
        <v>0</v>
      </c>
      <c r="I2532" s="490">
        <f>IF(ISBLANK('ADD6'!$U$21),"##BLANK",'ADD6'!$U$21)</f>
        <v>0</v>
      </c>
      <c r="J2532" s="490">
        <f>IF(ISBLANK('ADD6'!$AF$21),"##BLANK",'ADD6'!$AF$21)</f>
        <v>0</v>
      </c>
      <c r="K2532" s="490">
        <f>IF(ISBLANK('ADD6'!$AQ$21),"##BLANK",'ADD6'!$AQ$21)</f>
        <v>0</v>
      </c>
      <c r="L2532" s="490">
        <f>IF(ISBLANK('ADD6'!$BB$21),"##BLANK",'ADD6'!$BB$21)</f>
        <v>0</v>
      </c>
      <c r="M2532" s="490">
        <f>IF(ISBLANK('ADD6'!$BM$21),"##BLANK",'ADD6'!$BM$21)</f>
        <v>0</v>
      </c>
      <c r="N2532" s="490">
        <f>IF(ISBLANK('ADD6'!$BX$21),"##BLANK",'ADD6'!$BX$21)</f>
        <v>0</v>
      </c>
      <c r="O2532" s="490">
        <f>IF(ISBLANK('ADD6'!$CI$21),"##BLANK",'ADD6'!$CI$21)</f>
        <v>0</v>
      </c>
    </row>
    <row r="2533" spans="2:15" x14ac:dyDescent="0.2">
      <c r="B2533" s="149" t="str">
        <f>UPPER('ADD6'!$DD$21)</f>
        <v>CWW2_010SDT_PR24_POSTFS</v>
      </c>
      <c r="C2533" s="149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3" s="149" t="str">
        <f>'ADD6'!$C$21</f>
        <v>£m</v>
      </c>
      <c r="E2533" s="149" t="s">
        <v>145</v>
      </c>
      <c r="H2533" s="490">
        <f>IF(ISBLANK('ADD6'!$K$21),"##BLANK",'ADD6'!$K$21)</f>
        <v>0</v>
      </c>
      <c r="I2533" s="490">
        <f>IF(ISBLANK('ADD6'!$V$21),"##BLANK",'ADD6'!$V$21)</f>
        <v>0</v>
      </c>
      <c r="J2533" s="490">
        <f>IF(ISBLANK('ADD6'!$AG$21),"##BLANK",'ADD6'!$AG$21)</f>
        <v>0</v>
      </c>
      <c r="K2533" s="490">
        <f>IF(ISBLANK('ADD6'!$AR$21),"##BLANK",'ADD6'!$AR$21)</f>
        <v>0</v>
      </c>
      <c r="L2533" s="490">
        <f>IF(ISBLANK('ADD6'!$BC$21),"##BLANK",'ADD6'!$BC$21)</f>
        <v>0</v>
      </c>
      <c r="M2533" s="490">
        <f>IF(ISBLANK('ADD6'!$BN$21),"##BLANK",'ADD6'!$BN$21)</f>
        <v>0</v>
      </c>
      <c r="N2533" s="490">
        <f>IF(ISBLANK('ADD6'!$BY$21),"##BLANK",'ADD6'!$BY$21)</f>
        <v>0</v>
      </c>
      <c r="O2533" s="490">
        <f>IF(ISBLANK('ADD6'!$CJ$21),"##BLANK",'ADD6'!$CJ$21)</f>
        <v>0</v>
      </c>
    </row>
    <row r="2534" spans="2:15" x14ac:dyDescent="0.2">
      <c r="B2534" s="149" t="str">
        <f>UPPER('ADD6'!$DE$21)</f>
        <v>CWW2_010SDD_PR24_POSTFS</v>
      </c>
      <c r="C2534" s="149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4" s="149" t="str">
        <f>'ADD6'!$C$21</f>
        <v>£m</v>
      </c>
      <c r="E2534" s="149" t="s">
        <v>145</v>
      </c>
      <c r="H2534" s="490">
        <f>IF(ISBLANK('ADD6'!$L$21),"##BLANK",'ADD6'!$L$21)</f>
        <v>0</v>
      </c>
      <c r="I2534" s="490">
        <f>IF(ISBLANK('ADD6'!$W$21),"##BLANK",'ADD6'!$W$21)</f>
        <v>0</v>
      </c>
      <c r="J2534" s="490">
        <f>IF(ISBLANK('ADD6'!$AH$21),"##BLANK",'ADD6'!$AH$21)</f>
        <v>0</v>
      </c>
      <c r="K2534" s="490">
        <f>IF(ISBLANK('ADD6'!$AS$21),"##BLANK",'ADD6'!$AS$21)</f>
        <v>0</v>
      </c>
      <c r="L2534" s="490">
        <f>IF(ISBLANK('ADD6'!$BD$21),"##BLANK",'ADD6'!$BD$21)</f>
        <v>0</v>
      </c>
      <c r="M2534" s="490">
        <f>IF(ISBLANK('ADD6'!$BO$21),"##BLANK",'ADD6'!$BO$21)</f>
        <v>0</v>
      </c>
      <c r="N2534" s="490">
        <f>IF(ISBLANK('ADD6'!$BZ$21),"##BLANK",'ADD6'!$BZ$21)</f>
        <v>0</v>
      </c>
      <c r="O2534" s="490">
        <f>IF(ISBLANK('ADD6'!$CK$21),"##BLANK",'ADD6'!$CK$21)</f>
        <v>0</v>
      </c>
    </row>
    <row r="2535" spans="2:15" x14ac:dyDescent="0.2">
      <c r="B2535" s="149" t="str">
        <f>UPPER('ADD6'!$DF$21)</f>
        <v>CWW2_010ADDN1_PR24_POSTFS</v>
      </c>
      <c r="C2535" s="149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5" s="149" t="str">
        <f>'ADD6'!$C$21</f>
        <v>£m</v>
      </c>
      <c r="E2535" s="149" t="s">
        <v>145</v>
      </c>
      <c r="H2535" s="490">
        <f>IF(ISBLANK('ADD6'!$M$21),"##BLANK",'ADD6'!$M$21)</f>
        <v>0</v>
      </c>
      <c r="I2535" s="490">
        <f>IF(ISBLANK('ADD6'!$X$21),"##BLANK",'ADD6'!$X$21)</f>
        <v>0</v>
      </c>
      <c r="J2535" s="490">
        <f>IF(ISBLANK('ADD6'!$AI$21),"##BLANK",'ADD6'!$AI$21)</f>
        <v>0</v>
      </c>
      <c r="K2535" s="490">
        <f>IF(ISBLANK('ADD6'!$AT$21),"##BLANK",'ADD6'!$AT$21)</f>
        <v>0</v>
      </c>
      <c r="L2535" s="490">
        <f>IF(ISBLANK('ADD6'!$BE$21),"##BLANK",'ADD6'!$BE$21)</f>
        <v>0</v>
      </c>
      <c r="M2535" s="490">
        <f>IF(ISBLANK('ADD6'!$BP$21),"##BLANK",'ADD6'!$BP$21)</f>
        <v>0</v>
      </c>
      <c r="N2535" s="490">
        <f>IF(ISBLANK('ADD6'!$CA$21),"##BLANK",'ADD6'!$CA$21)</f>
        <v>0</v>
      </c>
      <c r="O2535" s="490">
        <f>IF(ISBLANK('ADD6'!$CL$21),"##BLANK",'ADD6'!$CL$21)</f>
        <v>0</v>
      </c>
    </row>
    <row r="2536" spans="2:15" x14ac:dyDescent="0.2">
      <c r="B2536" s="149" t="str">
        <f>UPPER('ADD6'!$DG$21)</f>
        <v>CWW2_010ADDN2_PR24_POSTFS</v>
      </c>
      <c r="C2536" s="149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6" s="149" t="str">
        <f>'ADD6'!$C$21</f>
        <v>£m</v>
      </c>
      <c r="E2536" s="149" t="s">
        <v>145</v>
      </c>
      <c r="H2536" s="490">
        <f>IF(ISBLANK('ADD6'!$N$21),"##BLANK",'ADD6'!$N$21)</f>
        <v>0</v>
      </c>
      <c r="I2536" s="490">
        <f>IF(ISBLANK('ADD6'!$Y$21),"##BLANK",'ADD6'!$Y$21)</f>
        <v>0</v>
      </c>
      <c r="J2536" s="490">
        <f>IF(ISBLANK('ADD6'!$AJ$21),"##BLANK",'ADD6'!$AJ$21)</f>
        <v>0</v>
      </c>
      <c r="K2536" s="490">
        <f>IF(ISBLANK('ADD6'!$AU$21),"##BLANK",'ADD6'!$AU$21)</f>
        <v>0</v>
      </c>
      <c r="L2536" s="490">
        <f>IF(ISBLANK('ADD6'!$BF$21),"##BLANK",'ADD6'!$BF$21)</f>
        <v>0</v>
      </c>
      <c r="M2536" s="490">
        <f>IF(ISBLANK('ADD6'!$BQ$21),"##BLANK",'ADD6'!$BQ$21)</f>
        <v>0</v>
      </c>
      <c r="N2536" s="490">
        <f>IF(ISBLANK('ADD6'!$CB$21),"##BLANK",'ADD6'!$CB$21)</f>
        <v>0</v>
      </c>
      <c r="O2536" s="490">
        <f>IF(ISBLANK('ADD6'!$CM$21),"##BLANK",'ADD6'!$CM$21)</f>
        <v>0</v>
      </c>
    </row>
    <row r="2537" spans="2:15" x14ac:dyDescent="0.2">
      <c r="B2537" s="149" t="str">
        <f>UPPER('ADD6'!$DH$21)</f>
        <v>CWW2_010TOT_PR24_POSTFS</v>
      </c>
      <c r="C2537" s="149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7" s="149" t="str">
        <f>'ADD6'!$C$21</f>
        <v>£m</v>
      </c>
      <c r="E2537" s="149" t="s">
        <v>145</v>
      </c>
      <c r="H2537" s="490">
        <f>IF(ISBLANK('ADD6'!$O$21),"##BLANK",'ADD6'!$O$21)</f>
        <v>0</v>
      </c>
      <c r="I2537" s="490">
        <f>IF(ISBLANK('ADD6'!$Z$21),"##BLANK",'ADD6'!$Z$21)</f>
        <v>0</v>
      </c>
      <c r="J2537" s="490">
        <f>IF(ISBLANK('ADD6'!$AK$21),"##BLANK",'ADD6'!$AK$21)</f>
        <v>0</v>
      </c>
      <c r="K2537" s="490">
        <f>IF(ISBLANK('ADD6'!$AV$21),"##BLANK",'ADD6'!$AV$21)</f>
        <v>0</v>
      </c>
      <c r="L2537" s="490">
        <f>IF(ISBLANK('ADD6'!$BG$21),"##BLANK",'ADD6'!$BG$21)</f>
        <v>0</v>
      </c>
      <c r="M2537" s="490">
        <f>IF(ISBLANK('ADD6'!$BR$21),"##BLANK",'ADD6'!$BR$21)</f>
        <v>0</v>
      </c>
      <c r="N2537" s="490">
        <f>IF(ISBLANK('ADD6'!$CC$21),"##BLANK",'ADD6'!$CC$21)</f>
        <v>0</v>
      </c>
      <c r="O2537" s="490">
        <f>IF(ISBLANK('ADD6'!$CN$21),"##BLANK",'ADD6'!$CN$21)</f>
        <v>0</v>
      </c>
    </row>
    <row r="2538" spans="2:15" x14ac:dyDescent="0.2">
      <c r="B2538" s="149" t="str">
        <f>UPPER('ADD6'!$CX$24)</f>
        <v>CWW2_011FL_PR24_POSTFS</v>
      </c>
      <c r="C2538" s="149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8" s="149" t="str">
        <f>'ADD6'!$C$24</f>
        <v>£m</v>
      </c>
      <c r="E2538" s="149" t="s">
        <v>145</v>
      </c>
      <c r="H2538" s="490">
        <f>IF(ISBLANK('ADD6'!$E$24),"##BLANK",'ADD6'!$E$24)</f>
        <v>8.2000000000000003E-2</v>
      </c>
      <c r="I2538" s="490">
        <f>IF(ISBLANK('ADD6'!$P$24),"##BLANK",'ADD6'!$P$24)</f>
        <v>5.5899471252566744E-2</v>
      </c>
      <c r="J2538" s="490">
        <f>IF(ISBLANK('ADD6'!$AA$24),"##BLANK",'ADD6'!$AA$24)</f>
        <v>8.0419551962904054E-2</v>
      </c>
      <c r="K2538" s="490">
        <f>IF(ISBLANK('ADD6'!$AL$24),"##BLANK",'ADD6'!$AL$24)</f>
        <v>8.1971078980131035E-2</v>
      </c>
      <c r="L2538" s="490">
        <f>IF(ISBLANK('ADD6'!$AW$24),"##BLANK",'ADD6'!$AW$24)</f>
        <v>8.1268734459736869E-2</v>
      </c>
      <c r="M2538" s="490">
        <f>IF(ISBLANK('ADD6'!$BH$24),"##BLANK",'ADD6'!$BH$24)</f>
        <v>8.0543060926118529E-2</v>
      </c>
      <c r="N2538" s="490">
        <f>IF(ISBLANK('ADD6'!$BS$24),"##BLANK",'ADD6'!$BS$24)</f>
        <v>7.9910103992636566E-2</v>
      </c>
      <c r="O2538" s="490">
        <f>IF(ISBLANK('ADD6'!$CD$24),"##BLANK",'ADD6'!$CD$24)</f>
        <v>7.9306619846438109E-2</v>
      </c>
    </row>
    <row r="2539" spans="2:15" x14ac:dyDescent="0.2">
      <c r="B2539" s="149" t="str">
        <f>UPPER('ADD6'!$CY$24)</f>
        <v>CWW2_011SWD_PR24_POSTFS</v>
      </c>
      <c r="C2539" s="149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9" s="149" t="str">
        <f>'ADD6'!$C$24</f>
        <v>£m</v>
      </c>
      <c r="E2539" s="149" t="s">
        <v>145</v>
      </c>
      <c r="H2539" s="490">
        <f>IF(ISBLANK('ADD6'!$F$24),"##BLANK",'ADD6'!$F$24)</f>
        <v>0</v>
      </c>
      <c r="I2539" s="490">
        <f>IF(ISBLANK('ADD6'!$Q$24),"##BLANK",'ADD6'!$Q$24)</f>
        <v>0</v>
      </c>
      <c r="J2539" s="490">
        <f>IF(ISBLANK('ADD6'!$AB$24),"##BLANK",'ADD6'!$AB$24)</f>
        <v>0</v>
      </c>
      <c r="K2539" s="490">
        <f>IF(ISBLANK('ADD6'!$AM$24),"##BLANK",'ADD6'!$AM$24)</f>
        <v>0</v>
      </c>
      <c r="L2539" s="490">
        <f>IF(ISBLANK('ADD6'!$AX$24),"##BLANK",'ADD6'!$AX$24)</f>
        <v>0</v>
      </c>
      <c r="M2539" s="490">
        <f>IF(ISBLANK('ADD6'!$BI$24),"##BLANK",'ADD6'!$BI$24)</f>
        <v>0</v>
      </c>
      <c r="N2539" s="490">
        <f>IF(ISBLANK('ADD6'!$BT$24),"##BLANK",'ADD6'!$BT$24)</f>
        <v>0</v>
      </c>
      <c r="O2539" s="490">
        <f>IF(ISBLANK('ADD6'!$CE$24),"##BLANK",'ADD6'!$CE$24)</f>
        <v>0</v>
      </c>
    </row>
    <row r="2540" spans="2:15" x14ac:dyDescent="0.2">
      <c r="B2540" s="149" t="str">
        <f>UPPER('ADD6'!$CZ$24)</f>
        <v>CWW2_011HD_PR24_POSTFS</v>
      </c>
      <c r="C2540" s="149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40" s="149" t="str">
        <f>'ADD6'!$C$24</f>
        <v>£m</v>
      </c>
      <c r="E2540" s="149" t="s">
        <v>145</v>
      </c>
      <c r="H2540" s="490">
        <f>IF(ISBLANK('ADD6'!$G$24),"##BLANK",'ADD6'!$G$24)</f>
        <v>0</v>
      </c>
      <c r="I2540" s="490">
        <f>IF(ISBLANK('ADD6'!$R$24),"##BLANK",'ADD6'!$R$24)</f>
        <v>0</v>
      </c>
      <c r="J2540" s="490">
        <f>IF(ISBLANK('ADD6'!$AC$24),"##BLANK",'ADD6'!$AC$24)</f>
        <v>0</v>
      </c>
      <c r="K2540" s="490">
        <f>IF(ISBLANK('ADD6'!$AN$24),"##BLANK",'ADD6'!$AN$24)</f>
        <v>0</v>
      </c>
      <c r="L2540" s="490">
        <f>IF(ISBLANK('ADD6'!$AY$24),"##BLANK",'ADD6'!$AY$24)</f>
        <v>0</v>
      </c>
      <c r="M2540" s="490">
        <f>IF(ISBLANK('ADD6'!$BJ$24),"##BLANK",'ADD6'!$BJ$24)</f>
        <v>0</v>
      </c>
      <c r="N2540" s="490">
        <f>IF(ISBLANK('ADD6'!$BU$24),"##BLANK",'ADD6'!$BU$24)</f>
        <v>0</v>
      </c>
      <c r="O2540" s="490">
        <f>IF(ISBLANK('ADD6'!$CF$24),"##BLANK",'ADD6'!$CF$24)</f>
        <v>0</v>
      </c>
    </row>
    <row r="2541" spans="2:15" x14ac:dyDescent="0.2">
      <c r="B2541" s="149" t="str">
        <f>UPPER('ADD6'!$DA$24)</f>
        <v>CWW2_011STD_PR24_POSTFS</v>
      </c>
      <c r="C2541" s="149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41" s="149" t="str">
        <f>'ADD6'!$C$24</f>
        <v>£m</v>
      </c>
      <c r="E2541" s="149" t="s">
        <v>145</v>
      </c>
      <c r="H2541" s="490">
        <f>IF(ISBLANK('ADD6'!$H$24),"##BLANK",'ADD6'!$H$24)</f>
        <v>0</v>
      </c>
      <c r="I2541" s="490">
        <f>IF(ISBLANK('ADD6'!$S$24),"##BLANK",'ADD6'!$S$24)</f>
        <v>0</v>
      </c>
      <c r="J2541" s="490">
        <f>IF(ISBLANK('ADD6'!$AD$24),"##BLANK",'ADD6'!$AD$24)</f>
        <v>0</v>
      </c>
      <c r="K2541" s="490">
        <f>IF(ISBLANK('ADD6'!$AO$24),"##BLANK",'ADD6'!$AO$24)</f>
        <v>0</v>
      </c>
      <c r="L2541" s="490">
        <f>IF(ISBLANK('ADD6'!$AZ$24),"##BLANK",'ADD6'!$AZ$24)</f>
        <v>0</v>
      </c>
      <c r="M2541" s="490">
        <f>IF(ISBLANK('ADD6'!$BK$24),"##BLANK",'ADD6'!$BK$24)</f>
        <v>0</v>
      </c>
      <c r="N2541" s="490">
        <f>IF(ISBLANK('ADD6'!$BV$24),"##BLANK",'ADD6'!$BV$24)</f>
        <v>0</v>
      </c>
      <c r="O2541" s="490">
        <f>IF(ISBLANK('ADD6'!$CG$24),"##BLANK",'ADD6'!$CG$24)</f>
        <v>0</v>
      </c>
    </row>
    <row r="2542" spans="2:15" x14ac:dyDescent="0.2">
      <c r="B2542" s="149" t="str">
        <f>UPPER('ADD6'!$DB$24)</f>
        <v>CWW2_011SLT_PR24_POSTFS</v>
      </c>
      <c r="C2542" s="149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2" s="149" t="str">
        <f>'ADD6'!$C$24</f>
        <v>£m</v>
      </c>
      <c r="E2542" s="149" t="s">
        <v>145</v>
      </c>
      <c r="H2542" s="490">
        <f>IF(ISBLANK('ADD6'!$I$24),"##BLANK",'ADD6'!$I$24)</f>
        <v>0</v>
      </c>
      <c r="I2542" s="490">
        <f>IF(ISBLANK('ADD6'!$T$24),"##BLANK",'ADD6'!$T$24)</f>
        <v>0</v>
      </c>
      <c r="J2542" s="490">
        <f>IF(ISBLANK('ADD6'!$AE$24),"##BLANK",'ADD6'!$AE$24)</f>
        <v>0</v>
      </c>
      <c r="K2542" s="490">
        <f>IF(ISBLANK('ADD6'!$AP$24),"##BLANK",'ADD6'!$AP$24)</f>
        <v>0</v>
      </c>
      <c r="L2542" s="490">
        <f>IF(ISBLANK('ADD6'!$BA$24),"##BLANK",'ADD6'!$BA$24)</f>
        <v>0</v>
      </c>
      <c r="M2542" s="490">
        <f>IF(ISBLANK('ADD6'!$BL$24),"##BLANK",'ADD6'!$BL$24)</f>
        <v>0</v>
      </c>
      <c r="N2542" s="490">
        <f>IF(ISBLANK('ADD6'!$BW$24),"##BLANK",'ADD6'!$BW$24)</f>
        <v>0</v>
      </c>
      <c r="O2542" s="490">
        <f>IF(ISBLANK('ADD6'!$CH$24),"##BLANK",'ADD6'!$CH$24)</f>
        <v>0</v>
      </c>
    </row>
    <row r="2543" spans="2:15" x14ac:dyDescent="0.2">
      <c r="B2543" s="149" t="str">
        <f>UPPER('ADD6'!$DC$24)</f>
        <v>CWW2_011STP_PR24_POSTFS</v>
      </c>
      <c r="C2543" s="149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3" s="149" t="str">
        <f>'ADD6'!$C$24</f>
        <v>£m</v>
      </c>
      <c r="E2543" s="149" t="s">
        <v>145</v>
      </c>
      <c r="H2543" s="490">
        <f>IF(ISBLANK('ADD6'!$J$24),"##BLANK",'ADD6'!$J$24)</f>
        <v>0</v>
      </c>
      <c r="I2543" s="490">
        <f>IF(ISBLANK('ADD6'!$U$24),"##BLANK",'ADD6'!$U$24)</f>
        <v>0</v>
      </c>
      <c r="J2543" s="490">
        <f>IF(ISBLANK('ADD6'!$AF$24),"##BLANK",'ADD6'!$AF$24)</f>
        <v>0</v>
      </c>
      <c r="K2543" s="490">
        <f>IF(ISBLANK('ADD6'!$AQ$24),"##BLANK",'ADD6'!$AQ$24)</f>
        <v>0</v>
      </c>
      <c r="L2543" s="490">
        <f>IF(ISBLANK('ADD6'!$BB$24),"##BLANK",'ADD6'!$BB$24)</f>
        <v>0</v>
      </c>
      <c r="M2543" s="490">
        <f>IF(ISBLANK('ADD6'!$BM$24),"##BLANK",'ADD6'!$BM$24)</f>
        <v>0</v>
      </c>
      <c r="N2543" s="490">
        <f>IF(ISBLANK('ADD6'!$BX$24),"##BLANK",'ADD6'!$BX$24)</f>
        <v>0</v>
      </c>
      <c r="O2543" s="490">
        <f>IF(ISBLANK('ADD6'!$CI$24),"##BLANK",'ADD6'!$CI$24)</f>
        <v>0</v>
      </c>
    </row>
    <row r="2544" spans="2:15" x14ac:dyDescent="0.2">
      <c r="B2544" s="149" t="str">
        <f>UPPER('ADD6'!$DD$24)</f>
        <v>CWW2_011SDT_PR24_POSTFS</v>
      </c>
      <c r="C2544" s="149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4" s="149" t="str">
        <f>'ADD6'!$C$24</f>
        <v>£m</v>
      </c>
      <c r="E2544" s="149" t="s">
        <v>145</v>
      </c>
      <c r="H2544" s="490">
        <f>IF(ISBLANK('ADD6'!$K$24),"##BLANK",'ADD6'!$K$24)</f>
        <v>0</v>
      </c>
      <c r="I2544" s="490">
        <f>IF(ISBLANK('ADD6'!$V$24),"##BLANK",'ADD6'!$V$24)</f>
        <v>0</v>
      </c>
      <c r="J2544" s="490">
        <f>IF(ISBLANK('ADD6'!$AG$24),"##BLANK",'ADD6'!$AG$24)</f>
        <v>0</v>
      </c>
      <c r="K2544" s="490">
        <f>IF(ISBLANK('ADD6'!$AR$24),"##BLANK",'ADD6'!$AR$24)</f>
        <v>0</v>
      </c>
      <c r="L2544" s="490">
        <f>IF(ISBLANK('ADD6'!$BC$24),"##BLANK",'ADD6'!$BC$24)</f>
        <v>0</v>
      </c>
      <c r="M2544" s="490">
        <f>IF(ISBLANK('ADD6'!$BN$24),"##BLANK",'ADD6'!$BN$24)</f>
        <v>0</v>
      </c>
      <c r="N2544" s="490">
        <f>IF(ISBLANK('ADD6'!$BY$24),"##BLANK",'ADD6'!$BY$24)</f>
        <v>0</v>
      </c>
      <c r="O2544" s="490">
        <f>IF(ISBLANK('ADD6'!$CJ$24),"##BLANK",'ADD6'!$CJ$24)</f>
        <v>0</v>
      </c>
    </row>
    <row r="2545" spans="2:15" x14ac:dyDescent="0.2">
      <c r="B2545" s="149" t="str">
        <f>UPPER('ADD6'!$DE$24)</f>
        <v>CWW2_011SDD_PR24_POSTFS</v>
      </c>
      <c r="C2545" s="149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5" s="149" t="str">
        <f>'ADD6'!$C$24</f>
        <v>£m</v>
      </c>
      <c r="E2545" s="149" t="s">
        <v>145</v>
      </c>
      <c r="H2545" s="490">
        <f>IF(ISBLANK('ADD6'!$L$24),"##BLANK",'ADD6'!$L$24)</f>
        <v>0</v>
      </c>
      <c r="I2545" s="490">
        <f>IF(ISBLANK('ADD6'!$W$24),"##BLANK",'ADD6'!$W$24)</f>
        <v>0</v>
      </c>
      <c r="J2545" s="490">
        <f>IF(ISBLANK('ADD6'!$AH$24),"##BLANK",'ADD6'!$AH$24)</f>
        <v>0</v>
      </c>
      <c r="K2545" s="490">
        <f>IF(ISBLANK('ADD6'!$AS$24),"##BLANK",'ADD6'!$AS$24)</f>
        <v>0</v>
      </c>
      <c r="L2545" s="490">
        <f>IF(ISBLANK('ADD6'!$BD$24),"##BLANK",'ADD6'!$BD$24)</f>
        <v>0</v>
      </c>
      <c r="M2545" s="490">
        <f>IF(ISBLANK('ADD6'!$BO$24),"##BLANK",'ADD6'!$BO$24)</f>
        <v>0</v>
      </c>
      <c r="N2545" s="490">
        <f>IF(ISBLANK('ADD6'!$BZ$24),"##BLANK",'ADD6'!$BZ$24)</f>
        <v>0</v>
      </c>
      <c r="O2545" s="490">
        <f>IF(ISBLANK('ADD6'!$CK$24),"##BLANK",'ADD6'!$CK$24)</f>
        <v>0</v>
      </c>
    </row>
    <row r="2546" spans="2:15" x14ac:dyDescent="0.2">
      <c r="B2546" s="149" t="str">
        <f>UPPER('ADD6'!$DF$24)</f>
        <v>CWW2_011ADDN1_PR24_POSTFS</v>
      </c>
      <c r="C2546" s="149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6" s="149" t="str">
        <f>'ADD6'!$C$24</f>
        <v>£m</v>
      </c>
      <c r="E2546" s="149" t="s">
        <v>145</v>
      </c>
      <c r="H2546" s="490">
        <f>IF(ISBLANK('ADD6'!$M$24),"##BLANK",'ADD6'!$M$24)</f>
        <v>0</v>
      </c>
      <c r="I2546" s="490">
        <f>IF(ISBLANK('ADD6'!$X$24),"##BLANK",'ADD6'!$X$24)</f>
        <v>0</v>
      </c>
      <c r="J2546" s="490">
        <f>IF(ISBLANK('ADD6'!$AI$24),"##BLANK",'ADD6'!$AI$24)</f>
        <v>0</v>
      </c>
      <c r="K2546" s="490">
        <f>IF(ISBLANK('ADD6'!$AT$24),"##BLANK",'ADD6'!$AT$24)</f>
        <v>0</v>
      </c>
      <c r="L2546" s="490">
        <f>IF(ISBLANK('ADD6'!$BE$24),"##BLANK",'ADD6'!$BE$24)</f>
        <v>0</v>
      </c>
      <c r="M2546" s="490">
        <f>IF(ISBLANK('ADD6'!$BP$24),"##BLANK",'ADD6'!$BP$24)</f>
        <v>0</v>
      </c>
      <c r="N2546" s="490">
        <f>IF(ISBLANK('ADD6'!$CA$24),"##BLANK",'ADD6'!$CA$24)</f>
        <v>0</v>
      </c>
      <c r="O2546" s="490">
        <f>IF(ISBLANK('ADD6'!$CL$24),"##BLANK",'ADD6'!$CL$24)</f>
        <v>0</v>
      </c>
    </row>
    <row r="2547" spans="2:15" x14ac:dyDescent="0.2">
      <c r="B2547" s="149" t="str">
        <f>UPPER('ADD6'!$DG$24)</f>
        <v>CWW2_011ADDN2_PR24_POSTFS</v>
      </c>
      <c r="C2547" s="149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7" s="149" t="str">
        <f>'ADD6'!$C$24</f>
        <v>£m</v>
      </c>
      <c r="E2547" s="149" t="s">
        <v>145</v>
      </c>
      <c r="H2547" s="490">
        <f>IF(ISBLANK('ADD6'!$N$24),"##BLANK",'ADD6'!$N$24)</f>
        <v>0</v>
      </c>
      <c r="I2547" s="490">
        <f>IF(ISBLANK('ADD6'!$Y$24),"##BLANK",'ADD6'!$Y$24)</f>
        <v>0</v>
      </c>
      <c r="J2547" s="490">
        <f>IF(ISBLANK('ADD6'!$AJ$24),"##BLANK",'ADD6'!$AJ$24)</f>
        <v>0</v>
      </c>
      <c r="K2547" s="490">
        <f>IF(ISBLANK('ADD6'!$AU$24),"##BLANK",'ADD6'!$AU$24)</f>
        <v>0</v>
      </c>
      <c r="L2547" s="490">
        <f>IF(ISBLANK('ADD6'!$BF$24),"##BLANK",'ADD6'!$BF$24)</f>
        <v>0</v>
      </c>
      <c r="M2547" s="490">
        <f>IF(ISBLANK('ADD6'!$BQ$24),"##BLANK",'ADD6'!$BQ$24)</f>
        <v>0</v>
      </c>
      <c r="N2547" s="490">
        <f>IF(ISBLANK('ADD6'!$CB$24),"##BLANK",'ADD6'!$CB$24)</f>
        <v>0</v>
      </c>
      <c r="O2547" s="490">
        <f>IF(ISBLANK('ADD6'!$CM$24),"##BLANK",'ADD6'!$CM$24)</f>
        <v>0</v>
      </c>
    </row>
    <row r="2548" spans="2:15" x14ac:dyDescent="0.2">
      <c r="B2548" s="149" t="str">
        <f>UPPER('ADD6'!$DH$24)</f>
        <v>CWW2_011TOT_PR24_POSTFS</v>
      </c>
      <c r="C2548" s="149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8" s="149" t="str">
        <f>'ADD6'!$C$24</f>
        <v>£m</v>
      </c>
      <c r="E2548" s="149" t="s">
        <v>145</v>
      </c>
      <c r="H2548" s="490">
        <f>IF(ISBLANK('ADD6'!$O$24),"##BLANK",'ADD6'!$O$24)</f>
        <v>8.2000000000000003E-2</v>
      </c>
      <c r="I2548" s="490">
        <f>IF(ISBLANK('ADD6'!$Z$24),"##BLANK",'ADD6'!$Z$24)</f>
        <v>5.5899471252566744E-2</v>
      </c>
      <c r="J2548" s="490">
        <f>IF(ISBLANK('ADD6'!$AK$24),"##BLANK",'ADD6'!$AK$24)</f>
        <v>8.0419551962904054E-2</v>
      </c>
      <c r="K2548" s="490">
        <f>IF(ISBLANK('ADD6'!$AV$24),"##BLANK",'ADD6'!$AV$24)</f>
        <v>8.1971078980131035E-2</v>
      </c>
      <c r="L2548" s="490">
        <f>IF(ISBLANK('ADD6'!$BG$24),"##BLANK",'ADD6'!$BG$24)</f>
        <v>8.1268734459736869E-2</v>
      </c>
      <c r="M2548" s="490">
        <f>IF(ISBLANK('ADD6'!$BR$24),"##BLANK",'ADD6'!$BR$24)</f>
        <v>8.0543060926118529E-2</v>
      </c>
      <c r="N2548" s="490">
        <f>IF(ISBLANK('ADD6'!$CC$24),"##BLANK",'ADD6'!$CC$24)</f>
        <v>7.9910103992636566E-2</v>
      </c>
      <c r="O2548" s="490">
        <f>IF(ISBLANK('ADD6'!$CN$24),"##BLANK",'ADD6'!$CN$24)</f>
        <v>7.9306619846438109E-2</v>
      </c>
    </row>
    <row r="2549" spans="2:15" x14ac:dyDescent="0.2">
      <c r="B2549" s="149" t="str">
        <f>UPPER('ADD6'!$CX$25)</f>
        <v>CWW2_012FL_PR24_POSTFS</v>
      </c>
      <c r="C2549" s="149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9" s="149" t="str">
        <f>'ADD6'!$C$25</f>
        <v>£m</v>
      </c>
      <c r="E2549" s="149" t="s">
        <v>145</v>
      </c>
      <c r="H2549" s="490">
        <f>IF(ISBLANK('ADD6'!$E$25),"##BLANK",'ADD6'!$E$25)</f>
        <v>0</v>
      </c>
      <c r="I2549" s="490">
        <f>IF(ISBLANK('ADD6'!$P$25),"##BLANK",'ADD6'!$P$25)</f>
        <v>0</v>
      </c>
      <c r="J2549" s="490">
        <f>IF(ISBLANK('ADD6'!$AA$25),"##BLANK",'ADD6'!$AA$25)</f>
        <v>0</v>
      </c>
      <c r="K2549" s="490">
        <f>IF(ISBLANK('ADD6'!$AL$25),"##BLANK",'ADD6'!$AL$25)</f>
        <v>0</v>
      </c>
      <c r="L2549" s="490">
        <f>IF(ISBLANK('ADD6'!$AW$25),"##BLANK",'ADD6'!$AW$25)</f>
        <v>0</v>
      </c>
      <c r="M2549" s="490">
        <f>IF(ISBLANK('ADD6'!$BH$25),"##BLANK",'ADD6'!$BH$25)</f>
        <v>0</v>
      </c>
      <c r="N2549" s="490">
        <f>IF(ISBLANK('ADD6'!$BS$25),"##BLANK",'ADD6'!$BS$25)</f>
        <v>0</v>
      </c>
      <c r="O2549" s="490">
        <f>IF(ISBLANK('ADD6'!$CD$25),"##BLANK",'ADD6'!$CD$25)</f>
        <v>0</v>
      </c>
    </row>
    <row r="2550" spans="2:15" x14ac:dyDescent="0.2">
      <c r="B2550" s="149" t="str">
        <f>UPPER('ADD6'!$CY$25)</f>
        <v>CWW2_012SWD_PR24_POSTFS</v>
      </c>
      <c r="C2550" s="149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50" s="149" t="str">
        <f>'ADD6'!$C$25</f>
        <v>£m</v>
      </c>
      <c r="E2550" s="149" t="s">
        <v>145</v>
      </c>
      <c r="H2550" s="490">
        <f>IF(ISBLANK('ADD6'!$F$25),"##BLANK",'ADD6'!$F$25)</f>
        <v>0</v>
      </c>
      <c r="I2550" s="490">
        <f>IF(ISBLANK('ADD6'!$Q$25),"##BLANK",'ADD6'!$Q$25)</f>
        <v>0</v>
      </c>
      <c r="J2550" s="490">
        <f>IF(ISBLANK('ADD6'!$AB$25),"##BLANK",'ADD6'!$AB$25)</f>
        <v>0</v>
      </c>
      <c r="K2550" s="490">
        <f>IF(ISBLANK('ADD6'!$AM$25),"##BLANK",'ADD6'!$AM$25)</f>
        <v>0</v>
      </c>
      <c r="L2550" s="490">
        <f>IF(ISBLANK('ADD6'!$AX$25),"##BLANK",'ADD6'!$AX$25)</f>
        <v>0</v>
      </c>
      <c r="M2550" s="490">
        <f>IF(ISBLANK('ADD6'!$BI$25),"##BLANK",'ADD6'!$BI$25)</f>
        <v>0</v>
      </c>
      <c r="N2550" s="490">
        <f>IF(ISBLANK('ADD6'!$BT$25),"##BLANK",'ADD6'!$BT$25)</f>
        <v>0</v>
      </c>
      <c r="O2550" s="490">
        <f>IF(ISBLANK('ADD6'!$CE$25),"##BLANK",'ADD6'!$CE$25)</f>
        <v>0</v>
      </c>
    </row>
    <row r="2551" spans="2:15" x14ac:dyDescent="0.2">
      <c r="B2551" s="149" t="str">
        <f>UPPER('ADD6'!$CZ$25)</f>
        <v>CWW2_012HD_PR24_POSTFS</v>
      </c>
      <c r="C2551" s="149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51" s="149" t="str">
        <f>'ADD6'!$C$25</f>
        <v>£m</v>
      </c>
      <c r="E2551" s="149" t="s">
        <v>145</v>
      </c>
      <c r="H2551" s="490">
        <f>IF(ISBLANK('ADD6'!$G$25),"##BLANK",'ADD6'!$G$25)</f>
        <v>0</v>
      </c>
      <c r="I2551" s="490">
        <f>IF(ISBLANK('ADD6'!$R$25),"##BLANK",'ADD6'!$R$25)</f>
        <v>0</v>
      </c>
      <c r="J2551" s="490">
        <f>IF(ISBLANK('ADD6'!$AC$25),"##BLANK",'ADD6'!$AC$25)</f>
        <v>0</v>
      </c>
      <c r="K2551" s="490">
        <f>IF(ISBLANK('ADD6'!$AN$25),"##BLANK",'ADD6'!$AN$25)</f>
        <v>0</v>
      </c>
      <c r="L2551" s="490">
        <f>IF(ISBLANK('ADD6'!$AY$25),"##BLANK",'ADD6'!$AY$25)</f>
        <v>0</v>
      </c>
      <c r="M2551" s="490">
        <f>IF(ISBLANK('ADD6'!$BJ$25),"##BLANK",'ADD6'!$BJ$25)</f>
        <v>0</v>
      </c>
      <c r="N2551" s="490">
        <f>IF(ISBLANK('ADD6'!$BU$25),"##BLANK",'ADD6'!$BU$25)</f>
        <v>0</v>
      </c>
      <c r="O2551" s="490">
        <f>IF(ISBLANK('ADD6'!$CF$25),"##BLANK",'ADD6'!$CF$25)</f>
        <v>0</v>
      </c>
    </row>
    <row r="2552" spans="2:15" x14ac:dyDescent="0.2">
      <c r="B2552" s="149" t="str">
        <f>UPPER('ADD6'!$DA$25)</f>
        <v>CWW2_012STD_PR24_POSTFS</v>
      </c>
      <c r="C2552" s="149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2" s="149" t="str">
        <f>'ADD6'!$C$25</f>
        <v>£m</v>
      </c>
      <c r="E2552" s="149" t="s">
        <v>145</v>
      </c>
      <c r="H2552" s="490">
        <f>IF(ISBLANK('ADD6'!$H$25),"##BLANK",'ADD6'!$H$25)</f>
        <v>0</v>
      </c>
      <c r="I2552" s="490">
        <f>IF(ISBLANK('ADD6'!$S$25),"##BLANK",'ADD6'!$S$25)</f>
        <v>0</v>
      </c>
      <c r="J2552" s="490">
        <f>IF(ISBLANK('ADD6'!$AD$25),"##BLANK",'ADD6'!$AD$25)</f>
        <v>0</v>
      </c>
      <c r="K2552" s="490">
        <f>IF(ISBLANK('ADD6'!$AO$25),"##BLANK",'ADD6'!$AO$25)</f>
        <v>0</v>
      </c>
      <c r="L2552" s="490">
        <f>IF(ISBLANK('ADD6'!$AZ$25),"##BLANK",'ADD6'!$AZ$25)</f>
        <v>0</v>
      </c>
      <c r="M2552" s="490">
        <f>IF(ISBLANK('ADD6'!$BK$25),"##BLANK",'ADD6'!$BK$25)</f>
        <v>0</v>
      </c>
      <c r="N2552" s="490">
        <f>IF(ISBLANK('ADD6'!$BV$25),"##BLANK",'ADD6'!$BV$25)</f>
        <v>0</v>
      </c>
      <c r="O2552" s="490">
        <f>IF(ISBLANK('ADD6'!$CG$25),"##BLANK",'ADD6'!$CG$25)</f>
        <v>0</v>
      </c>
    </row>
    <row r="2553" spans="2:15" x14ac:dyDescent="0.2">
      <c r="B2553" s="149" t="str">
        <f>UPPER('ADD6'!$DB$25)</f>
        <v>CWW2_012SLT_PR24_POSTFS</v>
      </c>
      <c r="C2553" s="149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3" s="149" t="str">
        <f>'ADD6'!$C$25</f>
        <v>£m</v>
      </c>
      <c r="E2553" s="149" t="s">
        <v>145</v>
      </c>
      <c r="H2553" s="490">
        <f>IF(ISBLANK('ADD6'!$I$25),"##BLANK",'ADD6'!$I$25)</f>
        <v>0</v>
      </c>
      <c r="I2553" s="490">
        <f>IF(ISBLANK('ADD6'!$T$25),"##BLANK",'ADD6'!$T$25)</f>
        <v>0</v>
      </c>
      <c r="J2553" s="490">
        <f>IF(ISBLANK('ADD6'!$AE$25),"##BLANK",'ADD6'!$AE$25)</f>
        <v>0</v>
      </c>
      <c r="K2553" s="490">
        <f>IF(ISBLANK('ADD6'!$AP$25),"##BLANK",'ADD6'!$AP$25)</f>
        <v>0</v>
      </c>
      <c r="L2553" s="490">
        <f>IF(ISBLANK('ADD6'!$BA$25),"##BLANK",'ADD6'!$BA$25)</f>
        <v>0</v>
      </c>
      <c r="M2553" s="490">
        <f>IF(ISBLANK('ADD6'!$BL$25),"##BLANK",'ADD6'!$BL$25)</f>
        <v>0</v>
      </c>
      <c r="N2553" s="490">
        <f>IF(ISBLANK('ADD6'!$BW$25),"##BLANK",'ADD6'!$BW$25)</f>
        <v>0</v>
      </c>
      <c r="O2553" s="490">
        <f>IF(ISBLANK('ADD6'!$CH$25),"##BLANK",'ADD6'!$CH$25)</f>
        <v>0</v>
      </c>
    </row>
    <row r="2554" spans="2:15" x14ac:dyDescent="0.2">
      <c r="B2554" s="149" t="str">
        <f>UPPER('ADD6'!$DC$25)</f>
        <v>CWW2_012STP_PR24_POSTFS</v>
      </c>
      <c r="C2554" s="149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4" s="149" t="str">
        <f>'ADD6'!$C$25</f>
        <v>£m</v>
      </c>
      <c r="E2554" s="149" t="s">
        <v>145</v>
      </c>
      <c r="H2554" s="490">
        <f>IF(ISBLANK('ADD6'!$J$25),"##BLANK",'ADD6'!$J$25)</f>
        <v>0</v>
      </c>
      <c r="I2554" s="490">
        <f>IF(ISBLANK('ADD6'!$U$25),"##BLANK",'ADD6'!$U$25)</f>
        <v>0</v>
      </c>
      <c r="J2554" s="490">
        <f>IF(ISBLANK('ADD6'!$AF$25),"##BLANK",'ADD6'!$AF$25)</f>
        <v>0</v>
      </c>
      <c r="K2554" s="490">
        <f>IF(ISBLANK('ADD6'!$AQ$25),"##BLANK",'ADD6'!$AQ$25)</f>
        <v>0</v>
      </c>
      <c r="L2554" s="490">
        <f>IF(ISBLANK('ADD6'!$BB$25),"##BLANK",'ADD6'!$BB$25)</f>
        <v>0</v>
      </c>
      <c r="M2554" s="490">
        <f>IF(ISBLANK('ADD6'!$BM$25),"##BLANK",'ADD6'!$BM$25)</f>
        <v>0</v>
      </c>
      <c r="N2554" s="490">
        <f>IF(ISBLANK('ADD6'!$BX$25),"##BLANK",'ADD6'!$BX$25)</f>
        <v>0</v>
      </c>
      <c r="O2554" s="490">
        <f>IF(ISBLANK('ADD6'!$CI$25),"##BLANK",'ADD6'!$CI$25)</f>
        <v>0</v>
      </c>
    </row>
    <row r="2555" spans="2:15" x14ac:dyDescent="0.2">
      <c r="B2555" s="149" t="str">
        <f>UPPER('ADD6'!$DD$25)</f>
        <v>CWW2_012SDT_PR24_POSTFS</v>
      </c>
      <c r="C2555" s="149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5" s="149" t="str">
        <f>'ADD6'!$C$25</f>
        <v>£m</v>
      </c>
      <c r="E2555" s="149" t="s">
        <v>145</v>
      </c>
      <c r="H2555" s="490">
        <f>IF(ISBLANK('ADD6'!$K$25),"##BLANK",'ADD6'!$K$25)</f>
        <v>0</v>
      </c>
      <c r="I2555" s="490">
        <f>IF(ISBLANK('ADD6'!$V$25),"##BLANK",'ADD6'!$V$25)</f>
        <v>0</v>
      </c>
      <c r="J2555" s="490">
        <f>IF(ISBLANK('ADD6'!$AG$25),"##BLANK",'ADD6'!$AG$25)</f>
        <v>0</v>
      </c>
      <c r="K2555" s="490">
        <f>IF(ISBLANK('ADD6'!$AR$25),"##BLANK",'ADD6'!$AR$25)</f>
        <v>0</v>
      </c>
      <c r="L2555" s="490">
        <f>IF(ISBLANK('ADD6'!$BC$25),"##BLANK",'ADD6'!$BC$25)</f>
        <v>0</v>
      </c>
      <c r="M2555" s="490">
        <f>IF(ISBLANK('ADD6'!$BN$25),"##BLANK",'ADD6'!$BN$25)</f>
        <v>0</v>
      </c>
      <c r="N2555" s="490">
        <f>IF(ISBLANK('ADD6'!$BY$25),"##BLANK",'ADD6'!$BY$25)</f>
        <v>0</v>
      </c>
      <c r="O2555" s="490">
        <f>IF(ISBLANK('ADD6'!$CJ$25),"##BLANK",'ADD6'!$CJ$25)</f>
        <v>0</v>
      </c>
    </row>
    <row r="2556" spans="2:15" x14ac:dyDescent="0.2">
      <c r="B2556" s="149" t="str">
        <f>UPPER('ADD6'!$DE$25)</f>
        <v>CWW2_012SDD_PR24_POSTFS</v>
      </c>
      <c r="C2556" s="149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6" s="149" t="str">
        <f>'ADD6'!$C$25</f>
        <v>£m</v>
      </c>
      <c r="E2556" s="149" t="s">
        <v>145</v>
      </c>
      <c r="H2556" s="490">
        <f>IF(ISBLANK('ADD6'!$L$25),"##BLANK",'ADD6'!$L$25)</f>
        <v>0</v>
      </c>
      <c r="I2556" s="490">
        <f>IF(ISBLANK('ADD6'!$W$25),"##BLANK",'ADD6'!$W$25)</f>
        <v>0</v>
      </c>
      <c r="J2556" s="490">
        <f>IF(ISBLANK('ADD6'!$AH$25),"##BLANK",'ADD6'!$AH$25)</f>
        <v>0</v>
      </c>
      <c r="K2556" s="490">
        <f>IF(ISBLANK('ADD6'!$AS$25),"##BLANK",'ADD6'!$AS$25)</f>
        <v>0</v>
      </c>
      <c r="L2556" s="490">
        <f>IF(ISBLANK('ADD6'!$BD$25),"##BLANK",'ADD6'!$BD$25)</f>
        <v>0</v>
      </c>
      <c r="M2556" s="490">
        <f>IF(ISBLANK('ADD6'!$BO$25),"##BLANK",'ADD6'!$BO$25)</f>
        <v>0</v>
      </c>
      <c r="N2556" s="490">
        <f>IF(ISBLANK('ADD6'!$BZ$25),"##BLANK",'ADD6'!$BZ$25)</f>
        <v>0</v>
      </c>
      <c r="O2556" s="490">
        <f>IF(ISBLANK('ADD6'!$CK$25),"##BLANK",'ADD6'!$CK$25)</f>
        <v>0</v>
      </c>
    </row>
    <row r="2557" spans="2:15" x14ac:dyDescent="0.2">
      <c r="B2557" s="149" t="str">
        <f>UPPER('ADD6'!$DF$25)</f>
        <v>CWW2_012ADDN1_PR24_POSTFS</v>
      </c>
      <c r="C2557" s="149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7" s="149" t="str">
        <f>'ADD6'!$C$25</f>
        <v>£m</v>
      </c>
      <c r="E2557" s="149" t="s">
        <v>145</v>
      </c>
      <c r="H2557" s="490">
        <f>IF(ISBLANK('ADD6'!$M$25),"##BLANK",'ADD6'!$M$25)</f>
        <v>0</v>
      </c>
      <c r="I2557" s="490">
        <f>IF(ISBLANK('ADD6'!$X$25),"##BLANK",'ADD6'!$X$25)</f>
        <v>0</v>
      </c>
      <c r="J2557" s="490">
        <f>IF(ISBLANK('ADD6'!$AI$25),"##BLANK",'ADD6'!$AI$25)</f>
        <v>0</v>
      </c>
      <c r="K2557" s="490">
        <f>IF(ISBLANK('ADD6'!$AT$25),"##BLANK",'ADD6'!$AT$25)</f>
        <v>0</v>
      </c>
      <c r="L2557" s="490">
        <f>IF(ISBLANK('ADD6'!$BE$25),"##BLANK",'ADD6'!$BE$25)</f>
        <v>0</v>
      </c>
      <c r="M2557" s="490">
        <f>IF(ISBLANK('ADD6'!$BP$25),"##BLANK",'ADD6'!$BP$25)</f>
        <v>0</v>
      </c>
      <c r="N2557" s="490">
        <f>IF(ISBLANK('ADD6'!$CA$25),"##BLANK",'ADD6'!$CA$25)</f>
        <v>0</v>
      </c>
      <c r="O2557" s="490">
        <f>IF(ISBLANK('ADD6'!$CL$25),"##BLANK",'ADD6'!$CL$25)</f>
        <v>0</v>
      </c>
    </row>
    <row r="2558" spans="2:15" x14ac:dyDescent="0.2">
      <c r="B2558" s="149" t="str">
        <f>UPPER('ADD6'!$DG$25)</f>
        <v>CWW2_012ADDN2_PR24_POSTFS</v>
      </c>
      <c r="C2558" s="149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8" s="149" t="str">
        <f>'ADD6'!$C$25</f>
        <v>£m</v>
      </c>
      <c r="E2558" s="149" t="s">
        <v>145</v>
      </c>
      <c r="H2558" s="490">
        <f>IF(ISBLANK('ADD6'!$N$25),"##BLANK",'ADD6'!$N$25)</f>
        <v>0</v>
      </c>
      <c r="I2558" s="490">
        <f>IF(ISBLANK('ADD6'!$Y$25),"##BLANK",'ADD6'!$Y$25)</f>
        <v>0</v>
      </c>
      <c r="J2558" s="490">
        <f>IF(ISBLANK('ADD6'!$AJ$25),"##BLANK",'ADD6'!$AJ$25)</f>
        <v>0</v>
      </c>
      <c r="K2558" s="490">
        <f>IF(ISBLANK('ADD6'!$AU$25),"##BLANK",'ADD6'!$AU$25)</f>
        <v>0</v>
      </c>
      <c r="L2558" s="490">
        <f>IF(ISBLANK('ADD6'!$BF$25),"##BLANK",'ADD6'!$BF$25)</f>
        <v>0</v>
      </c>
      <c r="M2558" s="490">
        <f>IF(ISBLANK('ADD6'!$BQ$25),"##BLANK",'ADD6'!$BQ$25)</f>
        <v>0</v>
      </c>
      <c r="N2558" s="490">
        <f>IF(ISBLANK('ADD6'!$CB$25),"##BLANK",'ADD6'!$CB$25)</f>
        <v>0</v>
      </c>
      <c r="O2558" s="490">
        <f>IF(ISBLANK('ADD6'!$CM$25),"##BLANK",'ADD6'!$CM$25)</f>
        <v>0</v>
      </c>
    </row>
    <row r="2559" spans="2:15" x14ac:dyDescent="0.2">
      <c r="B2559" s="149" t="str">
        <f>UPPER('ADD6'!$DH$25)</f>
        <v>CWW2_012TOT_PR24_POSTFS</v>
      </c>
      <c r="C2559" s="149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9" s="149" t="str">
        <f>'ADD6'!$C$25</f>
        <v>£m</v>
      </c>
      <c r="E2559" s="149" t="s">
        <v>145</v>
      </c>
      <c r="H2559" s="490">
        <f>IF(ISBLANK('ADD6'!$O$25),"##BLANK",'ADD6'!$O$25)</f>
        <v>0</v>
      </c>
      <c r="I2559" s="490">
        <f>IF(ISBLANK('ADD6'!$Z$25),"##BLANK",'ADD6'!$Z$25)</f>
        <v>0</v>
      </c>
      <c r="J2559" s="490">
        <f>IF(ISBLANK('ADD6'!$AK$25),"##BLANK",'ADD6'!$AK$25)</f>
        <v>0</v>
      </c>
      <c r="K2559" s="490">
        <f>IF(ISBLANK('ADD6'!$AV$25),"##BLANK",'ADD6'!$AV$25)</f>
        <v>0</v>
      </c>
      <c r="L2559" s="490">
        <f>IF(ISBLANK('ADD6'!$BG$25),"##BLANK",'ADD6'!$BG$25)</f>
        <v>0</v>
      </c>
      <c r="M2559" s="490">
        <f>IF(ISBLANK('ADD6'!$BR$25),"##BLANK",'ADD6'!$BR$25)</f>
        <v>0</v>
      </c>
      <c r="N2559" s="490">
        <f>IF(ISBLANK('ADD6'!$CC$25),"##BLANK",'ADD6'!$CC$25)</f>
        <v>0</v>
      </c>
      <c r="O2559" s="490">
        <f>IF(ISBLANK('ADD6'!$CN$25),"##BLANK",'ADD6'!$CN$25)</f>
        <v>0</v>
      </c>
    </row>
    <row r="2560" spans="2:15" x14ac:dyDescent="0.2">
      <c r="B2560" s="149" t="str">
        <f>UPPER('ADD6'!$CX$26)</f>
        <v>CWW2_013FL_PR24_POSTFS</v>
      </c>
      <c r="C2560" s="149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60" s="149" t="str">
        <f>'ADD6'!$C$26</f>
        <v>£m</v>
      </c>
      <c r="E2560" s="149" t="s">
        <v>145</v>
      </c>
      <c r="H2560" s="490">
        <f>IF(ISBLANK('ADD6'!$E$26),"##BLANK",'ADD6'!$E$26)</f>
        <v>0</v>
      </c>
      <c r="I2560" s="490">
        <f>IF(ISBLANK('ADD6'!$P$26),"##BLANK",'ADD6'!$P$26)</f>
        <v>0</v>
      </c>
      <c r="J2560" s="490">
        <f>IF(ISBLANK('ADD6'!$AA$26),"##BLANK",'ADD6'!$AA$26)</f>
        <v>0</v>
      </c>
      <c r="K2560" s="490">
        <f>IF(ISBLANK('ADD6'!$AL$26),"##BLANK",'ADD6'!$AL$26)</f>
        <v>0</v>
      </c>
      <c r="L2560" s="490">
        <f>IF(ISBLANK('ADD6'!$AW$26),"##BLANK",'ADD6'!$AW$26)</f>
        <v>0</v>
      </c>
      <c r="M2560" s="490">
        <f>IF(ISBLANK('ADD6'!$BH$26),"##BLANK",'ADD6'!$BH$26)</f>
        <v>0</v>
      </c>
      <c r="N2560" s="490">
        <f>IF(ISBLANK('ADD6'!$BS$26),"##BLANK",'ADD6'!$BS$26)</f>
        <v>0</v>
      </c>
      <c r="O2560" s="490">
        <f>IF(ISBLANK('ADD6'!$CD$26),"##BLANK",'ADD6'!$CD$26)</f>
        <v>0</v>
      </c>
    </row>
    <row r="2561" spans="2:15" x14ac:dyDescent="0.2">
      <c r="B2561" s="149" t="str">
        <f>UPPER('ADD6'!$CY$26)</f>
        <v>CWW2_013SWD_PR24_POSTFS</v>
      </c>
      <c r="C2561" s="149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61" s="149" t="str">
        <f>'ADD6'!$C$26</f>
        <v>£m</v>
      </c>
      <c r="E2561" s="149" t="s">
        <v>145</v>
      </c>
      <c r="H2561" s="490">
        <f>IF(ISBLANK('ADD6'!$F$26),"##BLANK",'ADD6'!$F$26)</f>
        <v>0</v>
      </c>
      <c r="I2561" s="490">
        <f>IF(ISBLANK('ADD6'!$Q$26),"##BLANK",'ADD6'!$Q$26)</f>
        <v>0</v>
      </c>
      <c r="J2561" s="490">
        <f>IF(ISBLANK('ADD6'!$AB$26),"##BLANK",'ADD6'!$AB$26)</f>
        <v>0</v>
      </c>
      <c r="K2561" s="490">
        <f>IF(ISBLANK('ADD6'!$AM$26),"##BLANK",'ADD6'!$AM$26)</f>
        <v>0</v>
      </c>
      <c r="L2561" s="490">
        <f>IF(ISBLANK('ADD6'!$AX$26),"##BLANK",'ADD6'!$AX$26)</f>
        <v>0</v>
      </c>
      <c r="M2561" s="490">
        <f>IF(ISBLANK('ADD6'!$BI$26),"##BLANK",'ADD6'!$BI$26)</f>
        <v>0</v>
      </c>
      <c r="N2561" s="490">
        <f>IF(ISBLANK('ADD6'!$BT$26),"##BLANK",'ADD6'!$BT$26)</f>
        <v>0</v>
      </c>
      <c r="O2561" s="490">
        <f>IF(ISBLANK('ADD6'!$CE$26),"##BLANK",'ADD6'!$CE$26)</f>
        <v>0</v>
      </c>
    </row>
    <row r="2562" spans="2:15" x14ac:dyDescent="0.2">
      <c r="B2562" s="149" t="str">
        <f>UPPER('ADD6'!$CZ$26)</f>
        <v>CWW2_013HD_PR24_POSTFS</v>
      </c>
      <c r="C2562" s="149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2" s="149" t="str">
        <f>'ADD6'!$C$26</f>
        <v>£m</v>
      </c>
      <c r="E2562" s="149" t="s">
        <v>145</v>
      </c>
      <c r="H2562" s="490">
        <f>IF(ISBLANK('ADD6'!$G$26),"##BLANK",'ADD6'!$G$26)</f>
        <v>0</v>
      </c>
      <c r="I2562" s="490">
        <f>IF(ISBLANK('ADD6'!$R$26),"##BLANK",'ADD6'!$R$26)</f>
        <v>0</v>
      </c>
      <c r="J2562" s="490">
        <f>IF(ISBLANK('ADD6'!$AC$26),"##BLANK",'ADD6'!$AC$26)</f>
        <v>0</v>
      </c>
      <c r="K2562" s="490">
        <f>IF(ISBLANK('ADD6'!$AN$26),"##BLANK",'ADD6'!$AN$26)</f>
        <v>0</v>
      </c>
      <c r="L2562" s="490">
        <f>IF(ISBLANK('ADD6'!$AY$26),"##BLANK",'ADD6'!$AY$26)</f>
        <v>0</v>
      </c>
      <c r="M2562" s="490">
        <f>IF(ISBLANK('ADD6'!$BJ$26),"##BLANK",'ADD6'!$BJ$26)</f>
        <v>0</v>
      </c>
      <c r="N2562" s="490">
        <f>IF(ISBLANK('ADD6'!$BU$26),"##BLANK",'ADD6'!$BU$26)</f>
        <v>0</v>
      </c>
      <c r="O2562" s="490">
        <f>IF(ISBLANK('ADD6'!$CF$26),"##BLANK",'ADD6'!$CF$26)</f>
        <v>0</v>
      </c>
    </row>
    <row r="2563" spans="2:15" x14ac:dyDescent="0.2">
      <c r="B2563" s="149" t="str">
        <f>UPPER('ADD6'!$DA$26)</f>
        <v>CWW2_013STD_PR24_POSTFS</v>
      </c>
      <c r="C2563" s="149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3" s="149" t="str">
        <f>'ADD6'!$C$26</f>
        <v>£m</v>
      </c>
      <c r="E2563" s="149" t="s">
        <v>145</v>
      </c>
      <c r="H2563" s="490">
        <f>IF(ISBLANK('ADD6'!$H$26),"##BLANK",'ADD6'!$H$26)</f>
        <v>0</v>
      </c>
      <c r="I2563" s="490">
        <f>IF(ISBLANK('ADD6'!$S$26),"##BLANK",'ADD6'!$S$26)</f>
        <v>0</v>
      </c>
      <c r="J2563" s="490">
        <f>IF(ISBLANK('ADD6'!$AD$26),"##BLANK",'ADD6'!$AD$26)</f>
        <v>0</v>
      </c>
      <c r="K2563" s="490">
        <f>IF(ISBLANK('ADD6'!$AO$26),"##BLANK",'ADD6'!$AO$26)</f>
        <v>0</v>
      </c>
      <c r="L2563" s="490">
        <f>IF(ISBLANK('ADD6'!$AZ$26),"##BLANK",'ADD6'!$AZ$26)</f>
        <v>0</v>
      </c>
      <c r="M2563" s="490">
        <f>IF(ISBLANK('ADD6'!$BK$26),"##BLANK",'ADD6'!$BK$26)</f>
        <v>0</v>
      </c>
      <c r="N2563" s="490">
        <f>IF(ISBLANK('ADD6'!$BV$26),"##BLANK",'ADD6'!$BV$26)</f>
        <v>0</v>
      </c>
      <c r="O2563" s="490">
        <f>IF(ISBLANK('ADD6'!$CG$26),"##BLANK",'ADD6'!$CG$26)</f>
        <v>0</v>
      </c>
    </row>
    <row r="2564" spans="2:15" x14ac:dyDescent="0.2">
      <c r="B2564" s="149" t="str">
        <f>UPPER('ADD6'!$DB$26)</f>
        <v>CWW2_013SLT_PR24_POSTFS</v>
      </c>
      <c r="C2564" s="149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4" s="149" t="str">
        <f>'ADD6'!$C$26</f>
        <v>£m</v>
      </c>
      <c r="E2564" s="149" t="s">
        <v>145</v>
      </c>
      <c r="H2564" s="490">
        <f>IF(ISBLANK('ADD6'!$I$26),"##BLANK",'ADD6'!$I$26)</f>
        <v>0</v>
      </c>
      <c r="I2564" s="490">
        <f>IF(ISBLANK('ADD6'!$T$26),"##BLANK",'ADD6'!$T$26)</f>
        <v>0</v>
      </c>
      <c r="J2564" s="490">
        <f>IF(ISBLANK('ADD6'!$AE$26),"##BLANK",'ADD6'!$AE$26)</f>
        <v>0</v>
      </c>
      <c r="K2564" s="490">
        <f>IF(ISBLANK('ADD6'!$AP$26),"##BLANK",'ADD6'!$AP$26)</f>
        <v>0</v>
      </c>
      <c r="L2564" s="490">
        <f>IF(ISBLANK('ADD6'!$BA$26),"##BLANK",'ADD6'!$BA$26)</f>
        <v>0</v>
      </c>
      <c r="M2564" s="490">
        <f>IF(ISBLANK('ADD6'!$BL$26),"##BLANK",'ADD6'!$BL$26)</f>
        <v>0</v>
      </c>
      <c r="N2564" s="490">
        <f>IF(ISBLANK('ADD6'!$BW$26),"##BLANK",'ADD6'!$BW$26)</f>
        <v>0</v>
      </c>
      <c r="O2564" s="490">
        <f>IF(ISBLANK('ADD6'!$CH$26),"##BLANK",'ADD6'!$CH$26)</f>
        <v>0</v>
      </c>
    </row>
    <row r="2565" spans="2:15" x14ac:dyDescent="0.2">
      <c r="B2565" s="149" t="str">
        <f>UPPER('ADD6'!$DC$26)</f>
        <v>CWW2_013STP_PR24_POSTFS</v>
      </c>
      <c r="C2565" s="149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5" s="149" t="str">
        <f>'ADD6'!$C$26</f>
        <v>£m</v>
      </c>
      <c r="E2565" s="149" t="s">
        <v>145</v>
      </c>
      <c r="H2565" s="490">
        <f>IF(ISBLANK('ADD6'!$J$26),"##BLANK",'ADD6'!$J$26)</f>
        <v>0</v>
      </c>
      <c r="I2565" s="490">
        <f>IF(ISBLANK('ADD6'!$U$26),"##BLANK",'ADD6'!$U$26)</f>
        <v>0</v>
      </c>
      <c r="J2565" s="490">
        <f>IF(ISBLANK('ADD6'!$AF$26),"##BLANK",'ADD6'!$AF$26)</f>
        <v>0</v>
      </c>
      <c r="K2565" s="490">
        <f>IF(ISBLANK('ADD6'!$AQ$26),"##BLANK",'ADD6'!$AQ$26)</f>
        <v>0</v>
      </c>
      <c r="L2565" s="490">
        <f>IF(ISBLANK('ADD6'!$BB$26),"##BLANK",'ADD6'!$BB$26)</f>
        <v>0</v>
      </c>
      <c r="M2565" s="490">
        <f>IF(ISBLANK('ADD6'!$BM$26),"##BLANK",'ADD6'!$BM$26)</f>
        <v>0</v>
      </c>
      <c r="N2565" s="490">
        <f>IF(ISBLANK('ADD6'!$BX$26),"##BLANK",'ADD6'!$BX$26)</f>
        <v>0</v>
      </c>
      <c r="O2565" s="490">
        <f>IF(ISBLANK('ADD6'!$CI$26),"##BLANK",'ADD6'!$CI$26)</f>
        <v>0</v>
      </c>
    </row>
    <row r="2566" spans="2:15" x14ac:dyDescent="0.2">
      <c r="B2566" s="149" t="str">
        <f>UPPER('ADD6'!$DD$26)</f>
        <v>CWW2_013SDT_PR24_POSTFS</v>
      </c>
      <c r="C2566" s="149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6" s="149" t="str">
        <f>'ADD6'!$C$26</f>
        <v>£m</v>
      </c>
      <c r="E2566" s="149" t="s">
        <v>145</v>
      </c>
      <c r="H2566" s="490">
        <f>IF(ISBLANK('ADD6'!$K$26),"##BLANK",'ADD6'!$K$26)</f>
        <v>0</v>
      </c>
      <c r="I2566" s="490">
        <f>IF(ISBLANK('ADD6'!$V$26),"##BLANK",'ADD6'!$V$26)</f>
        <v>0</v>
      </c>
      <c r="J2566" s="490">
        <f>IF(ISBLANK('ADD6'!$AG$26),"##BLANK",'ADD6'!$AG$26)</f>
        <v>0</v>
      </c>
      <c r="K2566" s="490">
        <f>IF(ISBLANK('ADD6'!$AR$26),"##BLANK",'ADD6'!$AR$26)</f>
        <v>0.52900000000000003</v>
      </c>
      <c r="L2566" s="490">
        <f>IF(ISBLANK('ADD6'!$BC$26),"##BLANK",'ADD6'!$BC$26)</f>
        <v>0.52900000000000003</v>
      </c>
      <c r="M2566" s="490">
        <f>IF(ISBLANK('ADD6'!$BN$26),"##BLANK",'ADD6'!$BN$26)</f>
        <v>0.52900000000000003</v>
      </c>
      <c r="N2566" s="490">
        <f>IF(ISBLANK('ADD6'!$BY$26),"##BLANK",'ADD6'!$BY$26)</f>
        <v>0.52900000000000003</v>
      </c>
      <c r="O2566" s="490">
        <f>IF(ISBLANK('ADD6'!$CJ$26),"##BLANK",'ADD6'!$CJ$26)</f>
        <v>0.52900000000000003</v>
      </c>
    </row>
    <row r="2567" spans="2:15" x14ac:dyDescent="0.2">
      <c r="B2567" s="149" t="str">
        <f>UPPER('ADD6'!$DE$26)</f>
        <v>CWW2_013SDD_PR24_POSTFS</v>
      </c>
      <c r="C2567" s="149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7" s="149" t="str">
        <f>'ADD6'!$C$26</f>
        <v>£m</v>
      </c>
      <c r="E2567" s="149" t="s">
        <v>145</v>
      </c>
      <c r="H2567" s="490">
        <f>IF(ISBLANK('ADD6'!$L$26),"##BLANK",'ADD6'!$L$26)</f>
        <v>0</v>
      </c>
      <c r="I2567" s="490">
        <f>IF(ISBLANK('ADD6'!$W$26),"##BLANK",'ADD6'!$W$26)</f>
        <v>0</v>
      </c>
      <c r="J2567" s="490">
        <f>IF(ISBLANK('ADD6'!$AH$26),"##BLANK",'ADD6'!$AH$26)</f>
        <v>0</v>
      </c>
      <c r="K2567" s="490">
        <f>IF(ISBLANK('ADD6'!$AS$26),"##BLANK",'ADD6'!$AS$26)</f>
        <v>0</v>
      </c>
      <c r="L2567" s="490">
        <f>IF(ISBLANK('ADD6'!$BD$26),"##BLANK",'ADD6'!$BD$26)</f>
        <v>0</v>
      </c>
      <c r="M2567" s="490">
        <f>IF(ISBLANK('ADD6'!$BO$26),"##BLANK",'ADD6'!$BO$26)</f>
        <v>0</v>
      </c>
      <c r="N2567" s="490">
        <f>IF(ISBLANK('ADD6'!$BZ$26),"##BLANK",'ADD6'!$BZ$26)</f>
        <v>0</v>
      </c>
      <c r="O2567" s="490">
        <f>IF(ISBLANK('ADD6'!$CK$26),"##BLANK",'ADD6'!$CK$26)</f>
        <v>0</v>
      </c>
    </row>
    <row r="2568" spans="2:15" x14ac:dyDescent="0.2">
      <c r="B2568" s="149" t="str">
        <f>UPPER('ADD6'!$DF$26)</f>
        <v>CWW2_013ADDN1_PR24_POSTFS</v>
      </c>
      <c r="C2568" s="149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8" s="149" t="str">
        <f>'ADD6'!$C$26</f>
        <v>£m</v>
      </c>
      <c r="E2568" s="149" t="s">
        <v>145</v>
      </c>
      <c r="H2568" s="490">
        <f>IF(ISBLANK('ADD6'!$M$26),"##BLANK",'ADD6'!$M$26)</f>
        <v>0</v>
      </c>
      <c r="I2568" s="490">
        <f>IF(ISBLANK('ADD6'!$X$26),"##BLANK",'ADD6'!$X$26)</f>
        <v>0</v>
      </c>
      <c r="J2568" s="490">
        <f>IF(ISBLANK('ADD6'!$AI$26),"##BLANK",'ADD6'!$AI$26)</f>
        <v>0</v>
      </c>
      <c r="K2568" s="490">
        <f>IF(ISBLANK('ADD6'!$AT$26),"##BLANK",'ADD6'!$AT$26)</f>
        <v>0</v>
      </c>
      <c r="L2568" s="490">
        <f>IF(ISBLANK('ADD6'!$BE$26),"##BLANK",'ADD6'!$BE$26)</f>
        <v>0</v>
      </c>
      <c r="M2568" s="490">
        <f>IF(ISBLANK('ADD6'!$BP$26),"##BLANK",'ADD6'!$BP$26)</f>
        <v>0</v>
      </c>
      <c r="N2568" s="490">
        <f>IF(ISBLANK('ADD6'!$CA$26),"##BLANK",'ADD6'!$CA$26)</f>
        <v>0</v>
      </c>
      <c r="O2568" s="490">
        <f>IF(ISBLANK('ADD6'!$CL$26),"##BLANK",'ADD6'!$CL$26)</f>
        <v>0</v>
      </c>
    </row>
    <row r="2569" spans="2:15" x14ac:dyDescent="0.2">
      <c r="B2569" s="149" t="str">
        <f>UPPER('ADD6'!$DG$26)</f>
        <v>CWW2_013ADDN2_PR24_POSTFS</v>
      </c>
      <c r="C2569" s="149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9" s="149" t="str">
        <f>'ADD6'!$C$26</f>
        <v>£m</v>
      </c>
      <c r="E2569" s="149" t="s">
        <v>145</v>
      </c>
      <c r="H2569" s="490">
        <f>IF(ISBLANK('ADD6'!$N$26),"##BLANK",'ADD6'!$N$26)</f>
        <v>0</v>
      </c>
      <c r="I2569" s="490">
        <f>IF(ISBLANK('ADD6'!$Y$26),"##BLANK",'ADD6'!$Y$26)</f>
        <v>0</v>
      </c>
      <c r="J2569" s="490">
        <f>IF(ISBLANK('ADD6'!$AJ$26),"##BLANK",'ADD6'!$AJ$26)</f>
        <v>0</v>
      </c>
      <c r="K2569" s="490">
        <f>IF(ISBLANK('ADD6'!$AU$26),"##BLANK",'ADD6'!$AU$26)</f>
        <v>0</v>
      </c>
      <c r="L2569" s="490">
        <f>IF(ISBLANK('ADD6'!$BF$26),"##BLANK",'ADD6'!$BF$26)</f>
        <v>0</v>
      </c>
      <c r="M2569" s="490">
        <f>IF(ISBLANK('ADD6'!$BQ$26),"##BLANK",'ADD6'!$BQ$26)</f>
        <v>0</v>
      </c>
      <c r="N2569" s="490">
        <f>IF(ISBLANK('ADD6'!$CB$26),"##BLANK",'ADD6'!$CB$26)</f>
        <v>0</v>
      </c>
      <c r="O2569" s="490">
        <f>IF(ISBLANK('ADD6'!$CM$26),"##BLANK",'ADD6'!$CM$26)</f>
        <v>0</v>
      </c>
    </row>
    <row r="2570" spans="2:15" x14ac:dyDescent="0.2">
      <c r="B2570" s="149" t="str">
        <f>UPPER('ADD6'!$DH$26)</f>
        <v>CWW2_013TOT_PR24_POSTFS</v>
      </c>
      <c r="C2570" s="149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70" s="149" t="str">
        <f>'ADD6'!$C$26</f>
        <v>£m</v>
      </c>
      <c r="E2570" s="149" t="s">
        <v>145</v>
      </c>
      <c r="H2570" s="490">
        <f>IF(ISBLANK('ADD6'!$O$26),"##BLANK",'ADD6'!$O$26)</f>
        <v>0</v>
      </c>
      <c r="I2570" s="490">
        <f>IF(ISBLANK('ADD6'!$Z$26),"##BLANK",'ADD6'!$Z$26)</f>
        <v>0</v>
      </c>
      <c r="J2570" s="490">
        <f>IF(ISBLANK('ADD6'!$AK$26),"##BLANK",'ADD6'!$AK$26)</f>
        <v>0</v>
      </c>
      <c r="K2570" s="490">
        <f>IF(ISBLANK('ADD6'!$AV$26),"##BLANK",'ADD6'!$AV$26)</f>
        <v>0.52900000000000003</v>
      </c>
      <c r="L2570" s="490">
        <f>IF(ISBLANK('ADD6'!$BG$26),"##BLANK",'ADD6'!$BG$26)</f>
        <v>0.52900000000000003</v>
      </c>
      <c r="M2570" s="490">
        <f>IF(ISBLANK('ADD6'!$BR$26),"##BLANK",'ADD6'!$BR$26)</f>
        <v>0.52900000000000003</v>
      </c>
      <c r="N2570" s="490">
        <f>IF(ISBLANK('ADD6'!$CC$26),"##BLANK",'ADD6'!$CC$26)</f>
        <v>0.52900000000000003</v>
      </c>
      <c r="O2570" s="490">
        <f>IF(ISBLANK('ADD6'!$CN$26),"##BLANK",'ADD6'!$CN$26)</f>
        <v>0.52900000000000003</v>
      </c>
    </row>
    <row r="2571" spans="2:15" x14ac:dyDescent="0.2">
      <c r="B2571" s="149" t="str">
        <f>UPPER('ADD6'!$CX$28)</f>
        <v>CWW2_014FL_PR24_POSTFS</v>
      </c>
      <c r="C2571" s="149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71" s="149" t="str">
        <f>'ADD6'!$C$28</f>
        <v>£m</v>
      </c>
      <c r="E2571" s="149" t="s">
        <v>145</v>
      </c>
      <c r="H2571" s="490">
        <f>IF(ISBLANK('ADD6'!$E$28),"##BLANK",'ADD6'!$E$28)</f>
        <v>65.33</v>
      </c>
      <c r="I2571" s="490">
        <f>IF(ISBLANK('ADD6'!$P$28),"##BLANK",'ADD6'!$P$28)</f>
        <v>74.499010968786962</v>
      </c>
      <c r="J2571" s="490">
        <f>IF(ISBLANK('ADD6'!$AA$28),"##BLANK",'ADD6'!$AA$28)</f>
        <v>77.348666361208799</v>
      </c>
      <c r="K2571" s="490">
        <f>IF(ISBLANK('ADD6'!$AL$28),"##BLANK",'ADD6'!$AL$28)</f>
        <v>84.529206789742304</v>
      </c>
      <c r="L2571" s="490">
        <f>IF(ISBLANK('ADD6'!$AW$28),"##BLANK",'ADD6'!$AW$28)</f>
        <v>83.794891937488686</v>
      </c>
      <c r="M2571" s="490">
        <f>IF(ISBLANK('ADD6'!$BH$28),"##BLANK",'ADD6'!$BH$28)</f>
        <v>83.041789646711365</v>
      </c>
      <c r="N2571" s="490">
        <f>IF(ISBLANK('ADD6'!$BS$28),"##BLANK",'ADD6'!$BS$28)</f>
        <v>82.386676870371531</v>
      </c>
      <c r="O2571" s="490">
        <f>IF(ISBLANK('ADD6'!$CD$28),"##BLANK",'ADD6'!$CD$28)</f>
        <v>81.774663995062269</v>
      </c>
    </row>
    <row r="2572" spans="2:15" x14ac:dyDescent="0.2">
      <c r="B2572" s="149" t="str">
        <f>UPPER('ADD6'!$CY$28)</f>
        <v>CWW2_014SWD_PR24_POSTFS</v>
      </c>
      <c r="C2572" s="149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2" s="149" t="str">
        <f>'ADD6'!$C$28</f>
        <v>£m</v>
      </c>
      <c r="E2572" s="149" t="s">
        <v>145</v>
      </c>
      <c r="H2572" s="490">
        <f>IF(ISBLANK('ADD6'!$F$28),"##BLANK",'ADD6'!$F$28)</f>
        <v>18.487000000000005</v>
      </c>
      <c r="I2572" s="490">
        <f>IF(ISBLANK('ADD6'!$Q$28),"##BLANK",'ADD6'!$Q$28)</f>
        <v>23.087582607083483</v>
      </c>
      <c r="J2572" s="490">
        <f>IF(ISBLANK('ADD6'!$AB$28),"##BLANK",'ADD6'!$AB$28)</f>
        <v>21.836240783152846</v>
      </c>
      <c r="K2572" s="490">
        <f>IF(ISBLANK('ADD6'!$AM$28),"##BLANK",'ADD6'!$AM$28)</f>
        <v>23.802812568497206</v>
      </c>
      <c r="L2572" s="490">
        <f>IF(ISBLANK('ADD6'!$AX$28),"##BLANK",'ADD6'!$AX$28)</f>
        <v>23.59552752173267</v>
      </c>
      <c r="M2572" s="490">
        <f>IF(ISBLANK('ADD6'!$BI$28),"##BLANK",'ADD6'!$BI$28)</f>
        <v>23.381707435599129</v>
      </c>
      <c r="N2572" s="490">
        <f>IF(ISBLANK('ADD6'!$BT$28),"##BLANK",'ADD6'!$BT$28)</f>
        <v>23.196186661488717</v>
      </c>
      <c r="O2572" s="490">
        <f>IF(ISBLANK('ADD6'!$CE$28),"##BLANK",'ADD6'!$CE$28)</f>
        <v>23.022754988451808</v>
      </c>
    </row>
    <row r="2573" spans="2:15" x14ac:dyDescent="0.2">
      <c r="B2573" s="149" t="str">
        <f>UPPER('ADD6'!$CZ$28)</f>
        <v>CWW2_014HD_PR24_POSTFS</v>
      </c>
      <c r="C2573" s="149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3" s="149" t="str">
        <f>'ADD6'!$C$28</f>
        <v>£m</v>
      </c>
      <c r="E2573" s="149" t="s">
        <v>145</v>
      </c>
      <c r="H2573" s="490">
        <f>IF(ISBLANK('ADD6'!$G$28),"##BLANK",'ADD6'!$G$28)</f>
        <v>7.8120000000000003</v>
      </c>
      <c r="I2573" s="490">
        <f>IF(ISBLANK('ADD6'!$R$28),"##BLANK",'ADD6'!$R$28)</f>
        <v>11.54651439937545</v>
      </c>
      <c r="J2573" s="490">
        <f>IF(ISBLANK('ADD6'!$AC$28),"##BLANK",'ADD6'!$AC$28)</f>
        <v>9.1786286127911794</v>
      </c>
      <c r="K2573" s="490">
        <f>IF(ISBLANK('ADD6'!$AN$28),"##BLANK",'ADD6'!$AN$28)</f>
        <v>10.036578691704811</v>
      </c>
      <c r="L2573" s="490">
        <f>IF(ISBLANK('ADD6'!$AY$28),"##BLANK",'ADD6'!$AY$28)</f>
        <v>9.9482691881368268</v>
      </c>
      <c r="M2573" s="490">
        <f>IF(ISBLANK('ADD6'!$BJ$28),"##BLANK",'ADD6'!$BJ$28)</f>
        <v>9.858557610064949</v>
      </c>
      <c r="N2573" s="490">
        <f>IF(ISBLANK('ADD6'!$BU$28),"##BLANK",'ADD6'!$BU$28)</f>
        <v>9.7803579567072081</v>
      </c>
      <c r="O2573" s="490">
        <f>IF(ISBLANK('ADD6'!$CF$28),"##BLANK",'ADD6'!$CF$28)</f>
        <v>9.7071607521662209</v>
      </c>
    </row>
    <row r="2574" spans="2:15" x14ac:dyDescent="0.2">
      <c r="B2574" s="149" t="str">
        <f>UPPER('ADD6'!$DA$28)</f>
        <v>CWW2_014STD_PR24_POSTFS</v>
      </c>
      <c r="C2574" s="149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4" s="149" t="str">
        <f>'ADD6'!$C$28</f>
        <v>£m</v>
      </c>
      <c r="E2574" s="149" t="s">
        <v>145</v>
      </c>
      <c r="H2574" s="490">
        <f>IF(ISBLANK('ADD6'!$H$28),"##BLANK",'ADD6'!$H$28)</f>
        <v>136.06500000000003</v>
      </c>
      <c r="I2574" s="490">
        <f>IF(ISBLANK('ADD6'!$S$28),"##BLANK",'ADD6'!$S$28)</f>
        <v>159.67525878273358</v>
      </c>
      <c r="J2574" s="490">
        <f>IF(ISBLANK('ADD6'!$AD$28),"##BLANK",'ADD6'!$AD$28)</f>
        <v>177.1362881410985</v>
      </c>
      <c r="K2574" s="490">
        <f>IF(ISBLANK('ADD6'!$AO$28),"##BLANK",'ADD6'!$AO$28)</f>
        <v>192.94201788171506</v>
      </c>
      <c r="L2574" s="490">
        <f>IF(ISBLANK('ADD6'!$AZ$28),"##BLANK",'ADD6'!$AZ$28)</f>
        <v>192.31302183375237</v>
      </c>
      <c r="M2574" s="490">
        <f>IF(ISBLANK('ADD6'!$BK$28),"##BLANK",'ADD6'!$BK$28)</f>
        <v>192.46704471454487</v>
      </c>
      <c r="N2574" s="490">
        <f>IF(ISBLANK('ADD6'!$BV$28),"##BLANK",'ADD6'!$BV$28)</f>
        <v>193.09722037379885</v>
      </c>
      <c r="O2574" s="490">
        <f>IF(ISBLANK('ADD6'!$CG$28),"##BLANK",'ADD6'!$CG$28)</f>
        <v>196.38862349366804</v>
      </c>
    </row>
    <row r="2575" spans="2:15" x14ac:dyDescent="0.2">
      <c r="B2575" s="149" t="str">
        <f>UPPER('ADD6'!$DB$28)</f>
        <v>CWW2_014SLT_PR24_POSTFS</v>
      </c>
      <c r="C2575" s="149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5" s="149" t="str">
        <f>'ADD6'!$C$28</f>
        <v>£m</v>
      </c>
      <c r="E2575" s="149" t="s">
        <v>145</v>
      </c>
      <c r="H2575" s="490">
        <f>IF(ISBLANK('ADD6'!$I$28),"##BLANK",'ADD6'!$I$28)</f>
        <v>0</v>
      </c>
      <c r="I2575" s="490">
        <f>IF(ISBLANK('ADD6'!$T$28),"##BLANK",'ADD6'!$T$28)</f>
        <v>0</v>
      </c>
      <c r="J2575" s="490">
        <f>IF(ISBLANK('ADD6'!$AE$28),"##BLANK",'ADD6'!$AE$28)</f>
        <v>0</v>
      </c>
      <c r="K2575" s="490">
        <f>IF(ISBLANK('ADD6'!$AP$28),"##BLANK",'ADD6'!$AP$28)</f>
        <v>0</v>
      </c>
      <c r="L2575" s="490">
        <f>IF(ISBLANK('ADD6'!$BA$28),"##BLANK",'ADD6'!$BA$28)</f>
        <v>0</v>
      </c>
      <c r="M2575" s="490">
        <f>IF(ISBLANK('ADD6'!$BL$28),"##BLANK",'ADD6'!$BL$28)</f>
        <v>0</v>
      </c>
      <c r="N2575" s="490">
        <f>IF(ISBLANK('ADD6'!$BW$28),"##BLANK",'ADD6'!$BW$28)</f>
        <v>0</v>
      </c>
      <c r="O2575" s="490">
        <f>IF(ISBLANK('ADD6'!$CH$28),"##BLANK",'ADD6'!$CH$28)</f>
        <v>0</v>
      </c>
    </row>
    <row r="2576" spans="2:15" x14ac:dyDescent="0.2">
      <c r="B2576" s="149" t="str">
        <f>UPPER('ADD6'!$DC$28)</f>
        <v>CWW2_014STP_PR24_POSTFS</v>
      </c>
      <c r="C2576" s="149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6" s="149" t="str">
        <f>'ADD6'!$C$28</f>
        <v>£m</v>
      </c>
      <c r="E2576" s="149" t="s">
        <v>145</v>
      </c>
      <c r="H2576" s="490">
        <f>IF(ISBLANK('ADD6'!$J$28),"##BLANK",'ADD6'!$J$28)</f>
        <v>32.633000000000003</v>
      </c>
      <c r="I2576" s="490">
        <f>IF(ISBLANK('ADD6'!$U$28),"##BLANK",'ADD6'!$U$28)</f>
        <v>32.783598820210472</v>
      </c>
      <c r="J2576" s="490">
        <f>IF(ISBLANK('ADD6'!$AF$28),"##BLANK",'ADD6'!$AF$28)</f>
        <v>35.596792354153457</v>
      </c>
      <c r="K2576" s="490">
        <f>IF(ISBLANK('ADD6'!$AQ$28),"##BLANK",'ADD6'!$AQ$28)</f>
        <v>23.857680999805112</v>
      </c>
      <c r="L2576" s="490">
        <f>IF(ISBLANK('ADD6'!$BB$28),"##BLANK",'ADD6'!$BB$28)</f>
        <v>23.651566859335894</v>
      </c>
      <c r="M2576" s="490">
        <f>IF(ISBLANK('ADD6'!$BM$28),"##BLANK",'ADD6'!$BM$28)</f>
        <v>23.4404416269698</v>
      </c>
      <c r="N2576" s="490">
        <f>IF(ISBLANK('ADD6'!$BX$28),"##BLANK",'ADD6'!$BX$28)</f>
        <v>23.262512685381914</v>
      </c>
      <c r="O2576" s="490">
        <f>IF(ISBLANK('ADD6'!$CI$28),"##BLANK",'ADD6'!$CI$28)</f>
        <v>23.104038951738197</v>
      </c>
    </row>
    <row r="2577" spans="2:15" x14ac:dyDescent="0.2">
      <c r="B2577" s="149" t="str">
        <f>UPPER('ADD6'!$DD$28)</f>
        <v>CWW2_014SDT_PR24_POSTFS</v>
      </c>
      <c r="C2577" s="149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7" s="149" t="str">
        <f>'ADD6'!$C$28</f>
        <v>£m</v>
      </c>
      <c r="E2577" s="149" t="s">
        <v>145</v>
      </c>
      <c r="H2577" s="490">
        <f>IF(ISBLANK('ADD6'!$K$28),"##BLANK",'ADD6'!$K$28)</f>
        <v>39.186</v>
      </c>
      <c r="I2577" s="490">
        <f>IF(ISBLANK('ADD6'!$V$28),"##BLANK",'ADD6'!$V$28)</f>
        <v>38.384569822002042</v>
      </c>
      <c r="J2577" s="490">
        <f>IF(ISBLANK('ADD6'!$AG$28),"##BLANK",'ADD6'!$AG$28)</f>
        <v>37.619679979967373</v>
      </c>
      <c r="K2577" s="490">
        <f>IF(ISBLANK('ADD6'!$AR$28),"##BLANK",'ADD6'!$AR$28)</f>
        <v>27.814038133028895</v>
      </c>
      <c r="L2577" s="490">
        <f>IF(ISBLANK('ADD6'!$BC$28),"##BLANK",'ADD6'!$BC$28)</f>
        <v>27.699447684724621</v>
      </c>
      <c r="M2577" s="490">
        <f>IF(ISBLANK('ADD6'!$BN$28),"##BLANK",'ADD6'!$BN$28)</f>
        <v>27.692022309905926</v>
      </c>
      <c r="N2577" s="490">
        <f>IF(ISBLANK('ADD6'!$BY$28),"##BLANK",'ADD6'!$BY$28)</f>
        <v>27.757855775379394</v>
      </c>
      <c r="O2577" s="490">
        <f>IF(ISBLANK('ADD6'!$CJ$28),"##BLANK",'ADD6'!$CJ$28)</f>
        <v>28.193356974134264</v>
      </c>
    </row>
    <row r="2578" spans="2:15" x14ac:dyDescent="0.2">
      <c r="B2578" s="149" t="str">
        <f>UPPER('ADD6'!$DE$28)</f>
        <v>CWW2_014SDD_PR24_POSTFS</v>
      </c>
      <c r="C2578" s="149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8" s="149" t="str">
        <f>'ADD6'!$C$28</f>
        <v>£m</v>
      </c>
      <c r="E2578" s="149" t="s">
        <v>145</v>
      </c>
      <c r="H2578" s="490">
        <f>IF(ISBLANK('ADD6'!$L$28),"##BLANK",'ADD6'!$L$28)</f>
        <v>13.028</v>
      </c>
      <c r="I2578" s="490">
        <f>IF(ISBLANK('ADD6'!$W$28),"##BLANK",'ADD6'!$W$28)</f>
        <v>12.138254682089325</v>
      </c>
      <c r="J2578" s="490">
        <f>IF(ISBLANK('ADD6'!$AH$28),"##BLANK",'ADD6'!$AH$28)</f>
        <v>14.417871087454072</v>
      </c>
      <c r="K2578" s="490">
        <f>IF(ISBLANK('ADD6'!$AS$28),"##BLANK",'ADD6'!$AS$28)</f>
        <v>9.2930321390264776</v>
      </c>
      <c r="L2578" s="490">
        <f>IF(ISBLANK('ADD6'!$BD$28),"##BLANK",'ADD6'!$BD$28)</f>
        <v>9.2102898904658126</v>
      </c>
      <c r="M2578" s="490">
        <f>IF(ISBLANK('ADD6'!$BO$28),"##BLANK",'ADD6'!$BO$28)</f>
        <v>9.1247529369760283</v>
      </c>
      <c r="N2578" s="490">
        <f>IF(ISBLANK('ADD6'!$BZ$28),"##BLANK",'ADD6'!$BZ$28)</f>
        <v>9.051536342092616</v>
      </c>
      <c r="O2578" s="490">
        <f>IF(ISBLANK('ADD6'!$CK$28),"##BLANK",'ADD6'!$CK$28)</f>
        <v>8.9841904609003276</v>
      </c>
    </row>
    <row r="2579" spans="2:15" x14ac:dyDescent="0.2">
      <c r="B2579" s="149" t="str">
        <f>UPPER('ADD6'!$DF$28)</f>
        <v>CWW2_014ADDN1_PR24_POSTFS</v>
      </c>
      <c r="C2579" s="149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9" s="149" t="str">
        <f>'ADD6'!$C$28</f>
        <v>£m</v>
      </c>
      <c r="E2579" s="149" t="s">
        <v>145</v>
      </c>
      <c r="H2579" s="490">
        <f>IF(ISBLANK('ADD6'!$M$28),"##BLANK",'ADD6'!$M$28)</f>
        <v>0</v>
      </c>
      <c r="I2579" s="490">
        <f>IF(ISBLANK('ADD6'!$X$28),"##BLANK",'ADD6'!$X$28)</f>
        <v>0</v>
      </c>
      <c r="J2579" s="490">
        <f>IF(ISBLANK('ADD6'!$AI$28),"##BLANK",'ADD6'!$AI$28)</f>
        <v>0</v>
      </c>
      <c r="K2579" s="490">
        <f>IF(ISBLANK('ADD6'!$AT$28),"##BLANK",'ADD6'!$AT$28)</f>
        <v>0</v>
      </c>
      <c r="L2579" s="490">
        <f>IF(ISBLANK('ADD6'!$BE$28),"##BLANK",'ADD6'!$BE$28)</f>
        <v>0</v>
      </c>
      <c r="M2579" s="490">
        <f>IF(ISBLANK('ADD6'!$BP$28),"##BLANK",'ADD6'!$BP$28)</f>
        <v>0</v>
      </c>
      <c r="N2579" s="490">
        <f>IF(ISBLANK('ADD6'!$CA$28),"##BLANK",'ADD6'!$CA$28)</f>
        <v>0</v>
      </c>
      <c r="O2579" s="490">
        <f>IF(ISBLANK('ADD6'!$CL$28),"##BLANK",'ADD6'!$CL$28)</f>
        <v>0</v>
      </c>
    </row>
    <row r="2580" spans="2:15" x14ac:dyDescent="0.2">
      <c r="B2580" s="149" t="str">
        <f>UPPER('ADD6'!$DG$28)</f>
        <v>CWW2_014ADDN2_PR24_POSTFS</v>
      </c>
      <c r="C2580" s="149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80" s="149" t="str">
        <f>'ADD6'!$C$28</f>
        <v>£m</v>
      </c>
      <c r="E2580" s="149" t="s">
        <v>145</v>
      </c>
      <c r="H2580" s="490">
        <f>IF(ISBLANK('ADD6'!$N$28),"##BLANK",'ADD6'!$N$28)</f>
        <v>0</v>
      </c>
      <c r="I2580" s="490">
        <f>IF(ISBLANK('ADD6'!$Y$28),"##BLANK",'ADD6'!$Y$28)</f>
        <v>0</v>
      </c>
      <c r="J2580" s="490">
        <f>IF(ISBLANK('ADD6'!$AJ$28),"##BLANK",'ADD6'!$AJ$28)</f>
        <v>0</v>
      </c>
      <c r="K2580" s="490">
        <f>IF(ISBLANK('ADD6'!$AU$28),"##BLANK",'ADD6'!$AU$28)</f>
        <v>0</v>
      </c>
      <c r="L2580" s="490">
        <f>IF(ISBLANK('ADD6'!$BF$28),"##BLANK",'ADD6'!$BF$28)</f>
        <v>0</v>
      </c>
      <c r="M2580" s="490">
        <f>IF(ISBLANK('ADD6'!$BQ$28),"##BLANK",'ADD6'!$BQ$28)</f>
        <v>0</v>
      </c>
      <c r="N2580" s="490">
        <f>IF(ISBLANK('ADD6'!$CB$28),"##BLANK",'ADD6'!$CB$28)</f>
        <v>0</v>
      </c>
      <c r="O2580" s="490">
        <f>IF(ISBLANK('ADD6'!$CM$28),"##BLANK",'ADD6'!$CM$28)</f>
        <v>0</v>
      </c>
    </row>
    <row r="2581" spans="2:15" x14ac:dyDescent="0.2">
      <c r="B2581" s="149" t="str">
        <f>UPPER('ADD6'!$DH$28)</f>
        <v>CWW2_014TOT_PR24_POSTFS</v>
      </c>
      <c r="C2581" s="149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81" s="149" t="str">
        <f>'ADD6'!$C$28</f>
        <v>£m</v>
      </c>
      <c r="E2581" s="149" t="s">
        <v>145</v>
      </c>
      <c r="H2581" s="490">
        <f>IF(ISBLANK('ADD6'!$O$28),"##BLANK",'ADD6'!$O$28)</f>
        <v>312.541</v>
      </c>
      <c r="I2581" s="490">
        <f>IF(ISBLANK('ADD6'!$Z$28),"##BLANK",'ADD6'!$Z$28)</f>
        <v>352.11479008228133</v>
      </c>
      <c r="J2581" s="490">
        <f>IF(ISBLANK('ADD6'!$AK$28),"##BLANK",'ADD6'!$AK$28)</f>
        <v>373.1341673198263</v>
      </c>
      <c r="K2581" s="490">
        <f>IF(ISBLANK('ADD6'!$AV$28),"##BLANK",'ADD6'!$AV$28)</f>
        <v>372.27536720351986</v>
      </c>
      <c r="L2581" s="490">
        <f>IF(ISBLANK('ADD6'!$BG$28),"##BLANK",'ADD6'!$BG$28)</f>
        <v>370.2130149156369</v>
      </c>
      <c r="M2581" s="490">
        <f>IF(ISBLANK('ADD6'!$BR$28),"##BLANK",'ADD6'!$BR$28)</f>
        <v>369.00631628077207</v>
      </c>
      <c r="N2581" s="490">
        <f>IF(ISBLANK('ADD6'!$CC$28),"##BLANK",'ADD6'!$CC$28)</f>
        <v>368.53234666522025</v>
      </c>
      <c r="O2581" s="490">
        <f>IF(ISBLANK('ADD6'!$CN$28),"##BLANK",'ADD6'!$CN$28)</f>
        <v>371.17478961612107</v>
      </c>
    </row>
    <row r="2582" spans="2:15" x14ac:dyDescent="0.2">
      <c r="B2582" s="149" t="str">
        <f>UPPER('ADD6'!$CX$31)</f>
        <v>CWW2_015FL_PR24_POSTFS</v>
      </c>
      <c r="C2582" s="149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2" s="149" t="str">
        <f>'ADD6'!$C$31</f>
        <v>£m</v>
      </c>
      <c r="E2582" s="149" t="s">
        <v>145</v>
      </c>
      <c r="H2582" s="490">
        <f>IF(ISBLANK('ADD6'!$E$31),"##BLANK",'ADD6'!$E$31)</f>
        <v>33.081000000000003</v>
      </c>
      <c r="I2582" s="490">
        <f>IF(ISBLANK('ADD6'!$P$31),"##BLANK",'ADD6'!$P$31)</f>
        <v>21.959017715605754</v>
      </c>
      <c r="J2582" s="490">
        <f>IF(ISBLANK('ADD6'!$AA$31),"##BLANK",'ADD6'!$AA$31)</f>
        <v>49.076999999999998</v>
      </c>
      <c r="K2582" s="490">
        <f>IF(ISBLANK('ADD6'!$AL$31),"##BLANK",'ADD6'!$AL$31)</f>
        <v>34.798157434421661</v>
      </c>
      <c r="L2582" s="490">
        <f>IF(ISBLANK('ADD6'!$AW$31),"##BLANK",'ADD6'!$AW$31)</f>
        <v>34.249468385320313</v>
      </c>
      <c r="M2582" s="490">
        <f>IF(ISBLANK('ADD6'!$BH$31),"##BLANK",'ADD6'!$BH$31)</f>
        <v>33.002605694096992</v>
      </c>
      <c r="N2582" s="490">
        <f>IF(ISBLANK('ADD6'!$BS$31),"##BLANK",'ADD6'!$BS$31)</f>
        <v>32.483121174889206</v>
      </c>
      <c r="O2582" s="490">
        <f>IF(ISBLANK('ADD6'!$CD$31),"##BLANK",'ADD6'!$CD$31)</f>
        <v>34.387549802331982</v>
      </c>
    </row>
    <row r="2583" spans="2:15" x14ac:dyDescent="0.2">
      <c r="B2583" s="149" t="str">
        <f>UPPER('ADD6'!$CY$31)</f>
        <v>CWW2_015SWD_PR24_POSTFS</v>
      </c>
      <c r="C2583" s="149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3" s="149" t="str">
        <f>'ADD6'!$C$31</f>
        <v>£m</v>
      </c>
      <c r="E2583" s="149" t="s">
        <v>145</v>
      </c>
      <c r="H2583" s="490">
        <f>IF(ISBLANK('ADD6'!$F$31),"##BLANK",'ADD6'!$F$31)</f>
        <v>9.1940000000000008</v>
      </c>
      <c r="I2583" s="490">
        <f>IF(ISBLANK('ADD6'!$Q$31),"##BLANK",'ADD6'!$Q$31)</f>
        <v>6.7401498049281328</v>
      </c>
      <c r="J2583" s="490">
        <f>IF(ISBLANK('ADD6'!$AB$31),"##BLANK",'ADD6'!$AB$31)</f>
        <v>18.643999999999998</v>
      </c>
      <c r="K2583" s="490">
        <f>IF(ISBLANK('ADD6'!$AM$31),"##BLANK",'ADD6'!$AM$31)</f>
        <v>9.6657784245260157</v>
      </c>
      <c r="L2583" s="490">
        <f>IF(ISBLANK('ADD6'!$AX$31),"##BLANK",'ADD6'!$AX$31)</f>
        <v>9.5140611690851102</v>
      </c>
      <c r="M2583" s="490">
        <f>IF(ISBLANK('ADD6'!$BI$31),"##BLANK",'ADD6'!$BI$31)</f>
        <v>9.167126181642244</v>
      </c>
      <c r="N2583" s="490">
        <f>IF(ISBLANK('ADD6'!$BT$31),"##BLANK",'ADD6'!$BT$31)</f>
        <v>9.0235088938151513</v>
      </c>
      <c r="O2583" s="490">
        <f>IF(ISBLANK('ADD6'!$CE$31),"##BLANK",'ADD6'!$CE$31)</f>
        <v>9.5522013341319685</v>
      </c>
    </row>
    <row r="2584" spans="2:15" x14ac:dyDescent="0.2">
      <c r="B2584" s="149" t="str">
        <f>UPPER('ADD6'!$CZ$31)</f>
        <v>CWW2_015HD_PR24_POSTFS</v>
      </c>
      <c r="C2584" s="149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4" s="149" t="str">
        <f>'ADD6'!$C$31</f>
        <v>£m</v>
      </c>
      <c r="E2584" s="149" t="s">
        <v>145</v>
      </c>
      <c r="H2584" s="490">
        <f>IF(ISBLANK('ADD6'!$G$31),"##BLANK",'ADD6'!$G$31)</f>
        <v>3.5680000000000001</v>
      </c>
      <c r="I2584" s="490">
        <f>IF(ISBLANK('ADD6'!$R$31),"##BLANK",'ADD6'!$R$31)</f>
        <v>3.3407039938398362</v>
      </c>
      <c r="J2584" s="490">
        <f>IF(ISBLANK('ADD6'!$AC$31),"##BLANK",'ADD6'!$AC$31)</f>
        <v>6.1580000000000004</v>
      </c>
      <c r="K2584" s="490">
        <f>IF(ISBLANK('ADD6'!$AN$31),"##BLANK",'ADD6'!$AN$31)</f>
        <v>3.8668921295795537</v>
      </c>
      <c r="L2584" s="490">
        <f>IF(ISBLANK('ADD6'!$AY$31),"##BLANK",'ADD6'!$AY$31)</f>
        <v>3.8058164381983923</v>
      </c>
      <c r="M2584" s="490">
        <f>IF(ISBLANK('ADD6'!$BJ$31),"##BLANK",'ADD6'!$BJ$31)</f>
        <v>3.6668504726568978</v>
      </c>
      <c r="N2584" s="490">
        <f>IF(ISBLANK('ADD6'!$BU$31),"##BLANK",'ADD6'!$BU$31)</f>
        <v>3.6090258468147249</v>
      </c>
      <c r="O2584" s="490">
        <f>IF(ISBLANK('ADD6'!$CF$31),"##BLANK",'ADD6'!$CF$31)</f>
        <v>3.8212555341958878</v>
      </c>
    </row>
    <row r="2585" spans="2:15" x14ac:dyDescent="0.2">
      <c r="B2585" s="149" t="str">
        <f>UPPER('ADD6'!$DA$31)</f>
        <v>CWW2_015STD_PR24_POSTFS</v>
      </c>
      <c r="C2585" s="149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5" s="149" t="str">
        <f>'ADD6'!$C$31</f>
        <v>£m</v>
      </c>
      <c r="E2585" s="149" t="s">
        <v>145</v>
      </c>
      <c r="H2585" s="490">
        <f>IF(ISBLANK('ADD6'!$H$31),"##BLANK",'ADD6'!$H$31)</f>
        <v>0</v>
      </c>
      <c r="I2585" s="490">
        <f>IF(ISBLANK('ADD6'!$S$31),"##BLANK",'ADD6'!$S$31)</f>
        <v>0</v>
      </c>
      <c r="J2585" s="490">
        <f>IF(ISBLANK('ADD6'!$AD$31),"##BLANK",'ADD6'!$AD$31)</f>
        <v>0</v>
      </c>
      <c r="K2585" s="490">
        <f>IF(ISBLANK('ADD6'!$AO$31),"##BLANK",'ADD6'!$AO$31)</f>
        <v>0</v>
      </c>
      <c r="L2585" s="490">
        <f>IF(ISBLANK('ADD6'!$AZ$31),"##BLANK",'ADD6'!$AZ$31)</f>
        <v>0</v>
      </c>
      <c r="M2585" s="490">
        <f>IF(ISBLANK('ADD6'!$BK$31),"##BLANK",'ADD6'!$BK$31)</f>
        <v>0</v>
      </c>
      <c r="N2585" s="490">
        <f>IF(ISBLANK('ADD6'!$BV$31),"##BLANK",'ADD6'!$BV$31)</f>
        <v>0</v>
      </c>
      <c r="O2585" s="490">
        <f>IF(ISBLANK('ADD6'!$CG$31),"##BLANK",'ADD6'!$CG$31)</f>
        <v>0</v>
      </c>
    </row>
    <row r="2586" spans="2:15" x14ac:dyDescent="0.2">
      <c r="B2586" s="149" t="str">
        <f>UPPER('ADD6'!$DB$31)</f>
        <v>CWW2_015SLT_PR24_POSTFS</v>
      </c>
      <c r="C2586" s="149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6" s="149" t="str">
        <f>'ADD6'!$C$31</f>
        <v>£m</v>
      </c>
      <c r="E2586" s="149" t="s">
        <v>145</v>
      </c>
      <c r="H2586" s="490">
        <f>IF(ISBLANK('ADD6'!$I$31),"##BLANK",'ADD6'!$I$31)</f>
        <v>0</v>
      </c>
      <c r="I2586" s="490">
        <f>IF(ISBLANK('ADD6'!$T$31),"##BLANK",'ADD6'!$T$31)</f>
        <v>0</v>
      </c>
      <c r="J2586" s="490">
        <f>IF(ISBLANK('ADD6'!$AE$31),"##BLANK",'ADD6'!$AE$31)</f>
        <v>0</v>
      </c>
      <c r="K2586" s="490">
        <f>IF(ISBLANK('ADD6'!$AP$31),"##BLANK",'ADD6'!$AP$31)</f>
        <v>0</v>
      </c>
      <c r="L2586" s="490">
        <f>IF(ISBLANK('ADD6'!$BA$31),"##BLANK",'ADD6'!$BA$31)</f>
        <v>0</v>
      </c>
      <c r="M2586" s="490">
        <f>IF(ISBLANK('ADD6'!$BL$31),"##BLANK",'ADD6'!$BL$31)</f>
        <v>0</v>
      </c>
      <c r="N2586" s="490">
        <f>IF(ISBLANK('ADD6'!$BW$31),"##BLANK",'ADD6'!$BW$31)</f>
        <v>0</v>
      </c>
      <c r="O2586" s="490">
        <f>IF(ISBLANK('ADD6'!$CH$31),"##BLANK",'ADD6'!$CH$31)</f>
        <v>0</v>
      </c>
    </row>
    <row r="2587" spans="2:15" x14ac:dyDescent="0.2">
      <c r="B2587" s="149" t="str">
        <f>UPPER('ADD6'!$DC$31)</f>
        <v>CWW2_015STP_PR24_POSTFS</v>
      </c>
      <c r="C2587" s="149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7" s="149" t="str">
        <f>'ADD6'!$C$31</f>
        <v>£m</v>
      </c>
      <c r="E2587" s="149" t="s">
        <v>145</v>
      </c>
      <c r="H2587" s="490">
        <f>IF(ISBLANK('ADD6'!$J$31),"##BLANK",'ADD6'!$J$31)</f>
        <v>0</v>
      </c>
      <c r="I2587" s="490">
        <f>IF(ISBLANK('ADD6'!$U$31),"##BLANK",'ADD6'!$U$31)</f>
        <v>0</v>
      </c>
      <c r="J2587" s="490">
        <f>IF(ISBLANK('ADD6'!$AF$31),"##BLANK",'ADD6'!$AF$31)</f>
        <v>0</v>
      </c>
      <c r="K2587" s="490">
        <f>IF(ISBLANK('ADD6'!$AQ$31),"##BLANK",'ADD6'!$AQ$31)</f>
        <v>0</v>
      </c>
      <c r="L2587" s="490">
        <f>IF(ISBLANK('ADD6'!$BB$31),"##BLANK",'ADD6'!$BB$31)</f>
        <v>0</v>
      </c>
      <c r="M2587" s="490">
        <f>IF(ISBLANK('ADD6'!$BM$31),"##BLANK",'ADD6'!$BM$31)</f>
        <v>0</v>
      </c>
      <c r="N2587" s="490">
        <f>IF(ISBLANK('ADD6'!$BX$31),"##BLANK",'ADD6'!$BX$31)</f>
        <v>0</v>
      </c>
      <c r="O2587" s="490">
        <f>IF(ISBLANK('ADD6'!$CI$31),"##BLANK",'ADD6'!$CI$31)</f>
        <v>0</v>
      </c>
    </row>
    <row r="2588" spans="2:15" x14ac:dyDescent="0.2">
      <c r="B2588" s="149" t="str">
        <f>UPPER('ADD6'!$DD$31)</f>
        <v>CWW2_015SDT_PR24_POSTFS</v>
      </c>
      <c r="C2588" s="149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8" s="149" t="str">
        <f>'ADD6'!$C$31</f>
        <v>£m</v>
      </c>
      <c r="E2588" s="149" t="s">
        <v>145</v>
      </c>
      <c r="H2588" s="490">
        <f>IF(ISBLANK('ADD6'!$K$31),"##BLANK",'ADD6'!$K$31)</f>
        <v>0</v>
      </c>
      <c r="I2588" s="490">
        <f>IF(ISBLANK('ADD6'!$V$31),"##BLANK",'ADD6'!$V$31)</f>
        <v>0</v>
      </c>
      <c r="J2588" s="490">
        <f>IF(ISBLANK('ADD6'!$AG$31),"##BLANK",'ADD6'!$AG$31)</f>
        <v>0</v>
      </c>
      <c r="K2588" s="490">
        <f>IF(ISBLANK('ADD6'!$AR$31),"##BLANK",'ADD6'!$AR$31)</f>
        <v>0</v>
      </c>
      <c r="L2588" s="490">
        <f>IF(ISBLANK('ADD6'!$BC$31),"##BLANK",'ADD6'!$BC$31)</f>
        <v>0</v>
      </c>
      <c r="M2588" s="490">
        <f>IF(ISBLANK('ADD6'!$BN$31),"##BLANK",'ADD6'!$BN$31)</f>
        <v>0</v>
      </c>
      <c r="N2588" s="490">
        <f>IF(ISBLANK('ADD6'!$BY$31),"##BLANK",'ADD6'!$BY$31)</f>
        <v>0</v>
      </c>
      <c r="O2588" s="490">
        <f>IF(ISBLANK('ADD6'!$CJ$31),"##BLANK",'ADD6'!$CJ$31)</f>
        <v>0</v>
      </c>
    </row>
    <row r="2589" spans="2:15" x14ac:dyDescent="0.2">
      <c r="B2589" s="149" t="str">
        <f>UPPER('ADD6'!$DE$31)</f>
        <v>CWW2_015SDD_PR24_POSTFS</v>
      </c>
      <c r="C2589" s="149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9" s="149" t="str">
        <f>'ADD6'!$C$31</f>
        <v>£m</v>
      </c>
      <c r="E2589" s="149" t="s">
        <v>145</v>
      </c>
      <c r="H2589" s="490">
        <f>IF(ISBLANK('ADD6'!$L$31),"##BLANK",'ADD6'!$L$31)</f>
        <v>0</v>
      </c>
      <c r="I2589" s="490">
        <f>IF(ISBLANK('ADD6'!$W$31),"##BLANK",'ADD6'!$W$31)</f>
        <v>0</v>
      </c>
      <c r="J2589" s="490">
        <f>IF(ISBLANK('ADD6'!$AH$31),"##BLANK",'ADD6'!$AH$31)</f>
        <v>0</v>
      </c>
      <c r="K2589" s="490">
        <f>IF(ISBLANK('ADD6'!$AS$31),"##BLANK",'ADD6'!$AS$31)</f>
        <v>0</v>
      </c>
      <c r="L2589" s="490">
        <f>IF(ISBLANK('ADD6'!$BD$31),"##BLANK",'ADD6'!$BD$31)</f>
        <v>0</v>
      </c>
      <c r="M2589" s="490">
        <f>IF(ISBLANK('ADD6'!$BO$31),"##BLANK",'ADD6'!$BO$31)</f>
        <v>0</v>
      </c>
      <c r="N2589" s="490">
        <f>IF(ISBLANK('ADD6'!$BZ$31),"##BLANK",'ADD6'!$BZ$31)</f>
        <v>0</v>
      </c>
      <c r="O2589" s="490">
        <f>IF(ISBLANK('ADD6'!$CK$31),"##BLANK",'ADD6'!$CK$31)</f>
        <v>0</v>
      </c>
    </row>
    <row r="2590" spans="2:15" x14ac:dyDescent="0.2">
      <c r="B2590" s="149" t="str">
        <f>UPPER('ADD6'!$DF$31)</f>
        <v>CWW2_015ADDN1_PR24_POSTFS</v>
      </c>
      <c r="C2590" s="149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90" s="149" t="str">
        <f>'ADD6'!$C$31</f>
        <v>£m</v>
      </c>
      <c r="E2590" s="149" t="s">
        <v>145</v>
      </c>
      <c r="H2590" s="490">
        <f>IF(ISBLANK('ADD6'!$M$31),"##BLANK",'ADD6'!$M$31)</f>
        <v>0</v>
      </c>
      <c r="I2590" s="490">
        <f>IF(ISBLANK('ADD6'!$X$31),"##BLANK",'ADD6'!$X$31)</f>
        <v>0</v>
      </c>
      <c r="J2590" s="490">
        <f>IF(ISBLANK('ADD6'!$AI$31),"##BLANK",'ADD6'!$AI$31)</f>
        <v>0</v>
      </c>
      <c r="K2590" s="490">
        <f>IF(ISBLANK('ADD6'!$AT$31),"##BLANK",'ADD6'!$AT$31)</f>
        <v>0</v>
      </c>
      <c r="L2590" s="490">
        <f>IF(ISBLANK('ADD6'!$BE$31),"##BLANK",'ADD6'!$BE$31)</f>
        <v>0</v>
      </c>
      <c r="M2590" s="490">
        <f>IF(ISBLANK('ADD6'!$BP$31),"##BLANK",'ADD6'!$BP$31)</f>
        <v>0</v>
      </c>
      <c r="N2590" s="490">
        <f>IF(ISBLANK('ADD6'!$CA$31),"##BLANK",'ADD6'!$CA$31)</f>
        <v>0</v>
      </c>
      <c r="O2590" s="490">
        <f>IF(ISBLANK('ADD6'!$CL$31),"##BLANK",'ADD6'!$CL$31)</f>
        <v>0</v>
      </c>
    </row>
    <row r="2591" spans="2:15" x14ac:dyDescent="0.2">
      <c r="B2591" s="149" t="str">
        <f>UPPER('ADD6'!$DG$31)</f>
        <v>CWW2_015ADDN2_PR24_POSTFS</v>
      </c>
      <c r="C2591" s="149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91" s="149" t="str">
        <f>'ADD6'!$C$31</f>
        <v>£m</v>
      </c>
      <c r="E2591" s="149" t="s">
        <v>145</v>
      </c>
      <c r="H2591" s="490">
        <f>IF(ISBLANK('ADD6'!$N$31),"##BLANK",'ADD6'!$N$31)</f>
        <v>0</v>
      </c>
      <c r="I2591" s="490">
        <f>IF(ISBLANK('ADD6'!$Y$31),"##BLANK",'ADD6'!$Y$31)</f>
        <v>0</v>
      </c>
      <c r="J2591" s="490">
        <f>IF(ISBLANK('ADD6'!$AJ$31),"##BLANK",'ADD6'!$AJ$31)</f>
        <v>0</v>
      </c>
      <c r="K2591" s="490">
        <f>IF(ISBLANK('ADD6'!$AU$31),"##BLANK",'ADD6'!$AU$31)</f>
        <v>0</v>
      </c>
      <c r="L2591" s="490">
        <f>IF(ISBLANK('ADD6'!$BF$31),"##BLANK",'ADD6'!$BF$31)</f>
        <v>0</v>
      </c>
      <c r="M2591" s="490">
        <f>IF(ISBLANK('ADD6'!$BQ$31),"##BLANK",'ADD6'!$BQ$31)</f>
        <v>0</v>
      </c>
      <c r="N2591" s="490">
        <f>IF(ISBLANK('ADD6'!$CB$31),"##BLANK",'ADD6'!$CB$31)</f>
        <v>0</v>
      </c>
      <c r="O2591" s="490">
        <f>IF(ISBLANK('ADD6'!$CM$31),"##BLANK",'ADD6'!$CM$31)</f>
        <v>0</v>
      </c>
    </row>
    <row r="2592" spans="2:15" x14ac:dyDescent="0.2">
      <c r="B2592" s="149" t="str">
        <f>UPPER('ADD6'!$DH$31)</f>
        <v>CWW2_015TOT_PR24_POSTFS</v>
      </c>
      <c r="C2592" s="149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2" s="149" t="str">
        <f>'ADD6'!$C$31</f>
        <v>£m</v>
      </c>
      <c r="E2592" s="149" t="s">
        <v>145</v>
      </c>
      <c r="H2592" s="490">
        <f>IF(ISBLANK('ADD6'!$O$31),"##BLANK",'ADD6'!$O$31)</f>
        <v>45.843000000000004</v>
      </c>
      <c r="I2592" s="490">
        <f>IF(ISBLANK('ADD6'!$Z$31),"##BLANK",'ADD6'!$Z$31)</f>
        <v>32.039871514373722</v>
      </c>
      <c r="J2592" s="490">
        <f>IF(ISBLANK('ADD6'!$AK$31),"##BLANK",'ADD6'!$AK$31)</f>
        <v>73.879000000000005</v>
      </c>
      <c r="K2592" s="490">
        <f>IF(ISBLANK('ADD6'!$AV$31),"##BLANK",'ADD6'!$AV$31)</f>
        <v>48.330827988527233</v>
      </c>
      <c r="L2592" s="490">
        <f>IF(ISBLANK('ADD6'!$BG$31),"##BLANK",'ADD6'!$BG$31)</f>
        <v>47.569345992603814</v>
      </c>
      <c r="M2592" s="490">
        <f>IF(ISBLANK('ADD6'!$BR$31),"##BLANK",'ADD6'!$BR$31)</f>
        <v>45.836582348396135</v>
      </c>
      <c r="N2592" s="490">
        <f>IF(ISBLANK('ADD6'!$CC$31),"##BLANK",'ADD6'!$CC$31)</f>
        <v>45.115655915519078</v>
      </c>
      <c r="O2592" s="490">
        <f>IF(ISBLANK('ADD6'!$CN$31),"##BLANK",'ADD6'!$CN$31)</f>
        <v>47.761006670659839</v>
      </c>
    </row>
    <row r="2593" spans="2:15" x14ac:dyDescent="0.2">
      <c r="B2593" s="149" t="str">
        <f>UPPER('ADD6'!$CX$32)</f>
        <v>CWW2_016FL_PR24_POSTFS</v>
      </c>
      <c r="C2593" s="149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3" s="149" t="str">
        <f>'ADD6'!$C$32</f>
        <v>£m</v>
      </c>
      <c r="E2593" s="149" t="s">
        <v>145</v>
      </c>
      <c r="H2593" s="490">
        <f>IF(ISBLANK('ADD6'!$E$32),"##BLANK",'ADD6'!$E$32)</f>
        <v>19.446000000000002</v>
      </c>
      <c r="I2593" s="490">
        <f>IF(ISBLANK('ADD6'!$P$32),"##BLANK",'ADD6'!$P$32)</f>
        <v>12.328202032854213</v>
      </c>
      <c r="J2593" s="490">
        <f>IF(ISBLANK('ADD6'!$AA$32),"##BLANK",'ADD6'!$AA$32)</f>
        <v>13.332000000000001</v>
      </c>
      <c r="K2593" s="490">
        <f>IF(ISBLANK('ADD6'!$AL$32),"##BLANK",'ADD6'!$AL$32)</f>
        <v>0.64077161196036669</v>
      </c>
      <c r="L2593" s="490">
        <f>IF(ISBLANK('ADD6'!$AW$32),"##BLANK",'ADD6'!$AW$32)</f>
        <v>0.86962665649627835</v>
      </c>
      <c r="M2593" s="490">
        <f>IF(ISBLANK('ADD6'!$BH$32),"##BLANK",'ADD6'!$BH$32)</f>
        <v>0.73070606201362154</v>
      </c>
      <c r="N2593" s="490">
        <f>IF(ISBLANK('ADD6'!$BS$32),"##BLANK",'ADD6'!$BS$32)</f>
        <v>0.36165800610414439</v>
      </c>
      <c r="O2593" s="490">
        <f>IF(ISBLANK('ADD6'!$CD$32),"##BLANK",'ADD6'!$CD$32)</f>
        <v>0.34125049422161507</v>
      </c>
    </row>
    <row r="2594" spans="2:15" x14ac:dyDescent="0.2">
      <c r="B2594" s="149" t="str">
        <f>UPPER('ADD6'!$CY$32)</f>
        <v>CWW2_016SWD_PR24_POSTFS</v>
      </c>
      <c r="C2594" s="149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4" s="149" t="str">
        <f>'ADD6'!$C$32</f>
        <v>£m</v>
      </c>
      <c r="E2594" s="149" t="s">
        <v>145</v>
      </c>
      <c r="H2594" s="490">
        <f>IF(ISBLANK('ADD6'!$F$32),"##BLANK",'ADD6'!$F$32)</f>
        <v>5.3330000000000002</v>
      </c>
      <c r="I2594" s="490">
        <f>IF(ISBLANK('ADD6'!$Q$32),"##BLANK",'ADD6'!$Q$32)</f>
        <v>3.7755829312114995</v>
      </c>
      <c r="J2594" s="490">
        <f>IF(ISBLANK('ADD6'!$AB$32),"##BLANK",'ADD6'!$AB$32)</f>
        <v>5.0469999999999997</v>
      </c>
      <c r="K2594" s="490">
        <f>IF(ISBLANK('ADD6'!$AM$32),"##BLANK",'ADD6'!$AM$32)</f>
        <v>0.17809966253883303</v>
      </c>
      <c r="L2594" s="490">
        <f>IF(ISBLANK('ADD6'!$AX$32),"##BLANK",'ADD6'!$AX$32)</f>
        <v>0.24188291107843504</v>
      </c>
      <c r="M2594" s="490">
        <f>IF(ISBLANK('ADD6'!$BI$32),"##BLANK",'ADD6'!$BI$32)</f>
        <v>0.20265675938659031</v>
      </c>
      <c r="N2594" s="490">
        <f>IF(ISBLANK('ADD6'!$BT$32),"##BLANK",'ADD6'!$BT$32)</f>
        <v>0.10009333850401907</v>
      </c>
      <c r="O2594" s="490">
        <f>IF(ISBLANK('ADD6'!$CE$32),"##BLANK",'ADD6'!$CE$32)</f>
        <v>9.468763713292068E-2</v>
      </c>
    </row>
    <row r="2595" spans="2:15" x14ac:dyDescent="0.2">
      <c r="B2595" s="149" t="str">
        <f>UPPER('ADD6'!$CZ$32)</f>
        <v>CWW2_016HD_PR24_POSTFS</v>
      </c>
      <c r="C2595" s="149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5" s="149" t="str">
        <f>'ADD6'!$C$32</f>
        <v>£m</v>
      </c>
      <c r="E2595" s="149" t="s">
        <v>145</v>
      </c>
      <c r="H2595" s="490">
        <f>IF(ISBLANK('ADD6'!$G$32),"##BLANK",'ADD6'!$G$32)</f>
        <v>2.097</v>
      </c>
      <c r="I2595" s="490">
        <f>IF(ISBLANK('ADD6'!$R$32),"##BLANK",'ADD6'!$R$32)</f>
        <v>1.8759483572895281</v>
      </c>
      <c r="J2595" s="490">
        <f>IF(ISBLANK('ADD6'!$AC$32),"##BLANK",'ADD6'!$AC$32)</f>
        <v>1.673</v>
      </c>
      <c r="K2595" s="490">
        <f>IF(ISBLANK('ADD6'!$AN$32),"##BLANK",'ADD6'!$AN$32)</f>
        <v>7.1627038194965451E-2</v>
      </c>
      <c r="L2595" s="490">
        <f>IF(ISBLANK('ADD6'!$AY$32),"##BLANK",'ADD6'!$AY$32)</f>
        <v>9.6945134995721979E-2</v>
      </c>
      <c r="M2595" s="490">
        <f>IF(ISBLANK('ADD6'!$BJ$32),"##BLANK",'ADD6'!$BJ$32)</f>
        <v>8.087241571765344E-2</v>
      </c>
      <c r="N2595" s="490">
        <f>IF(ISBLANK('ADD6'!$BU$32),"##BLANK",'ADD6'!$BU$32)</f>
        <v>4.0603901468611509E-2</v>
      </c>
      <c r="O2595" s="490">
        <f>IF(ISBLANK('ADD6'!$CF$32),"##BLANK",'ADD6'!$CF$32)</f>
        <v>3.7500054310067595E-2</v>
      </c>
    </row>
    <row r="2596" spans="2:15" x14ac:dyDescent="0.2">
      <c r="B2596" s="149" t="str">
        <f>UPPER('ADD6'!$DA$32)</f>
        <v>CWW2_016STD_PR24_POSTFS</v>
      </c>
      <c r="C2596" s="149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6" s="149" t="str">
        <f>'ADD6'!$C$32</f>
        <v>£m</v>
      </c>
      <c r="E2596" s="149" t="s">
        <v>145</v>
      </c>
      <c r="H2596" s="490">
        <f>IF(ISBLANK('ADD6'!$H$32),"##BLANK",'ADD6'!$H$32)</f>
        <v>115.152</v>
      </c>
      <c r="I2596" s="490">
        <f>IF(ISBLANK('ADD6'!$S$32),"##BLANK",'ADD6'!$S$32)</f>
        <v>110.68284797741275</v>
      </c>
      <c r="J2596" s="490">
        <f>IF(ISBLANK('ADD6'!$AD$32),"##BLANK",'ADD6'!$AD$32)</f>
        <v>106.95099999999999</v>
      </c>
      <c r="K2596" s="490">
        <f>IF(ISBLANK('ADD6'!$AO$32),"##BLANK",'ADD6'!$AO$32)</f>
        <v>83.275143298184574</v>
      </c>
      <c r="L2596" s="490">
        <f>IF(ISBLANK('ADD6'!$AZ$32),"##BLANK",'ADD6'!$AZ$32)</f>
        <v>86.133352811644627</v>
      </c>
      <c r="M2596" s="490">
        <f>IF(ISBLANK('ADD6'!$BK$32),"##BLANK",'ADD6'!$BK$32)</f>
        <v>86.527776176779696</v>
      </c>
      <c r="N2596" s="490">
        <f>IF(ISBLANK('ADD6'!$BV$32),"##BLANK",'ADD6'!$BV$32)</f>
        <v>82.817794844292379</v>
      </c>
      <c r="O2596" s="490">
        <f>IF(ISBLANK('ADD6'!$CG$32),"##BLANK",'ADD6'!$CG$32)</f>
        <v>80.653241807377881</v>
      </c>
    </row>
    <row r="2597" spans="2:15" x14ac:dyDescent="0.2">
      <c r="B2597" s="149" t="str">
        <f>UPPER('ADD6'!$DB$32)</f>
        <v>CWW2_016SLT_PR24_POSTFS</v>
      </c>
      <c r="C2597" s="149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7" s="149" t="str">
        <f>'ADD6'!$C$32</f>
        <v>£m</v>
      </c>
      <c r="E2597" s="149" t="s">
        <v>145</v>
      </c>
      <c r="H2597" s="490">
        <f>IF(ISBLANK('ADD6'!$I$32),"##BLANK",'ADD6'!$I$32)</f>
        <v>0</v>
      </c>
      <c r="I2597" s="490">
        <f>IF(ISBLANK('ADD6'!$T$32),"##BLANK",'ADD6'!$T$32)</f>
        <v>0</v>
      </c>
      <c r="J2597" s="490">
        <f>IF(ISBLANK('ADD6'!$AE$32),"##BLANK",'ADD6'!$AE$32)</f>
        <v>0</v>
      </c>
      <c r="K2597" s="490">
        <f>IF(ISBLANK('ADD6'!$AP$32),"##BLANK",'ADD6'!$AP$32)</f>
        <v>0</v>
      </c>
      <c r="L2597" s="490">
        <f>IF(ISBLANK('ADD6'!$BA$32),"##BLANK",'ADD6'!$BA$32)</f>
        <v>0</v>
      </c>
      <c r="M2597" s="490">
        <f>IF(ISBLANK('ADD6'!$BL$32),"##BLANK",'ADD6'!$BL$32)</f>
        <v>0</v>
      </c>
      <c r="N2597" s="490">
        <f>IF(ISBLANK('ADD6'!$BW$32),"##BLANK",'ADD6'!$BW$32)</f>
        <v>0</v>
      </c>
      <c r="O2597" s="490">
        <f>IF(ISBLANK('ADD6'!$CH$32),"##BLANK",'ADD6'!$CH$32)</f>
        <v>0</v>
      </c>
    </row>
    <row r="2598" spans="2:15" x14ac:dyDescent="0.2">
      <c r="B2598" s="149" t="str">
        <f>UPPER('ADD6'!$DC$32)</f>
        <v>CWW2_016STP_PR24_POSTFS</v>
      </c>
      <c r="C2598" s="149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8" s="149" t="str">
        <f>'ADD6'!$C$32</f>
        <v>£m</v>
      </c>
      <c r="E2598" s="149" t="s">
        <v>145</v>
      </c>
      <c r="H2598" s="490">
        <f>IF(ISBLANK('ADD6'!$J$32),"##BLANK",'ADD6'!$J$32)</f>
        <v>2E-3</v>
      </c>
      <c r="I2598" s="490">
        <f>IF(ISBLANK('ADD6'!$U$32),"##BLANK",'ADD6'!$U$32)</f>
        <v>3.8731701437371666</v>
      </c>
      <c r="J2598" s="490">
        <f>IF(ISBLANK('ADD6'!$AF$32),"##BLANK",'ADD6'!$AF$32)</f>
        <v>0</v>
      </c>
      <c r="K2598" s="490">
        <f>IF(ISBLANK('ADD6'!$AQ$32),"##BLANK",'ADD6'!$AQ$32)</f>
        <v>0</v>
      </c>
      <c r="L2598" s="490">
        <f>IF(ISBLANK('ADD6'!$BB$32),"##BLANK",'ADD6'!$BB$32)</f>
        <v>0</v>
      </c>
      <c r="M2598" s="490">
        <f>IF(ISBLANK('ADD6'!$BM$32),"##BLANK",'ADD6'!$BM$32)</f>
        <v>0</v>
      </c>
      <c r="N2598" s="490">
        <f>IF(ISBLANK('ADD6'!$BX$32),"##BLANK",'ADD6'!$BX$32)</f>
        <v>0</v>
      </c>
      <c r="O2598" s="490">
        <f>IF(ISBLANK('ADD6'!$CI$32),"##BLANK",'ADD6'!$CI$32)</f>
        <v>0</v>
      </c>
    </row>
    <row r="2599" spans="2:15" x14ac:dyDescent="0.2">
      <c r="B2599" s="149" t="str">
        <f>UPPER('ADD6'!$DD$32)</f>
        <v>CWW2_016SDT_PR24_POSTFS</v>
      </c>
      <c r="C2599" s="149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9" s="149" t="str">
        <f>'ADD6'!$C$32</f>
        <v>£m</v>
      </c>
      <c r="E2599" s="149" t="s">
        <v>145</v>
      </c>
      <c r="H2599" s="490">
        <f>IF(ISBLANK('ADD6'!$K$32),"##BLANK",'ADD6'!$K$32)</f>
        <v>14.353</v>
      </c>
      <c r="I2599" s="490">
        <f>IF(ISBLANK('ADD6'!$V$32),"##BLANK",'ADD6'!$V$32)</f>
        <v>18.849491196098565</v>
      </c>
      <c r="J2599" s="490">
        <f>IF(ISBLANK('ADD6'!$AG$32),"##BLANK",'ADD6'!$AG$32)</f>
        <v>11.625</v>
      </c>
      <c r="K2599" s="490">
        <f>IF(ISBLANK('ADD6'!$AR$32),"##BLANK",'ADD6'!$AR$32)</f>
        <v>17.737755846458835</v>
      </c>
      <c r="L2599" s="490">
        <f>IF(ISBLANK('ADD6'!$BC$32),"##BLANK",'ADD6'!$BC$32)</f>
        <v>20.306775893312324</v>
      </c>
      <c r="M2599" s="490">
        <f>IF(ISBLANK('ADD6'!$BN$32),"##BLANK",'ADD6'!$BN$32)</f>
        <v>15.397682961560195</v>
      </c>
      <c r="N2599" s="490">
        <f>IF(ISBLANK('ADD6'!$BY$32),"##BLANK",'ADD6'!$BY$32)</f>
        <v>15.271665432757825</v>
      </c>
      <c r="O2599" s="490">
        <f>IF(ISBLANK('ADD6'!$CJ$32),"##BLANK",'ADD6'!$CJ$32)</f>
        <v>15.15064936572082</v>
      </c>
    </row>
    <row r="2600" spans="2:15" x14ac:dyDescent="0.2">
      <c r="B2600" s="149" t="str">
        <f>UPPER('ADD6'!$DE$32)</f>
        <v>CWW2_016SDD_PR24_POSTFS</v>
      </c>
      <c r="C2600" s="149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600" s="149" t="str">
        <f>'ADD6'!$C$32</f>
        <v>£m</v>
      </c>
      <c r="E2600" s="149" t="s">
        <v>145</v>
      </c>
      <c r="H2600" s="490">
        <f>IF(ISBLANK('ADD6'!$L$32),"##BLANK",'ADD6'!$L$32)</f>
        <v>2.4580000000000002</v>
      </c>
      <c r="I2600" s="490">
        <f>IF(ISBLANK('ADD6'!$W$32),"##BLANK",'ADD6'!$W$32)</f>
        <v>1.861736627310062</v>
      </c>
      <c r="J2600" s="490">
        <f>IF(ISBLANK('ADD6'!$AH$32),"##BLANK",'ADD6'!$AH$32)</f>
        <v>3.9</v>
      </c>
      <c r="K2600" s="490">
        <f>IF(ISBLANK('ADD6'!$AS$32),"##BLANK",'ADD6'!$AS$32)</f>
        <v>3.8055702383146537</v>
      </c>
      <c r="L2600" s="490">
        <f>IF(ISBLANK('ADD6'!$BD$32),"##BLANK",'ADD6'!$BD$32)</f>
        <v>3.7721349259311792</v>
      </c>
      <c r="M2600" s="490">
        <f>IF(ISBLANK('ADD6'!$BO$32),"##BLANK",'ADD6'!$BO$32)</f>
        <v>3.7378383210105288</v>
      </c>
      <c r="N2600" s="490">
        <f>IF(ISBLANK('ADD6'!$BZ$32),"##BLANK",'ADD6'!$BZ$32)</f>
        <v>3.7072471502835782</v>
      </c>
      <c r="O2600" s="490">
        <f>IF(ISBLANK('ADD6'!$CK$32),"##BLANK",'ADD6'!$CK$32)</f>
        <v>3.6778701008951642</v>
      </c>
    </row>
    <row r="2601" spans="2:15" x14ac:dyDescent="0.2">
      <c r="B2601" s="149" t="str">
        <f>UPPER('ADD6'!$DF$32)</f>
        <v>CWW2_016ADDN1_PR24_POSTFS</v>
      </c>
      <c r="C2601" s="149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601" s="149" t="str">
        <f>'ADD6'!$C$32</f>
        <v>£m</v>
      </c>
      <c r="E2601" s="149" t="s">
        <v>145</v>
      </c>
      <c r="H2601" s="490">
        <f>IF(ISBLANK('ADD6'!$M$32),"##BLANK",'ADD6'!$M$32)</f>
        <v>0</v>
      </c>
      <c r="I2601" s="490">
        <f>IF(ISBLANK('ADD6'!$X$32),"##BLANK",'ADD6'!$X$32)</f>
        <v>0</v>
      </c>
      <c r="J2601" s="490">
        <f>IF(ISBLANK('ADD6'!$AI$32),"##BLANK",'ADD6'!$AI$32)</f>
        <v>0</v>
      </c>
      <c r="K2601" s="490">
        <f>IF(ISBLANK('ADD6'!$AT$32),"##BLANK",'ADD6'!$AT$32)</f>
        <v>0</v>
      </c>
      <c r="L2601" s="490">
        <f>IF(ISBLANK('ADD6'!$BE$32),"##BLANK",'ADD6'!$BE$32)</f>
        <v>0</v>
      </c>
      <c r="M2601" s="490">
        <f>IF(ISBLANK('ADD6'!$BP$32),"##BLANK",'ADD6'!$BP$32)</f>
        <v>0</v>
      </c>
      <c r="N2601" s="490">
        <f>IF(ISBLANK('ADD6'!$CA$32),"##BLANK",'ADD6'!$CA$32)</f>
        <v>0</v>
      </c>
      <c r="O2601" s="490">
        <f>IF(ISBLANK('ADD6'!$CL$32),"##BLANK",'ADD6'!$CL$32)</f>
        <v>0</v>
      </c>
    </row>
    <row r="2602" spans="2:15" x14ac:dyDescent="0.2">
      <c r="B2602" s="149" t="str">
        <f>UPPER('ADD6'!$DG$32)</f>
        <v>CWW2_016ADDN2_PR24_POSTFS</v>
      </c>
      <c r="C2602" s="149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2" s="149" t="str">
        <f>'ADD6'!$C$32</f>
        <v>£m</v>
      </c>
      <c r="E2602" s="149" t="s">
        <v>145</v>
      </c>
      <c r="H2602" s="490">
        <f>IF(ISBLANK('ADD6'!$N$32),"##BLANK",'ADD6'!$N$32)</f>
        <v>0</v>
      </c>
      <c r="I2602" s="490">
        <f>IF(ISBLANK('ADD6'!$Y$32),"##BLANK",'ADD6'!$Y$32)</f>
        <v>0</v>
      </c>
      <c r="J2602" s="490">
        <f>IF(ISBLANK('ADD6'!$AJ$32),"##BLANK",'ADD6'!$AJ$32)</f>
        <v>0</v>
      </c>
      <c r="K2602" s="490">
        <f>IF(ISBLANK('ADD6'!$AU$32),"##BLANK",'ADD6'!$AU$32)</f>
        <v>0</v>
      </c>
      <c r="L2602" s="490">
        <f>IF(ISBLANK('ADD6'!$BF$32),"##BLANK",'ADD6'!$BF$32)</f>
        <v>0</v>
      </c>
      <c r="M2602" s="490">
        <f>IF(ISBLANK('ADD6'!$BQ$32),"##BLANK",'ADD6'!$BQ$32)</f>
        <v>0</v>
      </c>
      <c r="N2602" s="490">
        <f>IF(ISBLANK('ADD6'!$CB$32),"##BLANK",'ADD6'!$CB$32)</f>
        <v>0</v>
      </c>
      <c r="O2602" s="490">
        <f>IF(ISBLANK('ADD6'!$CM$32),"##BLANK",'ADD6'!$CM$32)</f>
        <v>0</v>
      </c>
    </row>
    <row r="2603" spans="2:15" x14ac:dyDescent="0.2">
      <c r="B2603" s="149" t="str">
        <f>UPPER('ADD6'!$DH$32)</f>
        <v>CWW2_016TOT_PR24_POSTFS</v>
      </c>
      <c r="C2603" s="149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3" s="149" t="str">
        <f>'ADD6'!$C$32</f>
        <v>£m</v>
      </c>
      <c r="E2603" s="149" t="s">
        <v>145</v>
      </c>
      <c r="H2603" s="490">
        <f>IF(ISBLANK('ADD6'!$O$32),"##BLANK",'ADD6'!$O$32)</f>
        <v>158.84100000000004</v>
      </c>
      <c r="I2603" s="490">
        <f>IF(ISBLANK('ADD6'!$Z$32),"##BLANK",'ADD6'!$Z$32)</f>
        <v>153.24697926591375</v>
      </c>
      <c r="J2603" s="490">
        <f>IF(ISBLANK('ADD6'!$AK$32),"##BLANK",'ADD6'!$AK$32)</f>
        <v>142.52799999999999</v>
      </c>
      <c r="K2603" s="490">
        <f>IF(ISBLANK('ADD6'!$AV$32),"##BLANK",'ADD6'!$AV$32)</f>
        <v>105.70896769565223</v>
      </c>
      <c r="L2603" s="490">
        <f>IF(ISBLANK('ADD6'!$BG$32),"##BLANK",'ADD6'!$BG$32)</f>
        <v>111.42071833345857</v>
      </c>
      <c r="M2603" s="490">
        <f>IF(ISBLANK('ADD6'!$BR$32),"##BLANK",'ADD6'!$BR$32)</f>
        <v>106.67753269646828</v>
      </c>
      <c r="N2603" s="490">
        <f>IF(ISBLANK('ADD6'!$CC$32),"##BLANK",'ADD6'!$CC$32)</f>
        <v>102.29906267341056</v>
      </c>
      <c r="O2603" s="490">
        <f>IF(ISBLANK('ADD6'!$CN$32),"##BLANK",'ADD6'!$CN$32)</f>
        <v>99.955199459658473</v>
      </c>
    </row>
    <row r="2604" spans="2:15" x14ac:dyDescent="0.2">
      <c r="B2604" s="149" t="str">
        <f>UPPER('ADD6'!$CX$33)</f>
        <v>CWW2_017FL_PR24_POSTFS</v>
      </c>
      <c r="C2604" s="149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4" s="149" t="str">
        <f>'ADD6'!$C$33</f>
        <v>£m</v>
      </c>
      <c r="E2604" s="149" t="s">
        <v>145</v>
      </c>
      <c r="H2604" s="490">
        <f>IF(ISBLANK('ADD6'!$E$33),"##BLANK",'ADD6'!$E$33)</f>
        <v>52.527000000000001</v>
      </c>
      <c r="I2604" s="490">
        <f>IF(ISBLANK('ADD6'!$P$33),"##BLANK",'ADD6'!$P$33)</f>
        <v>34.287219748459968</v>
      </c>
      <c r="J2604" s="490">
        <f>IF(ISBLANK('ADD6'!$AA$33),"##BLANK",'ADD6'!$AA$33)</f>
        <v>62.408999999999999</v>
      </c>
      <c r="K2604" s="490">
        <f>IF(ISBLANK('ADD6'!$AL$33),"##BLANK",'ADD6'!$AL$33)</f>
        <v>35.438929046382029</v>
      </c>
      <c r="L2604" s="490">
        <f>IF(ISBLANK('ADD6'!$AW$33),"##BLANK",'ADD6'!$AW$33)</f>
        <v>35.119095041816593</v>
      </c>
      <c r="M2604" s="490">
        <f>IF(ISBLANK('ADD6'!$BH$33),"##BLANK",'ADD6'!$BH$33)</f>
        <v>33.733311756110616</v>
      </c>
      <c r="N2604" s="490">
        <f>IF(ISBLANK('ADD6'!$BS$33),"##BLANK",'ADD6'!$BS$33)</f>
        <v>32.844779180993349</v>
      </c>
      <c r="O2604" s="490">
        <f>IF(ISBLANK('ADD6'!$CD$33),"##BLANK",'ADD6'!$CD$33)</f>
        <v>34.728800296553594</v>
      </c>
    </row>
    <row r="2605" spans="2:15" x14ac:dyDescent="0.2">
      <c r="B2605" s="149" t="str">
        <f>UPPER('ADD6'!$CY$33)</f>
        <v>CWW2_017SWD_PR24_POSTFS</v>
      </c>
      <c r="C2605" s="149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5" s="149" t="str">
        <f>'ADD6'!$C$33</f>
        <v>£m</v>
      </c>
      <c r="E2605" s="149" t="s">
        <v>145</v>
      </c>
      <c r="H2605" s="490">
        <f>IF(ISBLANK('ADD6'!$F$33),"##BLANK",'ADD6'!$F$33)</f>
        <v>14.527000000000001</v>
      </c>
      <c r="I2605" s="490">
        <f>IF(ISBLANK('ADD6'!$Q$33),"##BLANK",'ADD6'!$Q$33)</f>
        <v>10.515732736139633</v>
      </c>
      <c r="J2605" s="490">
        <f>IF(ISBLANK('ADD6'!$AB$33),"##BLANK",'ADD6'!$AB$33)</f>
        <v>23.690999999999999</v>
      </c>
      <c r="K2605" s="490">
        <f>IF(ISBLANK('ADD6'!$AM$33),"##BLANK",'ADD6'!$AM$33)</f>
        <v>9.8438780870648479</v>
      </c>
      <c r="L2605" s="490">
        <f>IF(ISBLANK('ADD6'!$AX$33),"##BLANK",'ADD6'!$AX$33)</f>
        <v>9.7559440801635446</v>
      </c>
      <c r="M2605" s="490">
        <f>IF(ISBLANK('ADD6'!$BI$33),"##BLANK",'ADD6'!$BI$33)</f>
        <v>9.3697829410288342</v>
      </c>
      <c r="N2605" s="490">
        <f>IF(ISBLANK('ADD6'!$BT$33),"##BLANK",'ADD6'!$BT$33)</f>
        <v>9.1236022323191701</v>
      </c>
      <c r="O2605" s="490">
        <f>IF(ISBLANK('ADD6'!$CE$33),"##BLANK",'ADD6'!$CE$33)</f>
        <v>9.6468889712648895</v>
      </c>
    </row>
    <row r="2606" spans="2:15" x14ac:dyDescent="0.2">
      <c r="B2606" s="149" t="str">
        <f>UPPER('ADD6'!$CZ$33)</f>
        <v>CWW2_017HD_PR24_POSTFS</v>
      </c>
      <c r="C2606" s="149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6" s="149" t="str">
        <f>'ADD6'!$C$33</f>
        <v>£m</v>
      </c>
      <c r="E2606" s="149" t="s">
        <v>145</v>
      </c>
      <c r="H2606" s="490">
        <f>IF(ISBLANK('ADD6'!$G$33),"##BLANK",'ADD6'!$G$33)</f>
        <v>5.665</v>
      </c>
      <c r="I2606" s="490">
        <f>IF(ISBLANK('ADD6'!$R$33),"##BLANK",'ADD6'!$R$33)</f>
        <v>5.2166523511293645</v>
      </c>
      <c r="J2606" s="490">
        <f>IF(ISBLANK('ADD6'!$AC$33),"##BLANK",'ADD6'!$AC$33)</f>
        <v>7.8310000000000004</v>
      </c>
      <c r="K2606" s="490">
        <f>IF(ISBLANK('ADD6'!$AN$33),"##BLANK",'ADD6'!$AN$33)</f>
        <v>3.938519167774519</v>
      </c>
      <c r="L2606" s="490">
        <f>IF(ISBLANK('ADD6'!$AY$33),"##BLANK",'ADD6'!$AY$33)</f>
        <v>3.9027615731941143</v>
      </c>
      <c r="M2606" s="490">
        <f>IF(ISBLANK('ADD6'!$BJ$33),"##BLANK",'ADD6'!$BJ$33)</f>
        <v>3.7477228883745513</v>
      </c>
      <c r="N2606" s="490">
        <f>IF(ISBLANK('ADD6'!$BU$33),"##BLANK",'ADD6'!$BU$33)</f>
        <v>3.6496297482833366</v>
      </c>
      <c r="O2606" s="490">
        <f>IF(ISBLANK('ADD6'!$CF$33),"##BLANK",'ADD6'!$CF$33)</f>
        <v>3.8587555885059555</v>
      </c>
    </row>
    <row r="2607" spans="2:15" x14ac:dyDescent="0.2">
      <c r="B2607" s="149" t="str">
        <f>UPPER('ADD6'!$DA$33)</f>
        <v>CWW2_017STD_PR24_POSTFS</v>
      </c>
      <c r="C2607" s="149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7" s="149" t="str">
        <f>'ADD6'!$C$33</f>
        <v>£m</v>
      </c>
      <c r="E2607" s="149" t="s">
        <v>145</v>
      </c>
      <c r="H2607" s="490">
        <f>IF(ISBLANK('ADD6'!$H$33),"##BLANK",'ADD6'!$H$33)</f>
        <v>115.152</v>
      </c>
      <c r="I2607" s="490">
        <f>IF(ISBLANK('ADD6'!$S$33),"##BLANK",'ADD6'!$S$33)</f>
        <v>110.68284797741275</v>
      </c>
      <c r="J2607" s="490">
        <f>IF(ISBLANK('ADD6'!$AD$33),"##BLANK",'ADD6'!$AD$33)</f>
        <v>106.95099999999999</v>
      </c>
      <c r="K2607" s="490">
        <f>IF(ISBLANK('ADD6'!$AO$33),"##BLANK",'ADD6'!$AO$33)</f>
        <v>83.275143298184574</v>
      </c>
      <c r="L2607" s="490">
        <f>IF(ISBLANK('ADD6'!$AZ$33),"##BLANK",'ADD6'!$AZ$33)</f>
        <v>86.133352811644627</v>
      </c>
      <c r="M2607" s="490">
        <f>IF(ISBLANK('ADD6'!$BK$33),"##BLANK",'ADD6'!$BK$33)</f>
        <v>86.527776176779696</v>
      </c>
      <c r="N2607" s="490">
        <f>IF(ISBLANK('ADD6'!$BV$33),"##BLANK",'ADD6'!$BV$33)</f>
        <v>82.817794844292379</v>
      </c>
      <c r="O2607" s="490">
        <f>IF(ISBLANK('ADD6'!$CG$33),"##BLANK",'ADD6'!$CG$33)</f>
        <v>80.653241807377881</v>
      </c>
    </row>
    <row r="2608" spans="2:15" x14ac:dyDescent="0.2">
      <c r="B2608" s="149" t="str">
        <f>UPPER('ADD6'!$DB$33)</f>
        <v>CWW2_017SLT_PR24_POSTFS</v>
      </c>
      <c r="C2608" s="149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8" s="149" t="str">
        <f>'ADD6'!$C$33</f>
        <v>£m</v>
      </c>
      <c r="E2608" s="149" t="s">
        <v>145</v>
      </c>
      <c r="H2608" s="490">
        <f>IF(ISBLANK('ADD6'!$I$33),"##BLANK",'ADD6'!$I$33)</f>
        <v>0</v>
      </c>
      <c r="I2608" s="490">
        <f>IF(ISBLANK('ADD6'!$T$33),"##BLANK",'ADD6'!$T$33)</f>
        <v>0</v>
      </c>
      <c r="J2608" s="490">
        <f>IF(ISBLANK('ADD6'!$AE$33),"##BLANK",'ADD6'!$AE$33)</f>
        <v>0</v>
      </c>
      <c r="K2608" s="490">
        <f>IF(ISBLANK('ADD6'!$AP$33),"##BLANK",'ADD6'!$AP$33)</f>
        <v>0</v>
      </c>
      <c r="L2608" s="490">
        <f>IF(ISBLANK('ADD6'!$BA$33),"##BLANK",'ADD6'!$BA$33)</f>
        <v>0</v>
      </c>
      <c r="M2608" s="490">
        <f>IF(ISBLANK('ADD6'!$BL$33),"##BLANK",'ADD6'!$BL$33)</f>
        <v>0</v>
      </c>
      <c r="N2608" s="490">
        <f>IF(ISBLANK('ADD6'!$BW$33),"##BLANK",'ADD6'!$BW$33)</f>
        <v>0</v>
      </c>
      <c r="O2608" s="490">
        <f>IF(ISBLANK('ADD6'!$CH$33),"##BLANK",'ADD6'!$CH$33)</f>
        <v>0</v>
      </c>
    </row>
    <row r="2609" spans="2:15" x14ac:dyDescent="0.2">
      <c r="B2609" s="149" t="str">
        <f>UPPER('ADD6'!$DC$33)</f>
        <v>CWW2_017STP_PR24_POSTFS</v>
      </c>
      <c r="C2609" s="149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9" s="149" t="str">
        <f>'ADD6'!$C$33</f>
        <v>£m</v>
      </c>
      <c r="E2609" s="149" t="s">
        <v>145</v>
      </c>
      <c r="H2609" s="490">
        <f>IF(ISBLANK('ADD6'!$J$33),"##BLANK",'ADD6'!$J$33)</f>
        <v>2E-3</v>
      </c>
      <c r="I2609" s="490">
        <f>IF(ISBLANK('ADD6'!$U$33),"##BLANK",'ADD6'!$U$33)</f>
        <v>3.8731701437371666</v>
      </c>
      <c r="J2609" s="490">
        <f>IF(ISBLANK('ADD6'!$AF$33),"##BLANK",'ADD6'!$AF$33)</f>
        <v>0</v>
      </c>
      <c r="K2609" s="490">
        <f>IF(ISBLANK('ADD6'!$AQ$33),"##BLANK",'ADD6'!$AQ$33)</f>
        <v>0</v>
      </c>
      <c r="L2609" s="490">
        <f>IF(ISBLANK('ADD6'!$BB$33),"##BLANK",'ADD6'!$BB$33)</f>
        <v>0</v>
      </c>
      <c r="M2609" s="490">
        <f>IF(ISBLANK('ADD6'!$BM$33),"##BLANK",'ADD6'!$BM$33)</f>
        <v>0</v>
      </c>
      <c r="N2609" s="490">
        <f>IF(ISBLANK('ADD6'!$BX$33),"##BLANK",'ADD6'!$BX$33)</f>
        <v>0</v>
      </c>
      <c r="O2609" s="490">
        <f>IF(ISBLANK('ADD6'!$CI$33),"##BLANK",'ADD6'!$CI$33)</f>
        <v>0</v>
      </c>
    </row>
    <row r="2610" spans="2:15" x14ac:dyDescent="0.2">
      <c r="B2610" s="149" t="str">
        <f>UPPER('ADD6'!$DD$33)</f>
        <v>CWW2_017SDT_PR24_POSTFS</v>
      </c>
      <c r="C2610" s="149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10" s="149" t="str">
        <f>'ADD6'!$C$33</f>
        <v>£m</v>
      </c>
      <c r="E2610" s="149" t="s">
        <v>145</v>
      </c>
      <c r="H2610" s="490">
        <f>IF(ISBLANK('ADD6'!$K$33),"##BLANK",'ADD6'!$K$33)</f>
        <v>14.353</v>
      </c>
      <c r="I2610" s="490">
        <f>IF(ISBLANK('ADD6'!$V$33),"##BLANK",'ADD6'!$V$33)</f>
        <v>18.849491196098565</v>
      </c>
      <c r="J2610" s="490">
        <f>IF(ISBLANK('ADD6'!$AG$33),"##BLANK",'ADD6'!$AG$33)</f>
        <v>11.625</v>
      </c>
      <c r="K2610" s="490">
        <f>IF(ISBLANK('ADD6'!$AR$33),"##BLANK",'ADD6'!$AR$33)</f>
        <v>17.737755846458835</v>
      </c>
      <c r="L2610" s="490">
        <f>IF(ISBLANK('ADD6'!$BC$33),"##BLANK",'ADD6'!$BC$33)</f>
        <v>20.306775893312324</v>
      </c>
      <c r="M2610" s="490">
        <f>IF(ISBLANK('ADD6'!$BN$33),"##BLANK",'ADD6'!$BN$33)</f>
        <v>15.397682961560195</v>
      </c>
      <c r="N2610" s="490">
        <f>IF(ISBLANK('ADD6'!$BY$33),"##BLANK",'ADD6'!$BY$33)</f>
        <v>15.271665432757825</v>
      </c>
      <c r="O2610" s="490">
        <f>IF(ISBLANK('ADD6'!$CJ$33),"##BLANK",'ADD6'!$CJ$33)</f>
        <v>15.15064936572082</v>
      </c>
    </row>
    <row r="2611" spans="2:15" x14ac:dyDescent="0.2">
      <c r="B2611" s="149" t="str">
        <f>UPPER('ADD6'!$DE$33)</f>
        <v>CWW2_017SDD_PR24_POSTFS</v>
      </c>
      <c r="C2611" s="149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11" s="149" t="str">
        <f>'ADD6'!$C$33</f>
        <v>£m</v>
      </c>
      <c r="E2611" s="149" t="s">
        <v>145</v>
      </c>
      <c r="H2611" s="490">
        <f>IF(ISBLANK('ADD6'!$L$33),"##BLANK",'ADD6'!$L$33)</f>
        <v>2.4580000000000002</v>
      </c>
      <c r="I2611" s="490">
        <f>IF(ISBLANK('ADD6'!$W$33),"##BLANK",'ADD6'!$W$33)</f>
        <v>1.861736627310062</v>
      </c>
      <c r="J2611" s="490">
        <f>IF(ISBLANK('ADD6'!$AH$33),"##BLANK",'ADD6'!$AH$33)</f>
        <v>3.9</v>
      </c>
      <c r="K2611" s="490">
        <f>IF(ISBLANK('ADD6'!$AS$33),"##BLANK",'ADD6'!$AS$33)</f>
        <v>3.8055702383146537</v>
      </c>
      <c r="L2611" s="490">
        <f>IF(ISBLANK('ADD6'!$BD$33),"##BLANK",'ADD6'!$BD$33)</f>
        <v>3.7721349259311792</v>
      </c>
      <c r="M2611" s="490">
        <f>IF(ISBLANK('ADD6'!$BO$33),"##BLANK",'ADD6'!$BO$33)</f>
        <v>3.7378383210105288</v>
      </c>
      <c r="N2611" s="490">
        <f>IF(ISBLANK('ADD6'!$BZ$33),"##BLANK",'ADD6'!$BZ$33)</f>
        <v>3.7072471502835782</v>
      </c>
      <c r="O2611" s="490">
        <f>IF(ISBLANK('ADD6'!$CK$33),"##BLANK",'ADD6'!$CK$33)</f>
        <v>3.6778701008951642</v>
      </c>
    </row>
    <row r="2612" spans="2:15" x14ac:dyDescent="0.2">
      <c r="B2612" s="149" t="str">
        <f>UPPER('ADD6'!$DF$33)</f>
        <v>CWW2_017ADDN1_PR24_POSTFS</v>
      </c>
      <c r="C2612" s="149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2" s="149" t="str">
        <f>'ADD6'!$C$33</f>
        <v>£m</v>
      </c>
      <c r="E2612" s="149" t="s">
        <v>145</v>
      </c>
      <c r="H2612" s="490">
        <f>IF(ISBLANK('ADD6'!$M$33),"##BLANK",'ADD6'!$M$33)</f>
        <v>0</v>
      </c>
      <c r="I2612" s="490">
        <f>IF(ISBLANK('ADD6'!$X$33),"##BLANK",'ADD6'!$X$33)</f>
        <v>0</v>
      </c>
      <c r="J2612" s="490">
        <f>IF(ISBLANK('ADD6'!$AI$33),"##BLANK",'ADD6'!$AI$33)</f>
        <v>0</v>
      </c>
      <c r="K2612" s="490">
        <f>IF(ISBLANK('ADD6'!$AT$33),"##BLANK",'ADD6'!$AT$33)</f>
        <v>0</v>
      </c>
      <c r="L2612" s="490">
        <f>IF(ISBLANK('ADD6'!$BE$33),"##BLANK",'ADD6'!$BE$33)</f>
        <v>0</v>
      </c>
      <c r="M2612" s="490">
        <f>IF(ISBLANK('ADD6'!$BP$33),"##BLANK",'ADD6'!$BP$33)</f>
        <v>0</v>
      </c>
      <c r="N2612" s="490">
        <f>IF(ISBLANK('ADD6'!$CA$33),"##BLANK",'ADD6'!$CA$33)</f>
        <v>0</v>
      </c>
      <c r="O2612" s="490">
        <f>IF(ISBLANK('ADD6'!$CL$33),"##BLANK",'ADD6'!$CL$33)</f>
        <v>0</v>
      </c>
    </row>
    <row r="2613" spans="2:15" x14ac:dyDescent="0.2">
      <c r="B2613" s="149" t="str">
        <f>UPPER('ADD6'!$DG$33)</f>
        <v>CWW2_017ADDN2_PR24_POSTFS</v>
      </c>
      <c r="C2613" s="149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3" s="149" t="str">
        <f>'ADD6'!$C$33</f>
        <v>£m</v>
      </c>
      <c r="E2613" s="149" t="s">
        <v>145</v>
      </c>
      <c r="H2613" s="490">
        <f>IF(ISBLANK('ADD6'!$N$33),"##BLANK",'ADD6'!$N$33)</f>
        <v>0</v>
      </c>
      <c r="I2613" s="490">
        <f>IF(ISBLANK('ADD6'!$Y$33),"##BLANK",'ADD6'!$Y$33)</f>
        <v>0</v>
      </c>
      <c r="J2613" s="490">
        <f>IF(ISBLANK('ADD6'!$AJ$33),"##BLANK",'ADD6'!$AJ$33)</f>
        <v>0</v>
      </c>
      <c r="K2613" s="490">
        <f>IF(ISBLANK('ADD6'!$AU$33),"##BLANK",'ADD6'!$AU$33)</f>
        <v>0</v>
      </c>
      <c r="L2613" s="490">
        <f>IF(ISBLANK('ADD6'!$BF$33),"##BLANK",'ADD6'!$BF$33)</f>
        <v>0</v>
      </c>
      <c r="M2613" s="490">
        <f>IF(ISBLANK('ADD6'!$BQ$33),"##BLANK",'ADD6'!$BQ$33)</f>
        <v>0</v>
      </c>
      <c r="N2613" s="490">
        <f>IF(ISBLANK('ADD6'!$CB$33),"##BLANK",'ADD6'!$CB$33)</f>
        <v>0</v>
      </c>
      <c r="O2613" s="490">
        <f>IF(ISBLANK('ADD6'!$CM$33),"##BLANK",'ADD6'!$CM$33)</f>
        <v>0</v>
      </c>
    </row>
    <row r="2614" spans="2:15" x14ac:dyDescent="0.2">
      <c r="B2614" s="149" t="str">
        <f>UPPER('ADD6'!$DH$33)</f>
        <v>CWW2_017TOT_PR24_POSTFS</v>
      </c>
      <c r="C2614" s="149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4" s="149" t="str">
        <f>'ADD6'!$C$33</f>
        <v>£m</v>
      </c>
      <c r="E2614" s="149" t="s">
        <v>145</v>
      </c>
      <c r="H2614" s="490">
        <f>IF(ISBLANK('ADD6'!$O$33),"##BLANK",'ADD6'!$O$33)</f>
        <v>204.68400000000003</v>
      </c>
      <c r="I2614" s="490">
        <f>IF(ISBLANK('ADD6'!$Z$33),"##BLANK",'ADD6'!$Z$33)</f>
        <v>185.28685078028747</v>
      </c>
      <c r="J2614" s="490">
        <f>IF(ISBLANK('ADD6'!$AK$33),"##BLANK",'ADD6'!$AK$33)</f>
        <v>216.40699999999998</v>
      </c>
      <c r="K2614" s="490">
        <f>IF(ISBLANK('ADD6'!$AV$33),"##BLANK",'ADD6'!$AV$33)</f>
        <v>154.03979568417947</v>
      </c>
      <c r="L2614" s="490">
        <f>IF(ISBLANK('ADD6'!$BG$33),"##BLANK",'ADD6'!$BG$33)</f>
        <v>158.9900643260624</v>
      </c>
      <c r="M2614" s="490">
        <f>IF(ISBLANK('ADD6'!$BR$33),"##BLANK",'ADD6'!$BR$33)</f>
        <v>152.51411504486441</v>
      </c>
      <c r="N2614" s="490">
        <f>IF(ISBLANK('ADD6'!$CC$33),"##BLANK",'ADD6'!$CC$33)</f>
        <v>147.41471858892965</v>
      </c>
      <c r="O2614" s="490">
        <f>IF(ISBLANK('ADD6'!$CN$33),"##BLANK",'ADD6'!$CN$33)</f>
        <v>147.71620613031831</v>
      </c>
    </row>
    <row r="2615" spans="2:15" x14ac:dyDescent="0.2">
      <c r="B2615" s="149" t="str">
        <f>UPPER('ADD6'!$CX$36)</f>
        <v>CWW2_018FL_PR24_POSTFS</v>
      </c>
      <c r="C2615" s="149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5" s="491" t="str">
        <f>'ADD6'!$C$36</f>
        <v>nr</v>
      </c>
      <c r="E2615" s="149" t="s">
        <v>145</v>
      </c>
      <c r="H2615" s="491">
        <f>IF(ISBLANK('ADD6'!$E$36),"##BLANK",'ADD6'!$E$36)</f>
        <v>870</v>
      </c>
      <c r="I2615" s="491">
        <f>IF(ISBLANK('ADD6'!$P$36),"##BLANK",'ADD6'!$P$36)</f>
        <v>701</v>
      </c>
      <c r="J2615" s="491">
        <f>IF(ISBLANK('ADD6'!$AA$36),"##BLANK",'ADD6'!$AA$36)</f>
        <v>900</v>
      </c>
      <c r="K2615" s="491">
        <f>IF(ISBLANK('ADD6'!$AL$36),"##BLANK",'ADD6'!$AL$36)</f>
        <v>900</v>
      </c>
      <c r="L2615" s="491">
        <f>IF(ISBLANK('ADD6'!$AW$36),"##BLANK",'ADD6'!$AW$36)</f>
        <v>900</v>
      </c>
      <c r="M2615" s="491">
        <f>IF(ISBLANK('ADD6'!$BH$36),"##BLANK",'ADD6'!$BH$36)</f>
        <v>900</v>
      </c>
      <c r="N2615" s="491">
        <f>IF(ISBLANK('ADD6'!$BS$36),"##BLANK",'ADD6'!$BS$36)</f>
        <v>900</v>
      </c>
      <c r="O2615" s="491">
        <f>IF(ISBLANK('ADD6'!$CD$36),"##BLANK",'ADD6'!$CD$36)</f>
        <v>900</v>
      </c>
    </row>
    <row r="2616" spans="2:15" x14ac:dyDescent="0.2">
      <c r="B2616" s="149" t="str">
        <f>UPPER('ADD6'!$CY$36)</f>
        <v>CWW2_018SWD_PR24_POSTFS</v>
      </c>
      <c r="C2616" s="149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6" s="491" t="str">
        <f>'ADD6'!$C$36</f>
        <v>nr</v>
      </c>
      <c r="E2616" s="149" t="s">
        <v>145</v>
      </c>
      <c r="H2616" s="491">
        <f>IF(ISBLANK('ADD6'!$F$36),"##BLANK",'ADD6'!$F$36)</f>
        <v>0</v>
      </c>
      <c r="I2616" s="491">
        <f>IF(ISBLANK('ADD6'!$Q$36),"##BLANK",'ADD6'!$Q$36)</f>
        <v>0</v>
      </c>
      <c r="J2616" s="491">
        <f>IF(ISBLANK('ADD6'!$AB$36),"##BLANK",'ADD6'!$AB$36)</f>
        <v>0</v>
      </c>
      <c r="K2616" s="491">
        <f>IF(ISBLANK('ADD6'!$AM$36),"##BLANK",'ADD6'!$AM$36)</f>
        <v>0</v>
      </c>
      <c r="L2616" s="491">
        <f>IF(ISBLANK('ADD6'!$AX$36),"##BLANK",'ADD6'!$AX$36)</f>
        <v>0</v>
      </c>
      <c r="M2616" s="491">
        <f>IF(ISBLANK('ADD6'!$BI$36),"##BLANK",'ADD6'!$BI$36)</f>
        <v>0</v>
      </c>
      <c r="N2616" s="491">
        <f>IF(ISBLANK('ADD6'!$BT$36),"##BLANK",'ADD6'!$BT$36)</f>
        <v>0</v>
      </c>
      <c r="O2616" s="491">
        <f>IF(ISBLANK('ADD6'!$CE$36),"##BLANK",'ADD6'!$CE$36)</f>
        <v>0</v>
      </c>
    </row>
    <row r="2617" spans="2:15" x14ac:dyDescent="0.2">
      <c r="B2617" s="149" t="str">
        <f>UPPER('ADD6'!$CZ$36)</f>
        <v>CWW2_018HD_PR24_POSTFS</v>
      </c>
      <c r="C2617" s="149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7" s="491" t="str">
        <f>'ADD6'!$C$36</f>
        <v>nr</v>
      </c>
      <c r="E2617" s="149" t="s">
        <v>145</v>
      </c>
      <c r="H2617" s="491">
        <f>IF(ISBLANK('ADD6'!$G$36),"##BLANK",'ADD6'!$G$36)</f>
        <v>0</v>
      </c>
      <c r="I2617" s="491">
        <f>IF(ISBLANK('ADD6'!$R$36),"##BLANK",'ADD6'!$R$36)</f>
        <v>0</v>
      </c>
      <c r="J2617" s="491">
        <f>IF(ISBLANK('ADD6'!$AC$36),"##BLANK",'ADD6'!$AC$36)</f>
        <v>0</v>
      </c>
      <c r="K2617" s="491">
        <f>IF(ISBLANK('ADD6'!$AN$36),"##BLANK",'ADD6'!$AN$36)</f>
        <v>0</v>
      </c>
      <c r="L2617" s="491">
        <f>IF(ISBLANK('ADD6'!$AY$36),"##BLANK",'ADD6'!$AY$36)</f>
        <v>0</v>
      </c>
      <c r="M2617" s="491">
        <f>IF(ISBLANK('ADD6'!$BJ$36),"##BLANK",'ADD6'!$BJ$36)</f>
        <v>0</v>
      </c>
      <c r="N2617" s="491">
        <f>IF(ISBLANK('ADD6'!$BU$36),"##BLANK",'ADD6'!$BU$36)</f>
        <v>0</v>
      </c>
      <c r="O2617" s="491">
        <f>IF(ISBLANK('ADD6'!$CF$36),"##BLANK",'ADD6'!$CF$36)</f>
        <v>0</v>
      </c>
    </row>
    <row r="2618" spans="2:15" x14ac:dyDescent="0.2">
      <c r="B2618" s="149" t="str">
        <f>UPPER('ADD6'!$DA$36)</f>
        <v>CWW2_018STD_PR24_POSTFS</v>
      </c>
      <c r="C2618" s="149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8" s="491" t="str">
        <f>'ADD6'!$C$36</f>
        <v>nr</v>
      </c>
      <c r="E2618" s="149" t="s">
        <v>145</v>
      </c>
      <c r="H2618" s="491">
        <f>IF(ISBLANK('ADD6'!$H$36),"##BLANK",'ADD6'!$H$36)</f>
        <v>0</v>
      </c>
      <c r="I2618" s="491">
        <f>IF(ISBLANK('ADD6'!$S$36),"##BLANK",'ADD6'!$S$36)</f>
        <v>0</v>
      </c>
      <c r="J2618" s="491">
        <f>IF(ISBLANK('ADD6'!$AD$36),"##BLANK",'ADD6'!$AD$36)</f>
        <v>0</v>
      </c>
      <c r="K2618" s="491">
        <f>IF(ISBLANK('ADD6'!$AO$36),"##BLANK",'ADD6'!$AO$36)</f>
        <v>0</v>
      </c>
      <c r="L2618" s="491">
        <f>IF(ISBLANK('ADD6'!$AZ$36),"##BLANK",'ADD6'!$AZ$36)</f>
        <v>0</v>
      </c>
      <c r="M2618" s="491">
        <f>IF(ISBLANK('ADD6'!$BK$36),"##BLANK",'ADD6'!$BK$36)</f>
        <v>0</v>
      </c>
      <c r="N2618" s="491">
        <f>IF(ISBLANK('ADD6'!$BV$36),"##BLANK",'ADD6'!$BV$36)</f>
        <v>0</v>
      </c>
      <c r="O2618" s="491">
        <f>IF(ISBLANK('ADD6'!$CG$36),"##BLANK",'ADD6'!$CG$36)</f>
        <v>0</v>
      </c>
    </row>
    <row r="2619" spans="2:15" x14ac:dyDescent="0.2">
      <c r="B2619" s="149" t="str">
        <f>UPPER('ADD6'!$DB$36)</f>
        <v>CWW2_018SLT_PR24_POSTFS</v>
      </c>
      <c r="C2619" s="149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9" s="491" t="str">
        <f>'ADD6'!$C$36</f>
        <v>nr</v>
      </c>
      <c r="E2619" s="149" t="s">
        <v>145</v>
      </c>
      <c r="H2619" s="491">
        <f>IF(ISBLANK('ADD6'!$I$36),"##BLANK",'ADD6'!$I$36)</f>
        <v>0</v>
      </c>
      <c r="I2619" s="491">
        <f>IF(ISBLANK('ADD6'!$T$36),"##BLANK",'ADD6'!$T$36)</f>
        <v>0</v>
      </c>
      <c r="J2619" s="491">
        <f>IF(ISBLANK('ADD6'!$AE$36),"##BLANK",'ADD6'!$AE$36)</f>
        <v>0</v>
      </c>
      <c r="K2619" s="491">
        <f>IF(ISBLANK('ADD6'!$AP$36),"##BLANK",'ADD6'!$AP$36)</f>
        <v>0</v>
      </c>
      <c r="L2619" s="491">
        <f>IF(ISBLANK('ADD6'!$BA$36),"##BLANK",'ADD6'!$BA$36)</f>
        <v>0</v>
      </c>
      <c r="M2619" s="491">
        <f>IF(ISBLANK('ADD6'!$BL$36),"##BLANK",'ADD6'!$BL$36)</f>
        <v>0</v>
      </c>
      <c r="N2619" s="491">
        <f>IF(ISBLANK('ADD6'!$BW$36),"##BLANK",'ADD6'!$BW$36)</f>
        <v>0</v>
      </c>
      <c r="O2619" s="491">
        <f>IF(ISBLANK('ADD6'!$CH$36),"##BLANK",'ADD6'!$CH$36)</f>
        <v>0</v>
      </c>
    </row>
    <row r="2620" spans="2:15" x14ac:dyDescent="0.2">
      <c r="B2620" s="149" t="str">
        <f>UPPER('ADD6'!$DC$36)</f>
        <v>CWW2_018STP_PR24_POSTFS</v>
      </c>
      <c r="C2620" s="149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20" s="491" t="str">
        <f>'ADD6'!$C$36</f>
        <v>nr</v>
      </c>
      <c r="E2620" s="149" t="s">
        <v>145</v>
      </c>
      <c r="H2620" s="491">
        <f>IF(ISBLANK('ADD6'!$J$36),"##BLANK",'ADD6'!$J$36)</f>
        <v>0</v>
      </c>
      <c r="I2620" s="491">
        <f>IF(ISBLANK('ADD6'!$U$36),"##BLANK",'ADD6'!$U$36)</f>
        <v>0</v>
      </c>
      <c r="J2620" s="491">
        <f>IF(ISBLANK('ADD6'!$AF$36),"##BLANK",'ADD6'!$AF$36)</f>
        <v>0</v>
      </c>
      <c r="K2620" s="491">
        <f>IF(ISBLANK('ADD6'!$AQ$36),"##BLANK",'ADD6'!$AQ$36)</f>
        <v>0</v>
      </c>
      <c r="L2620" s="491">
        <f>IF(ISBLANK('ADD6'!$BB$36),"##BLANK",'ADD6'!$BB$36)</f>
        <v>0</v>
      </c>
      <c r="M2620" s="491">
        <f>IF(ISBLANK('ADD6'!$BM$36),"##BLANK",'ADD6'!$BM$36)</f>
        <v>0</v>
      </c>
      <c r="N2620" s="491">
        <f>IF(ISBLANK('ADD6'!$BX$36),"##BLANK",'ADD6'!$BX$36)</f>
        <v>0</v>
      </c>
      <c r="O2620" s="491">
        <f>IF(ISBLANK('ADD6'!$CI$36),"##BLANK",'ADD6'!$CI$36)</f>
        <v>0</v>
      </c>
    </row>
    <row r="2621" spans="2:15" x14ac:dyDescent="0.2">
      <c r="B2621" s="149" t="str">
        <f>UPPER('ADD6'!$DD$36)</f>
        <v>CWW2_018SDT_PR24_POSTFS</v>
      </c>
      <c r="C2621" s="149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21" s="491" t="str">
        <f>'ADD6'!$C$36</f>
        <v>nr</v>
      </c>
      <c r="E2621" s="149" t="s">
        <v>145</v>
      </c>
      <c r="H2621" s="491">
        <f>IF(ISBLANK('ADD6'!$K$36),"##BLANK",'ADD6'!$K$36)</f>
        <v>0</v>
      </c>
      <c r="I2621" s="491">
        <f>IF(ISBLANK('ADD6'!$V$36),"##BLANK",'ADD6'!$V$36)</f>
        <v>0</v>
      </c>
      <c r="J2621" s="491">
        <f>IF(ISBLANK('ADD6'!$AG$36),"##BLANK",'ADD6'!$AG$36)</f>
        <v>0</v>
      </c>
      <c r="K2621" s="491">
        <f>IF(ISBLANK('ADD6'!$AR$36),"##BLANK",'ADD6'!$AR$36)</f>
        <v>0</v>
      </c>
      <c r="L2621" s="491">
        <f>IF(ISBLANK('ADD6'!$BC$36),"##BLANK",'ADD6'!$BC$36)</f>
        <v>0</v>
      </c>
      <c r="M2621" s="491">
        <f>IF(ISBLANK('ADD6'!$BN$36),"##BLANK",'ADD6'!$BN$36)</f>
        <v>0</v>
      </c>
      <c r="N2621" s="491">
        <f>IF(ISBLANK('ADD6'!$BY$36),"##BLANK",'ADD6'!$BY$36)</f>
        <v>0</v>
      </c>
      <c r="O2621" s="491">
        <f>IF(ISBLANK('ADD6'!$CJ$36),"##BLANK",'ADD6'!$CJ$36)</f>
        <v>0</v>
      </c>
    </row>
    <row r="2622" spans="2:15" x14ac:dyDescent="0.2">
      <c r="B2622" s="149" t="str">
        <f>UPPER('ADD6'!$DE$36)</f>
        <v>CWW2_018SDD_PR24_POSTFS</v>
      </c>
      <c r="C2622" s="149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2" s="491" t="str">
        <f>'ADD6'!$C$36</f>
        <v>nr</v>
      </c>
      <c r="E2622" s="149" t="s">
        <v>145</v>
      </c>
      <c r="H2622" s="491">
        <f>IF(ISBLANK('ADD6'!$L$36),"##BLANK",'ADD6'!$L$36)</f>
        <v>0</v>
      </c>
      <c r="I2622" s="491">
        <f>IF(ISBLANK('ADD6'!$W$36),"##BLANK",'ADD6'!$W$36)</f>
        <v>0</v>
      </c>
      <c r="J2622" s="491">
        <f>IF(ISBLANK('ADD6'!$AH$36),"##BLANK",'ADD6'!$AH$36)</f>
        <v>0</v>
      </c>
      <c r="K2622" s="491">
        <f>IF(ISBLANK('ADD6'!$AS$36),"##BLANK",'ADD6'!$AS$36)</f>
        <v>0</v>
      </c>
      <c r="L2622" s="491">
        <f>IF(ISBLANK('ADD6'!$BD$36),"##BLANK",'ADD6'!$BD$36)</f>
        <v>0</v>
      </c>
      <c r="M2622" s="491">
        <f>IF(ISBLANK('ADD6'!$BO$36),"##BLANK",'ADD6'!$BO$36)</f>
        <v>0</v>
      </c>
      <c r="N2622" s="491">
        <f>IF(ISBLANK('ADD6'!$BZ$36),"##BLANK",'ADD6'!$BZ$36)</f>
        <v>0</v>
      </c>
      <c r="O2622" s="491">
        <f>IF(ISBLANK('ADD6'!$CK$36),"##BLANK",'ADD6'!$CK$36)</f>
        <v>0</v>
      </c>
    </row>
    <row r="2623" spans="2:15" x14ac:dyDescent="0.2">
      <c r="B2623" s="149" t="str">
        <f>UPPER('ADD6'!$DF$36)</f>
        <v>CWW2_018ADDN1_PR24_POSTFS</v>
      </c>
      <c r="C2623" s="149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3" s="491" t="str">
        <f>'ADD6'!$C$36</f>
        <v>nr</v>
      </c>
      <c r="E2623" s="149" t="s">
        <v>145</v>
      </c>
      <c r="H2623" s="491">
        <f>IF(ISBLANK('ADD6'!$M$36),"##BLANK",'ADD6'!$M$36)</f>
        <v>0</v>
      </c>
      <c r="I2623" s="491">
        <f>IF(ISBLANK('ADD6'!$X$36),"##BLANK",'ADD6'!$X$36)</f>
        <v>0</v>
      </c>
      <c r="J2623" s="491">
        <f>IF(ISBLANK('ADD6'!$AI$36),"##BLANK",'ADD6'!$AI$36)</f>
        <v>0</v>
      </c>
      <c r="K2623" s="491">
        <f>IF(ISBLANK('ADD6'!$AT$36),"##BLANK",'ADD6'!$AT$36)</f>
        <v>0</v>
      </c>
      <c r="L2623" s="491">
        <f>IF(ISBLANK('ADD6'!$BE$36),"##BLANK",'ADD6'!$BE$36)</f>
        <v>0</v>
      </c>
      <c r="M2623" s="491">
        <f>IF(ISBLANK('ADD6'!$BP$36),"##BLANK",'ADD6'!$BP$36)</f>
        <v>0</v>
      </c>
      <c r="N2623" s="491">
        <f>IF(ISBLANK('ADD6'!$CA$36),"##BLANK",'ADD6'!$CA$36)</f>
        <v>0</v>
      </c>
      <c r="O2623" s="491">
        <f>IF(ISBLANK('ADD6'!$CL$36),"##BLANK",'ADD6'!$CL$36)</f>
        <v>0</v>
      </c>
    </row>
    <row r="2624" spans="2:15" x14ac:dyDescent="0.2">
      <c r="B2624" s="149" t="str">
        <f>UPPER('ADD6'!$DG$36)</f>
        <v>CWW2_018ADDN2_PR24_POSTFS</v>
      </c>
      <c r="C2624" s="149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4" s="491" t="str">
        <f>'ADD6'!$C$36</f>
        <v>nr</v>
      </c>
      <c r="E2624" s="149" t="s">
        <v>145</v>
      </c>
      <c r="H2624" s="491">
        <f>IF(ISBLANK('ADD6'!$N$36),"##BLANK",'ADD6'!$N$36)</f>
        <v>0</v>
      </c>
      <c r="I2624" s="491">
        <f>IF(ISBLANK('ADD6'!$Y$36),"##BLANK",'ADD6'!$Y$36)</f>
        <v>0</v>
      </c>
      <c r="J2624" s="491">
        <f>IF(ISBLANK('ADD6'!$AJ$36),"##BLANK",'ADD6'!$AJ$36)</f>
        <v>0</v>
      </c>
      <c r="K2624" s="491">
        <f>IF(ISBLANK('ADD6'!$AU$36),"##BLANK",'ADD6'!$AU$36)</f>
        <v>0</v>
      </c>
      <c r="L2624" s="491">
        <f>IF(ISBLANK('ADD6'!$BF$36),"##BLANK",'ADD6'!$BF$36)</f>
        <v>0</v>
      </c>
      <c r="M2624" s="491">
        <f>IF(ISBLANK('ADD6'!$BQ$36),"##BLANK",'ADD6'!$BQ$36)</f>
        <v>0</v>
      </c>
      <c r="N2624" s="491">
        <f>IF(ISBLANK('ADD6'!$CB$36),"##BLANK",'ADD6'!$CB$36)</f>
        <v>0</v>
      </c>
      <c r="O2624" s="491">
        <f>IF(ISBLANK('ADD6'!$CM$36),"##BLANK",'ADD6'!$CM$36)</f>
        <v>0</v>
      </c>
    </row>
    <row r="2625" spans="2:15" x14ac:dyDescent="0.2">
      <c r="B2625" s="149" t="str">
        <f>UPPER('ADD6'!$DH$36)</f>
        <v>CWW2_018TOT_PR24_POSTFS</v>
      </c>
      <c r="C2625" s="149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5" s="491" t="str">
        <f>'ADD6'!$C$36</f>
        <v>nr</v>
      </c>
      <c r="E2625" s="149" t="s">
        <v>145</v>
      </c>
      <c r="H2625" s="491">
        <f>IF(ISBLANK('ADD6'!$O$36),"##BLANK",'ADD6'!$O$36)</f>
        <v>870</v>
      </c>
      <c r="I2625" s="491">
        <f>IF(ISBLANK('ADD6'!$Z$36),"##BLANK",'ADD6'!$Z$36)</f>
        <v>701</v>
      </c>
      <c r="J2625" s="491">
        <f>IF(ISBLANK('ADD6'!$AK$36),"##BLANK",'ADD6'!$AK$36)</f>
        <v>900</v>
      </c>
      <c r="K2625" s="491">
        <f>IF(ISBLANK('ADD6'!$AV$36),"##BLANK",'ADD6'!$AV$36)</f>
        <v>900</v>
      </c>
      <c r="L2625" s="491">
        <f>IF(ISBLANK('ADD6'!$BG$36),"##BLANK",'ADD6'!$BG$36)</f>
        <v>900</v>
      </c>
      <c r="M2625" s="491">
        <f>IF(ISBLANK('ADD6'!$BR$36),"##BLANK",'ADD6'!$BR$36)</f>
        <v>900</v>
      </c>
      <c r="N2625" s="491">
        <f>IF(ISBLANK('ADD6'!$CC$36),"##BLANK",'ADD6'!$CC$36)</f>
        <v>900</v>
      </c>
      <c r="O2625" s="491">
        <f>IF(ISBLANK('ADD6'!$CN$36),"##BLANK",'ADD6'!$CN$36)</f>
        <v>900</v>
      </c>
    </row>
    <row r="2626" spans="2:15" x14ac:dyDescent="0.2">
      <c r="B2626" s="149" t="str">
        <f>UPPER('ADD7'!$CX$10)</f>
        <v>CWW3_001FL_PR24_POSTFS</v>
      </c>
      <c r="C2626" s="149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6" s="149" t="str">
        <f>'ADD7'!$C$10</f>
        <v>£m</v>
      </c>
      <c r="E2626" s="149" t="s">
        <v>145</v>
      </c>
      <c r="H2626" s="490">
        <f>IF(ISBLANK('ADD7'!$E$10),"##BLANK",'ADD7'!$E$10)</f>
        <v>-0.04</v>
      </c>
      <c r="I2626" s="490">
        <f>IF(ISBLANK('ADD7'!$P$10),"##BLANK",'ADD7'!$P$10)</f>
        <v>8.3375482546201238E-2</v>
      </c>
      <c r="J2626" s="490">
        <f>IF(ISBLANK('ADD7'!$AA$10),"##BLANK",'ADD7'!$AA$10)</f>
        <v>0</v>
      </c>
      <c r="K2626" s="490">
        <f>IF(ISBLANK('ADD7'!$AL$10),"##BLANK",'ADD7'!$AL$10)</f>
        <v>0</v>
      </c>
      <c r="L2626" s="490">
        <f>IF(ISBLANK('ADD7'!$AW$10),"##BLANK",'ADD7'!$AW$10)</f>
        <v>0</v>
      </c>
      <c r="M2626" s="490">
        <f>IF(ISBLANK('ADD7'!$BH$10),"##BLANK",'ADD7'!$BH$10)</f>
        <v>0</v>
      </c>
      <c r="N2626" s="490">
        <f>IF(ISBLANK('ADD7'!$BS$10),"##BLANK",'ADD7'!$BS$10)</f>
        <v>0</v>
      </c>
      <c r="O2626" s="490">
        <f>IF(ISBLANK('ADD7'!$CD$10),"##BLANK",'ADD7'!$CD$10)</f>
        <v>0</v>
      </c>
    </row>
    <row r="2627" spans="2:15" x14ac:dyDescent="0.2">
      <c r="B2627" s="149" t="str">
        <f>UPPER('ADD7'!$CY$10)</f>
        <v>CWW3_001SWD_PR24_POSTFS</v>
      </c>
      <c r="C2627" s="149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7" s="149" t="str">
        <f>'ADD7'!$C$10</f>
        <v>£m</v>
      </c>
      <c r="E2627" s="149" t="s">
        <v>145</v>
      </c>
      <c r="H2627" s="490">
        <f>IF(ISBLANK('ADD7'!$F$10),"##BLANK",'ADD7'!$F$10)</f>
        <v>-1.0999999999999999E-2</v>
      </c>
      <c r="I2627" s="490">
        <f>IF(ISBLANK('ADD7'!$Q$10),"##BLANK",'ADD7'!$Q$10)</f>
        <v>2.5581113963039019E-2</v>
      </c>
      <c r="J2627" s="490">
        <f>IF(ISBLANK('ADD7'!$AB$10),"##BLANK",'ADD7'!$AB$10)</f>
        <v>0</v>
      </c>
      <c r="K2627" s="490">
        <f>IF(ISBLANK('ADD7'!$AM$10),"##BLANK",'ADD7'!$AM$10)</f>
        <v>0</v>
      </c>
      <c r="L2627" s="490">
        <f>IF(ISBLANK('ADD7'!$AX$10),"##BLANK",'ADD7'!$AX$10)</f>
        <v>0</v>
      </c>
      <c r="M2627" s="490">
        <f>IF(ISBLANK('ADD7'!$BI$10),"##BLANK",'ADD7'!$BI$10)</f>
        <v>0</v>
      </c>
      <c r="N2627" s="490">
        <f>IF(ISBLANK('ADD7'!$BT$10),"##BLANK",'ADD7'!$BT$10)</f>
        <v>0</v>
      </c>
      <c r="O2627" s="490">
        <f>IF(ISBLANK('ADD7'!$CE$10),"##BLANK",'ADD7'!$CE$10)</f>
        <v>0</v>
      </c>
    </row>
    <row r="2628" spans="2:15" x14ac:dyDescent="0.2">
      <c r="B2628" s="149" t="str">
        <f>UPPER('ADD7'!$CZ$10)</f>
        <v>CWW3_001HD_PR24_POSTFS</v>
      </c>
      <c r="C2628" s="149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8" s="149" t="str">
        <f>'ADD7'!$C$10</f>
        <v>£m</v>
      </c>
      <c r="E2628" s="149" t="s">
        <v>145</v>
      </c>
      <c r="H2628" s="490">
        <f>IF(ISBLANK('ADD7'!$G$10),"##BLANK",'ADD7'!$G$10)</f>
        <v>-4.0000000000000001E-3</v>
      </c>
      <c r="I2628" s="490">
        <f>IF(ISBLANK('ADD7'!$R$10),"##BLANK",'ADD7'!$R$10)</f>
        <v>1.2316832648870638E-2</v>
      </c>
      <c r="J2628" s="490">
        <f>IF(ISBLANK('ADD7'!$AC$10),"##BLANK",'ADD7'!$AC$10)</f>
        <v>0</v>
      </c>
      <c r="K2628" s="490">
        <f>IF(ISBLANK('ADD7'!$AN$10),"##BLANK",'ADD7'!$AN$10)</f>
        <v>0</v>
      </c>
      <c r="L2628" s="490">
        <f>IF(ISBLANK('ADD7'!$AZ$10),"##BLANK",'ADD7'!$AZ$10)</f>
        <v>0.62721933208500003</v>
      </c>
      <c r="M2628" s="490">
        <f>IF(ISBLANK('ADD7'!$BJ$10),"##BLANK",'ADD7'!$BJ$10)</f>
        <v>0</v>
      </c>
      <c r="N2628" s="490">
        <f>IF(ISBLANK('ADD7'!$BU$10),"##BLANK",'ADD7'!$BU$10)</f>
        <v>0</v>
      </c>
      <c r="O2628" s="490">
        <f>IF(ISBLANK('ADD7'!$CF$10),"##BLANK",'ADD7'!$CF$10)</f>
        <v>0</v>
      </c>
    </row>
    <row r="2629" spans="2:15" x14ac:dyDescent="0.2">
      <c r="B2629" s="149" t="str">
        <f>UPPER('ADD7'!$DA$10)</f>
        <v>CWW3_001STD_PR24_POSTFS</v>
      </c>
      <c r="C2629" s="149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9" s="149" t="str">
        <f>'ADD7'!$C$10</f>
        <v>£m</v>
      </c>
      <c r="E2629" s="149" t="s">
        <v>145</v>
      </c>
      <c r="H2629" s="490">
        <f>IF(ISBLANK('ADD7'!$H$10),"##BLANK",'ADD7'!$H$10)</f>
        <v>0</v>
      </c>
      <c r="I2629" s="490">
        <f>IF(ISBLANK('ADD7'!$S$10),"##BLANK",'ADD7'!$S$10)</f>
        <v>0</v>
      </c>
      <c r="J2629" s="490">
        <f>IF(ISBLANK('ADD7'!$AD$10),"##BLANK",'ADD7'!$AD$10)</f>
        <v>8.9999999999999993E-3</v>
      </c>
      <c r="K2629" s="490">
        <f>IF(ISBLANK('ADD7'!$AO$10),"##BLANK",'ADD7'!$AO$10)</f>
        <v>4.9355381695200009</v>
      </c>
      <c r="L2629" s="490" t="e">
        <f>IF(ISBLANK('ADD7'!#REF!),"##BLANK",'ADD7'!#REF!)</f>
        <v>#REF!</v>
      </c>
      <c r="M2629" s="490">
        <f>IF(ISBLANK('ADD7'!$BK$10),"##BLANK",'ADD7'!$BK$10)</f>
        <v>0</v>
      </c>
      <c r="N2629" s="490">
        <f>IF(ISBLANK('ADD7'!$BV$10),"##BLANK",'ADD7'!$BV$10)</f>
        <v>0</v>
      </c>
      <c r="O2629" s="490">
        <f>IF(ISBLANK('ADD7'!$CG$10),"##BLANK",'ADD7'!$CG$10)</f>
        <v>0</v>
      </c>
    </row>
    <row r="2630" spans="2:15" x14ac:dyDescent="0.2">
      <c r="B2630" s="149" t="str">
        <f>UPPER('ADD7'!$DB$10)</f>
        <v>CWW3_001SLT_PR24_POSTFS</v>
      </c>
      <c r="C2630" s="149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30" s="149" t="str">
        <f>'ADD7'!$C$10</f>
        <v>£m</v>
      </c>
      <c r="E2630" s="149" t="s">
        <v>145</v>
      </c>
      <c r="H2630" s="490">
        <f>IF(ISBLANK('ADD7'!$I$10),"##BLANK",'ADD7'!$I$10)</f>
        <v>0</v>
      </c>
      <c r="I2630" s="490">
        <f>IF(ISBLANK('ADD7'!$T$10),"##BLANK",'ADD7'!$T$10)</f>
        <v>0</v>
      </c>
      <c r="J2630" s="490">
        <f>IF(ISBLANK('ADD7'!$AE$10),"##BLANK",'ADD7'!$AE$10)</f>
        <v>0</v>
      </c>
      <c r="K2630" s="490">
        <f>IF(ISBLANK('ADD7'!$AP$10),"##BLANK",'ADD7'!$AP$10)</f>
        <v>0</v>
      </c>
      <c r="L2630" s="490">
        <f>IF(ISBLANK('ADD7'!$BA$10),"##BLANK",'ADD7'!$BA$10)</f>
        <v>0</v>
      </c>
      <c r="M2630" s="490">
        <f>IF(ISBLANK('ADD7'!$BL$10),"##BLANK",'ADD7'!$BL$10)</f>
        <v>0</v>
      </c>
      <c r="N2630" s="490">
        <f>IF(ISBLANK('ADD7'!$BW$10),"##BLANK",'ADD7'!$BW$10)</f>
        <v>0</v>
      </c>
      <c r="O2630" s="490">
        <f>IF(ISBLANK('ADD7'!$CH$10),"##BLANK",'ADD7'!$CH$10)</f>
        <v>0</v>
      </c>
    </row>
    <row r="2631" spans="2:15" x14ac:dyDescent="0.2">
      <c r="B2631" s="149" t="str">
        <f>UPPER('ADD7'!$DC$10)</f>
        <v>CWW3_001STP_PR24_POSTFS</v>
      </c>
      <c r="C2631" s="149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31" s="149" t="str">
        <f>'ADD7'!$C$10</f>
        <v>£m</v>
      </c>
      <c r="E2631" s="149" t="s">
        <v>145</v>
      </c>
      <c r="H2631" s="490">
        <f>IF(ISBLANK('ADD7'!$J$10),"##BLANK",'ADD7'!$J$10)</f>
        <v>0</v>
      </c>
      <c r="I2631" s="490">
        <f>IF(ISBLANK('ADD7'!$U$10),"##BLANK",'ADD7'!$U$10)</f>
        <v>0</v>
      </c>
      <c r="J2631" s="490">
        <f>IF(ISBLANK('ADD7'!$AF$10),"##BLANK",'ADD7'!$AF$10)</f>
        <v>0</v>
      </c>
      <c r="K2631" s="490">
        <f>IF(ISBLANK('ADD7'!$AQ$10),"##BLANK",'ADD7'!$AQ$10)</f>
        <v>0</v>
      </c>
      <c r="L2631" s="490">
        <f>IF(ISBLANK('ADD7'!$BB$10),"##BLANK",'ADD7'!$BB$10)</f>
        <v>0</v>
      </c>
      <c r="M2631" s="490">
        <f>IF(ISBLANK('ADD7'!$BM$10),"##BLANK",'ADD7'!$BM$10)</f>
        <v>0</v>
      </c>
      <c r="N2631" s="490">
        <f>IF(ISBLANK('ADD7'!$BX$10),"##BLANK",'ADD7'!$BX$10)</f>
        <v>0</v>
      </c>
      <c r="O2631" s="490">
        <f>IF(ISBLANK('ADD7'!$CI$10),"##BLANK",'ADD7'!$CI$10)</f>
        <v>0</v>
      </c>
    </row>
    <row r="2632" spans="2:15" x14ac:dyDescent="0.2">
      <c r="B2632" s="149" t="str">
        <f>UPPER('ADD7'!$DD$10)</f>
        <v>CWW3_001SDT_PR24_POSTFS</v>
      </c>
      <c r="C2632" s="149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2" s="149" t="str">
        <f>'ADD7'!$C$10</f>
        <v>£m</v>
      </c>
      <c r="E2632" s="149" t="s">
        <v>145</v>
      </c>
      <c r="H2632" s="490">
        <f>IF(ISBLANK('ADD7'!$K$10),"##BLANK",'ADD7'!$K$10)</f>
        <v>0</v>
      </c>
      <c r="I2632" s="490">
        <f>IF(ISBLANK('ADD7'!$V$10),"##BLANK",'ADD7'!$V$10)</f>
        <v>0</v>
      </c>
      <c r="J2632" s="490">
        <f>IF(ISBLANK('ADD7'!$AG$10),"##BLANK",'ADD7'!$AG$10)</f>
        <v>0</v>
      </c>
      <c r="K2632" s="490">
        <f>IF(ISBLANK('ADD7'!$AR$10),"##BLANK",'ADD7'!$AR$10)</f>
        <v>0</v>
      </c>
      <c r="L2632" s="490">
        <f>IF(ISBLANK('ADD7'!$BC$10),"##BLANK",'ADD7'!$BC$10)</f>
        <v>0</v>
      </c>
      <c r="M2632" s="490">
        <f>IF(ISBLANK('ADD7'!$BN$10),"##BLANK",'ADD7'!$BN$10)</f>
        <v>0</v>
      </c>
      <c r="N2632" s="490">
        <f>IF(ISBLANK('ADD7'!$BY$10),"##BLANK",'ADD7'!$BY$10)</f>
        <v>0</v>
      </c>
      <c r="O2632" s="490">
        <f>IF(ISBLANK('ADD7'!$CJ$10),"##BLANK",'ADD7'!$CJ$10)</f>
        <v>0</v>
      </c>
    </row>
    <row r="2633" spans="2:15" x14ac:dyDescent="0.2">
      <c r="B2633" s="149" t="str">
        <f>UPPER('ADD7'!$DE$10)</f>
        <v>CWW3_001SDD_PR24_POSTFS</v>
      </c>
      <c r="C2633" s="149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3" s="149" t="str">
        <f>'ADD7'!$C$10</f>
        <v>£m</v>
      </c>
      <c r="E2633" s="149" t="s">
        <v>145</v>
      </c>
      <c r="H2633" s="490">
        <f>IF(ISBLANK('ADD7'!$L$10),"##BLANK",'ADD7'!$L$10)</f>
        <v>0</v>
      </c>
      <c r="I2633" s="490">
        <f>IF(ISBLANK('ADD7'!$W$10),"##BLANK",'ADD7'!$W$10)</f>
        <v>0</v>
      </c>
      <c r="J2633" s="490">
        <f>IF(ISBLANK('ADD7'!$AH$10),"##BLANK",'ADD7'!$AH$10)</f>
        <v>0</v>
      </c>
      <c r="K2633" s="490">
        <f>IF(ISBLANK('ADD7'!$AS$10),"##BLANK",'ADD7'!$AS$10)</f>
        <v>0</v>
      </c>
      <c r="L2633" s="490">
        <f>IF(ISBLANK('ADD7'!$BD$10),"##BLANK",'ADD7'!$BD$10)</f>
        <v>0</v>
      </c>
      <c r="M2633" s="490">
        <f>IF(ISBLANK('ADD7'!$BO$10),"##BLANK",'ADD7'!$BO$10)</f>
        <v>0</v>
      </c>
      <c r="N2633" s="490">
        <f>IF(ISBLANK('ADD7'!$BZ$10),"##BLANK",'ADD7'!$BZ$10)</f>
        <v>0</v>
      </c>
      <c r="O2633" s="490">
        <f>IF(ISBLANK('ADD7'!$CK$10),"##BLANK",'ADD7'!$CK$10)</f>
        <v>0</v>
      </c>
    </row>
    <row r="2634" spans="2:15" x14ac:dyDescent="0.2">
      <c r="B2634" s="149" t="str">
        <f>UPPER('ADD7'!$DF$10)</f>
        <v>CWW3_001ADDN1_PR24_POSTFS</v>
      </c>
      <c r="C2634" s="149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4" s="149" t="str">
        <f>'ADD7'!$C$10</f>
        <v>£m</v>
      </c>
      <c r="E2634" s="149" t="s">
        <v>145</v>
      </c>
      <c r="H2634" s="490">
        <f>IF(ISBLANK('ADD7'!$M$10),"##BLANK",'ADD7'!$M$10)</f>
        <v>0</v>
      </c>
      <c r="I2634" s="490">
        <f>IF(ISBLANK('ADD7'!$X$10),"##BLANK",'ADD7'!$X$10)</f>
        <v>0</v>
      </c>
      <c r="J2634" s="490">
        <f>IF(ISBLANK('ADD7'!$AI$10),"##BLANK",'ADD7'!$AI$10)</f>
        <v>0</v>
      </c>
      <c r="K2634" s="490">
        <f>IF(ISBLANK('ADD7'!$AT$10),"##BLANK",'ADD7'!$AT$10)</f>
        <v>0</v>
      </c>
      <c r="L2634" s="490">
        <f>IF(ISBLANK('ADD7'!$BE$10),"##BLANK",'ADD7'!$BE$10)</f>
        <v>0</v>
      </c>
      <c r="M2634" s="490">
        <f>IF(ISBLANK('ADD7'!$BP$10),"##BLANK",'ADD7'!$BP$10)</f>
        <v>0</v>
      </c>
      <c r="N2634" s="490">
        <f>IF(ISBLANK('ADD7'!$CA$10),"##BLANK",'ADD7'!$CA$10)</f>
        <v>0</v>
      </c>
      <c r="O2634" s="490">
        <f>IF(ISBLANK('ADD7'!$CL$10),"##BLANK",'ADD7'!$CL$10)</f>
        <v>0</v>
      </c>
    </row>
    <row r="2635" spans="2:15" x14ac:dyDescent="0.2">
      <c r="B2635" s="149" t="str">
        <f>UPPER('ADD7'!$DG$10)</f>
        <v>CWW3_001ADDN2_PR24_POSTFS</v>
      </c>
      <c r="C2635" s="149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5" s="149" t="str">
        <f>'ADD7'!$C$10</f>
        <v>£m</v>
      </c>
      <c r="E2635" s="149" t="s">
        <v>145</v>
      </c>
      <c r="H2635" s="490">
        <f>IF(ISBLANK('ADD7'!$N$10),"##BLANK",'ADD7'!$N$10)</f>
        <v>0</v>
      </c>
      <c r="I2635" s="490">
        <f>IF(ISBLANK('ADD7'!$Y$10),"##BLANK",'ADD7'!$Y$10)</f>
        <v>0</v>
      </c>
      <c r="J2635" s="490">
        <f>IF(ISBLANK('ADD7'!$AJ$10),"##BLANK",'ADD7'!$AJ$10)</f>
        <v>0</v>
      </c>
      <c r="K2635" s="490">
        <f>IF(ISBLANK('ADD7'!$AU$10),"##BLANK",'ADD7'!$AU$10)</f>
        <v>0</v>
      </c>
      <c r="L2635" s="490">
        <f>IF(ISBLANK('ADD7'!$BF$10),"##BLANK",'ADD7'!$BF$10)</f>
        <v>0</v>
      </c>
      <c r="M2635" s="490">
        <f>IF(ISBLANK('ADD7'!$BQ$10),"##BLANK",'ADD7'!$BQ$10)</f>
        <v>0</v>
      </c>
      <c r="N2635" s="490">
        <f>IF(ISBLANK('ADD7'!$CB$10),"##BLANK",'ADD7'!$CB$10)</f>
        <v>0</v>
      </c>
      <c r="O2635" s="490">
        <f>IF(ISBLANK('ADD7'!$CM$10),"##BLANK",'ADD7'!$CM$10)</f>
        <v>0</v>
      </c>
    </row>
    <row r="2636" spans="2:15" x14ac:dyDescent="0.2">
      <c r="B2636" s="149" t="str">
        <f>UPPER('ADD7'!$DH$10)</f>
        <v>CWW3_001TOT_PR24_POSTFS</v>
      </c>
      <c r="C2636" s="149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6" s="149" t="str">
        <f>'ADD7'!$C$10</f>
        <v>£m</v>
      </c>
      <c r="E2636" s="149" t="s">
        <v>145</v>
      </c>
      <c r="H2636" s="490">
        <f>IF(ISBLANK('ADD7'!$O$10),"##BLANK",'ADD7'!$O$10)</f>
        <v>-5.5000000000000007E-2</v>
      </c>
      <c r="I2636" s="490">
        <f>IF(ISBLANK('ADD7'!$Z$10),"##BLANK",'ADD7'!$Z$10)</f>
        <v>0.12127342915811089</v>
      </c>
      <c r="J2636" s="490">
        <f>IF(ISBLANK('ADD7'!$AK$10),"##BLANK",'ADD7'!$AK$10)</f>
        <v>8.9999999999999993E-3</v>
      </c>
      <c r="K2636" s="490">
        <f>IF(ISBLANK('ADD7'!$AV$10),"##BLANK",'ADD7'!$AV$10)</f>
        <v>4.9355381695200009</v>
      </c>
      <c r="L2636" s="490">
        <f>IF(ISBLANK('ADD7'!$BG$10),"##BLANK",'ADD7'!$BG$10)</f>
        <v>0.62721933208500003</v>
      </c>
      <c r="M2636" s="490">
        <f>IF(ISBLANK('ADD7'!$BR$10),"##BLANK",'ADD7'!$BR$10)</f>
        <v>0</v>
      </c>
      <c r="N2636" s="490">
        <f>IF(ISBLANK('ADD7'!$CC$10),"##BLANK",'ADD7'!$CC$10)</f>
        <v>0</v>
      </c>
      <c r="O2636" s="490">
        <f>IF(ISBLANK('ADD7'!$CN$10),"##BLANK",'ADD7'!$CN$10)</f>
        <v>0</v>
      </c>
    </row>
    <row r="2637" spans="2:15" x14ac:dyDescent="0.2">
      <c r="B2637" s="149" t="str">
        <f>UPPER('ADD7'!$CX$11)</f>
        <v>CWW3_002FL_PR24_POSTFS</v>
      </c>
      <c r="C2637" s="149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7" s="149" t="str">
        <f>'ADD7'!$C$11</f>
        <v>£m</v>
      </c>
      <c r="E2637" s="149" t="s">
        <v>145</v>
      </c>
      <c r="H2637" s="490">
        <f>IF(ISBLANK('ADD7'!$E$11),"##BLANK",'ADD7'!$E$11)</f>
        <v>6.5000000000000002E-2</v>
      </c>
      <c r="I2637" s="490">
        <f>IF(ISBLANK('ADD7'!$P$11),"##BLANK",'ADD7'!$P$11)</f>
        <v>0</v>
      </c>
      <c r="J2637" s="490">
        <f>IF(ISBLANK('ADD7'!$AA$11),"##BLANK",'ADD7'!$AA$11)</f>
        <v>0</v>
      </c>
      <c r="K2637" s="490">
        <f>IF(ISBLANK('ADD7'!$AL$11),"##BLANK",'ADD7'!$AL$11)</f>
        <v>0</v>
      </c>
      <c r="L2637" s="490">
        <f>IF(ISBLANK('ADD7'!$AW$11),"##BLANK",'ADD7'!$AW$11)</f>
        <v>0</v>
      </c>
      <c r="M2637" s="490">
        <f>IF(ISBLANK('ADD7'!$BH$11),"##BLANK",'ADD7'!$BH$11)</f>
        <v>0</v>
      </c>
      <c r="N2637" s="490">
        <f>IF(ISBLANK('ADD7'!$BS$11),"##BLANK",'ADD7'!$BS$11)</f>
        <v>0</v>
      </c>
      <c r="O2637" s="490">
        <f>IF(ISBLANK('ADD7'!$CD$11),"##BLANK",'ADD7'!$CD$11)</f>
        <v>0</v>
      </c>
    </row>
    <row r="2638" spans="2:15" x14ac:dyDescent="0.2">
      <c r="B2638" s="149" t="str">
        <f>UPPER('ADD7'!$CY$11)</f>
        <v>CWW3_002SWD_PR24_POSTFS</v>
      </c>
      <c r="C2638" s="149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8" s="149" t="str">
        <f>'ADD7'!$C$11</f>
        <v>£m</v>
      </c>
      <c r="E2638" s="149" t="s">
        <v>145</v>
      </c>
      <c r="H2638" s="490">
        <f>IF(ISBLANK('ADD7'!$F$11),"##BLANK",'ADD7'!$F$11)</f>
        <v>1.7999999999999999E-2</v>
      </c>
      <c r="I2638" s="490">
        <f>IF(ISBLANK('ADD7'!$Q$11),"##BLANK",'ADD7'!$Q$11)</f>
        <v>0</v>
      </c>
      <c r="J2638" s="490">
        <f>IF(ISBLANK('ADD7'!$AB$11),"##BLANK",'ADD7'!$AB$11)</f>
        <v>0</v>
      </c>
      <c r="K2638" s="490">
        <f>IF(ISBLANK('ADD7'!$AM$11),"##BLANK",'ADD7'!$AM$11)</f>
        <v>0</v>
      </c>
      <c r="L2638" s="490">
        <f>IF(ISBLANK('ADD7'!$AX$11),"##BLANK",'ADD7'!$AX$11)</f>
        <v>0</v>
      </c>
      <c r="M2638" s="490">
        <f>IF(ISBLANK('ADD7'!$BI$11),"##BLANK",'ADD7'!$BI$11)</f>
        <v>0</v>
      </c>
      <c r="N2638" s="490">
        <f>IF(ISBLANK('ADD7'!$BT$11),"##BLANK",'ADD7'!$BT$11)</f>
        <v>0</v>
      </c>
      <c r="O2638" s="490">
        <f>IF(ISBLANK('ADD7'!$CE$11),"##BLANK",'ADD7'!$CE$11)</f>
        <v>0</v>
      </c>
    </row>
    <row r="2639" spans="2:15" x14ac:dyDescent="0.2">
      <c r="B2639" s="149" t="str">
        <f>UPPER('ADD7'!$CZ$11)</f>
        <v>CWW3_002HD_PR24_POSTFS</v>
      </c>
      <c r="C2639" s="149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9" s="149" t="str">
        <f>'ADD7'!$C$11</f>
        <v>£m</v>
      </c>
      <c r="E2639" s="149" t="s">
        <v>145</v>
      </c>
      <c r="H2639" s="490">
        <f>IF(ISBLANK('ADD7'!$G$11),"##BLANK",'ADD7'!$G$11)</f>
        <v>7.0000000000000001E-3</v>
      </c>
      <c r="I2639" s="490">
        <f>IF(ISBLANK('ADD7'!$R$11),"##BLANK",'ADD7'!$R$11)</f>
        <v>0</v>
      </c>
      <c r="J2639" s="490">
        <f>IF(ISBLANK('ADD7'!$AC$11),"##BLANK",'ADD7'!$AC$11)</f>
        <v>0</v>
      </c>
      <c r="K2639" s="490">
        <f>IF(ISBLANK('ADD7'!$AN$11),"##BLANK",'ADD7'!$AN$11)</f>
        <v>0</v>
      </c>
      <c r="L2639" s="490">
        <f>IF(ISBLANK('ADD7'!$AZ$11),"##BLANK",'ADD7'!$AZ$11)</f>
        <v>5.8345984380000007E-3</v>
      </c>
      <c r="M2639" s="490">
        <f>IF(ISBLANK('ADD7'!$BJ$11),"##BLANK",'ADD7'!$BJ$11)</f>
        <v>0</v>
      </c>
      <c r="N2639" s="490">
        <f>IF(ISBLANK('ADD7'!$BU$11),"##BLANK",'ADD7'!$BU$11)</f>
        <v>0</v>
      </c>
      <c r="O2639" s="490">
        <f>IF(ISBLANK('ADD7'!$CF$11),"##BLANK",'ADD7'!$CF$11)</f>
        <v>0</v>
      </c>
    </row>
    <row r="2640" spans="2:15" x14ac:dyDescent="0.2">
      <c r="B2640" s="149" t="str">
        <f>UPPER('ADD7'!$DA$11)</f>
        <v>CWW3_002STD_PR24_POSTFS</v>
      </c>
      <c r="C2640" s="149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40" s="149" t="str">
        <f>'ADD7'!$C$11</f>
        <v>£m</v>
      </c>
      <c r="E2640" s="149" t="s">
        <v>145</v>
      </c>
      <c r="H2640" s="490">
        <f>IF(ISBLANK('ADD7'!$H$11),"##BLANK",'ADD7'!$H$11)</f>
        <v>0</v>
      </c>
      <c r="I2640" s="490">
        <f>IF(ISBLANK('ADD7'!$S$11),"##BLANK",'ADD7'!$S$11)</f>
        <v>0</v>
      </c>
      <c r="J2640" s="490">
        <f>IF(ISBLANK('ADD7'!$AD$11),"##BLANK",'ADD7'!$AD$11)</f>
        <v>0</v>
      </c>
      <c r="K2640" s="490">
        <f>IF(ISBLANK('ADD7'!$AO$11),"##BLANK",'ADD7'!$AO$11)</f>
        <v>9.8063544000000008E-4</v>
      </c>
      <c r="L2640" s="490" t="e">
        <f>IF(ISBLANK('ADD7'!#REF!),"##BLANK",'ADD7'!#REF!)</f>
        <v>#REF!</v>
      </c>
      <c r="M2640" s="490">
        <f>IF(ISBLANK('ADD7'!$BK$11),"##BLANK",'ADD7'!$BK$11)</f>
        <v>7.7111852960000003E-3</v>
      </c>
      <c r="N2640" s="490">
        <f>IF(ISBLANK('ADD7'!$BV$11),"##BLANK",'ADD7'!$BV$11)</f>
        <v>7.6529371360000006E-3</v>
      </c>
      <c r="O2640" s="490">
        <f>IF(ISBLANK('ADD7'!$CG$11),"##BLANK",'ADD7'!$CG$11)</f>
        <v>7.5978092320000004E-3</v>
      </c>
    </row>
    <row r="2641" spans="2:15" x14ac:dyDescent="0.2">
      <c r="B2641" s="149" t="str">
        <f>UPPER('ADD7'!$DB$11)</f>
        <v>CWW3_002SLT_PR24_POSTFS</v>
      </c>
      <c r="C2641" s="149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41" s="149" t="str">
        <f>'ADD7'!$C$11</f>
        <v>£m</v>
      </c>
      <c r="E2641" s="149" t="s">
        <v>145</v>
      </c>
      <c r="H2641" s="490">
        <f>IF(ISBLANK('ADD7'!$I$11),"##BLANK",'ADD7'!$I$11)</f>
        <v>0</v>
      </c>
      <c r="I2641" s="490">
        <f>IF(ISBLANK('ADD7'!$T$11),"##BLANK",'ADD7'!$T$11)</f>
        <v>0</v>
      </c>
      <c r="J2641" s="490">
        <f>IF(ISBLANK('ADD7'!$AE$11),"##BLANK",'ADD7'!$AE$11)</f>
        <v>0</v>
      </c>
      <c r="K2641" s="490">
        <f>IF(ISBLANK('ADD7'!$AP$11),"##BLANK",'ADD7'!$AP$11)</f>
        <v>0</v>
      </c>
      <c r="L2641" s="490">
        <f>IF(ISBLANK('ADD7'!$BA$11),"##BLANK",'ADD7'!$BA$11)</f>
        <v>0</v>
      </c>
      <c r="M2641" s="490">
        <f>IF(ISBLANK('ADD7'!$BL$11),"##BLANK",'ADD7'!$BL$11)</f>
        <v>0</v>
      </c>
      <c r="N2641" s="490">
        <f>IF(ISBLANK('ADD7'!$BW$11),"##BLANK",'ADD7'!$BW$11)</f>
        <v>0</v>
      </c>
      <c r="O2641" s="490">
        <f>IF(ISBLANK('ADD7'!$CH$11),"##BLANK",'ADD7'!$CH$11)</f>
        <v>0</v>
      </c>
    </row>
    <row r="2642" spans="2:15" x14ac:dyDescent="0.2">
      <c r="B2642" s="149" t="str">
        <f>UPPER('ADD7'!$DC$11)</f>
        <v>CWW3_002STP_PR24_POSTFS</v>
      </c>
      <c r="C2642" s="149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2" s="149" t="str">
        <f>'ADD7'!$C$11</f>
        <v>£m</v>
      </c>
      <c r="E2642" s="149" t="s">
        <v>145</v>
      </c>
      <c r="H2642" s="490">
        <f>IF(ISBLANK('ADD7'!$J$11),"##BLANK",'ADD7'!$J$11)</f>
        <v>0</v>
      </c>
      <c r="I2642" s="490">
        <f>IF(ISBLANK('ADD7'!$U$11),"##BLANK",'ADD7'!$U$11)</f>
        <v>0</v>
      </c>
      <c r="J2642" s="490">
        <f>IF(ISBLANK('ADD7'!$AF$11),"##BLANK",'ADD7'!$AF$11)</f>
        <v>0</v>
      </c>
      <c r="K2642" s="490">
        <f>IF(ISBLANK('ADD7'!$AQ$11),"##BLANK",'ADD7'!$AQ$11)</f>
        <v>0</v>
      </c>
      <c r="L2642" s="490">
        <f>IF(ISBLANK('ADD7'!$BB$11),"##BLANK",'ADD7'!$BB$11)</f>
        <v>0</v>
      </c>
      <c r="M2642" s="490">
        <f>IF(ISBLANK('ADD7'!$BM$11),"##BLANK",'ADD7'!$BM$11)</f>
        <v>0</v>
      </c>
      <c r="N2642" s="490">
        <f>IF(ISBLANK('ADD7'!$BX$11),"##BLANK",'ADD7'!$BX$11)</f>
        <v>0</v>
      </c>
      <c r="O2642" s="490">
        <f>IF(ISBLANK('ADD7'!$CI$11),"##BLANK",'ADD7'!$CI$11)</f>
        <v>0</v>
      </c>
    </row>
    <row r="2643" spans="2:15" x14ac:dyDescent="0.2">
      <c r="B2643" s="149" t="str">
        <f>UPPER('ADD7'!$DD$11)</f>
        <v>CWW3_002SDT_PR24_POSTFS</v>
      </c>
      <c r="C2643" s="149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3" s="149" t="str">
        <f>'ADD7'!$C$11</f>
        <v>£m</v>
      </c>
      <c r="E2643" s="149" t="s">
        <v>145</v>
      </c>
      <c r="H2643" s="490">
        <f>IF(ISBLANK('ADD7'!$K$11),"##BLANK",'ADD7'!$K$11)</f>
        <v>0</v>
      </c>
      <c r="I2643" s="490">
        <f>IF(ISBLANK('ADD7'!$V$11),"##BLANK",'ADD7'!$V$11)</f>
        <v>0</v>
      </c>
      <c r="J2643" s="490">
        <f>IF(ISBLANK('ADD7'!$AG$11),"##BLANK",'ADD7'!$AG$11)</f>
        <v>0</v>
      </c>
      <c r="K2643" s="490">
        <f>IF(ISBLANK('ADD7'!$AR$11),"##BLANK",'ADD7'!$AR$11)</f>
        <v>0</v>
      </c>
      <c r="L2643" s="490">
        <f>IF(ISBLANK('ADD7'!$BC$11),"##BLANK",'ADD7'!$BC$11)</f>
        <v>0</v>
      </c>
      <c r="M2643" s="490">
        <f>IF(ISBLANK('ADD7'!$BN$11),"##BLANK",'ADD7'!$BN$11)</f>
        <v>0</v>
      </c>
      <c r="N2643" s="490">
        <f>IF(ISBLANK('ADD7'!$BY$11),"##BLANK",'ADD7'!$BY$11)</f>
        <v>0</v>
      </c>
      <c r="O2643" s="490">
        <f>IF(ISBLANK('ADD7'!$CJ$11),"##BLANK",'ADD7'!$CJ$11)</f>
        <v>0</v>
      </c>
    </row>
    <row r="2644" spans="2:15" x14ac:dyDescent="0.2">
      <c r="B2644" s="149" t="str">
        <f>UPPER('ADD7'!$DE$11)</f>
        <v>CWW3_002SDD_PR24_POSTFS</v>
      </c>
      <c r="C2644" s="149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4" s="149" t="str">
        <f>'ADD7'!$C$11</f>
        <v>£m</v>
      </c>
      <c r="E2644" s="149" t="s">
        <v>145</v>
      </c>
      <c r="H2644" s="490">
        <f>IF(ISBLANK('ADD7'!$L$11),"##BLANK",'ADD7'!$L$11)</f>
        <v>0</v>
      </c>
      <c r="I2644" s="490">
        <f>IF(ISBLANK('ADD7'!$W$11),"##BLANK",'ADD7'!$W$11)</f>
        <v>0</v>
      </c>
      <c r="J2644" s="490">
        <f>IF(ISBLANK('ADD7'!$AH$11),"##BLANK",'ADD7'!$AH$11)</f>
        <v>0</v>
      </c>
      <c r="K2644" s="490">
        <f>IF(ISBLANK('ADD7'!$AS$11),"##BLANK",'ADD7'!$AS$11)</f>
        <v>0</v>
      </c>
      <c r="L2644" s="490">
        <f>IF(ISBLANK('ADD7'!$BD$11),"##BLANK",'ADD7'!$BD$11)</f>
        <v>0</v>
      </c>
      <c r="M2644" s="490">
        <f>IF(ISBLANK('ADD7'!$BO$11),"##BLANK",'ADD7'!$BO$11)</f>
        <v>0</v>
      </c>
      <c r="N2644" s="490">
        <f>IF(ISBLANK('ADD7'!$BZ$11),"##BLANK",'ADD7'!$BZ$11)</f>
        <v>0</v>
      </c>
      <c r="O2644" s="490">
        <f>IF(ISBLANK('ADD7'!$CK$11),"##BLANK",'ADD7'!$CK$11)</f>
        <v>0</v>
      </c>
    </row>
    <row r="2645" spans="2:15" x14ac:dyDescent="0.2">
      <c r="B2645" s="149" t="str">
        <f>UPPER('ADD7'!$DF$11)</f>
        <v>CWW3_002ADDN1_PR24_POSTFS</v>
      </c>
      <c r="C2645" s="149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5" s="149" t="str">
        <f>'ADD7'!$C$11</f>
        <v>£m</v>
      </c>
      <c r="E2645" s="149" t="s">
        <v>145</v>
      </c>
      <c r="H2645" s="490">
        <f>IF(ISBLANK('ADD7'!$M$11),"##BLANK",'ADD7'!$M$11)</f>
        <v>0</v>
      </c>
      <c r="I2645" s="490">
        <f>IF(ISBLANK('ADD7'!$X$11),"##BLANK",'ADD7'!$X$11)</f>
        <v>0</v>
      </c>
      <c r="J2645" s="490">
        <f>IF(ISBLANK('ADD7'!$AI$11),"##BLANK",'ADD7'!$AI$11)</f>
        <v>0</v>
      </c>
      <c r="K2645" s="490">
        <f>IF(ISBLANK('ADD7'!$AT$11),"##BLANK",'ADD7'!$AT$11)</f>
        <v>0</v>
      </c>
      <c r="L2645" s="490">
        <f>IF(ISBLANK('ADD7'!$BE$11),"##BLANK",'ADD7'!$BE$11)</f>
        <v>0</v>
      </c>
      <c r="M2645" s="490">
        <f>IF(ISBLANK('ADD7'!$BP$11),"##BLANK",'ADD7'!$BP$11)</f>
        <v>0</v>
      </c>
      <c r="N2645" s="490">
        <f>IF(ISBLANK('ADD7'!$CA$11),"##BLANK",'ADD7'!$CA$11)</f>
        <v>0</v>
      </c>
      <c r="O2645" s="490">
        <f>IF(ISBLANK('ADD7'!$CL$11),"##BLANK",'ADD7'!$CL$11)</f>
        <v>0</v>
      </c>
    </row>
    <row r="2646" spans="2:15" x14ac:dyDescent="0.2">
      <c r="B2646" s="149" t="str">
        <f>UPPER('ADD7'!$DG$11)</f>
        <v>CWW3_002ADDN2_PR24_POSTFS</v>
      </c>
      <c r="C2646" s="149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6" s="149" t="str">
        <f>'ADD7'!$C$11</f>
        <v>£m</v>
      </c>
      <c r="E2646" s="149" t="s">
        <v>145</v>
      </c>
      <c r="H2646" s="490">
        <f>IF(ISBLANK('ADD7'!$N$11),"##BLANK",'ADD7'!$N$11)</f>
        <v>0</v>
      </c>
      <c r="I2646" s="490">
        <f>IF(ISBLANK('ADD7'!$Y$11),"##BLANK",'ADD7'!$Y$11)</f>
        <v>0</v>
      </c>
      <c r="J2646" s="490">
        <f>IF(ISBLANK('ADD7'!$AJ$11),"##BLANK",'ADD7'!$AJ$11)</f>
        <v>0</v>
      </c>
      <c r="K2646" s="490">
        <f>IF(ISBLANK('ADD7'!$AU$11),"##BLANK",'ADD7'!$AU$11)</f>
        <v>0</v>
      </c>
      <c r="L2646" s="490">
        <f>IF(ISBLANK('ADD7'!$BF$11),"##BLANK",'ADD7'!$BF$11)</f>
        <v>0</v>
      </c>
      <c r="M2646" s="490">
        <f>IF(ISBLANK('ADD7'!$BQ$11),"##BLANK",'ADD7'!$BQ$11)</f>
        <v>0</v>
      </c>
      <c r="N2646" s="490">
        <f>IF(ISBLANK('ADD7'!$CB$11),"##BLANK",'ADD7'!$CB$11)</f>
        <v>0</v>
      </c>
      <c r="O2646" s="490">
        <f>IF(ISBLANK('ADD7'!$CM$11),"##BLANK",'ADD7'!$CM$11)</f>
        <v>0</v>
      </c>
    </row>
    <row r="2647" spans="2:15" x14ac:dyDescent="0.2">
      <c r="B2647" s="149" t="str">
        <f>UPPER('ADD7'!$DH$11)</f>
        <v>CWW3_002TOT_PR24_POSTFS</v>
      </c>
      <c r="C2647" s="149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7" s="149" t="str">
        <f>'ADD7'!$C$11</f>
        <v>£m</v>
      </c>
      <c r="E2647" s="149" t="s">
        <v>145</v>
      </c>
      <c r="H2647" s="490">
        <f>IF(ISBLANK('ADD7'!$O$11),"##BLANK",'ADD7'!$O$11)</f>
        <v>9.0000000000000011E-2</v>
      </c>
      <c r="I2647" s="490">
        <f>IF(ISBLANK('ADD7'!$Z$11),"##BLANK",'ADD7'!$Z$11)</f>
        <v>0</v>
      </c>
      <c r="J2647" s="490">
        <f>IF(ISBLANK('ADD7'!$AK$11),"##BLANK",'ADD7'!$AK$11)</f>
        <v>0</v>
      </c>
      <c r="K2647" s="490">
        <f>IF(ISBLANK('ADD7'!$AV$11),"##BLANK",'ADD7'!$AV$11)</f>
        <v>9.8063544000000008E-4</v>
      </c>
      <c r="L2647" s="490">
        <f>IF(ISBLANK('ADD7'!$BG$11),"##BLANK",'ADD7'!$BG$11)</f>
        <v>5.8345984380000007E-3</v>
      </c>
      <c r="M2647" s="490">
        <f>IF(ISBLANK('ADD7'!$BR$11),"##BLANK",'ADD7'!$BR$11)</f>
        <v>7.7111852960000003E-3</v>
      </c>
      <c r="N2647" s="490">
        <f>IF(ISBLANK('ADD7'!$CC$11),"##BLANK",'ADD7'!$CC$11)</f>
        <v>7.6529371360000006E-3</v>
      </c>
      <c r="O2647" s="490">
        <f>IF(ISBLANK('ADD7'!$CN$11),"##BLANK",'ADD7'!$CN$11)</f>
        <v>7.5978092320000004E-3</v>
      </c>
    </row>
    <row r="2648" spans="2:15" x14ac:dyDescent="0.2">
      <c r="B2648" s="149" t="str">
        <f>UPPER('ADD7'!$CX$12)</f>
        <v>CWW3_003FL_PR24_POSTFS</v>
      </c>
      <c r="C2648" s="149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8" s="149" t="str">
        <f>'ADD7'!$C$12</f>
        <v>£m</v>
      </c>
      <c r="E2648" s="149" t="s">
        <v>145</v>
      </c>
      <c r="H2648" s="490">
        <f>IF(ISBLANK('ADD7'!$E$12),"##BLANK",'ADD7'!$E$12)</f>
        <v>2.5000000000000001E-2</v>
      </c>
      <c r="I2648" s="490">
        <f>IF(ISBLANK('ADD7'!$P$12),"##BLANK",'ADD7'!$P$12)</f>
        <v>8.3375482546201238E-2</v>
      </c>
      <c r="J2648" s="490">
        <f>IF(ISBLANK('ADD7'!$AA$12),"##BLANK",'ADD7'!$AA$12)</f>
        <v>0</v>
      </c>
      <c r="K2648" s="490">
        <f>IF(ISBLANK('ADD7'!$AL$12),"##BLANK",'ADD7'!$AL$12)</f>
        <v>0</v>
      </c>
      <c r="L2648" s="490">
        <f>IF(ISBLANK('ADD7'!$AW$12),"##BLANK",'ADD7'!$AW$12)</f>
        <v>0</v>
      </c>
      <c r="M2648" s="490">
        <f>IF(ISBLANK('ADD7'!$BH$12),"##BLANK",'ADD7'!$BH$12)</f>
        <v>0</v>
      </c>
      <c r="N2648" s="490">
        <f>IF(ISBLANK('ADD7'!$BS$12),"##BLANK",'ADD7'!$BS$12)</f>
        <v>0</v>
      </c>
      <c r="O2648" s="490">
        <f>IF(ISBLANK('ADD7'!$CD$12),"##BLANK",'ADD7'!$CD$12)</f>
        <v>0</v>
      </c>
    </row>
    <row r="2649" spans="2:15" x14ac:dyDescent="0.2">
      <c r="B2649" s="149" t="str">
        <f>UPPER('ADD7'!$CY$12)</f>
        <v>CWW3_003SWD_PR24_POSTFS</v>
      </c>
      <c r="C2649" s="149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9" s="149" t="str">
        <f>'ADD7'!$C$12</f>
        <v>£m</v>
      </c>
      <c r="E2649" s="149" t="s">
        <v>145</v>
      </c>
      <c r="H2649" s="490">
        <f>IF(ISBLANK('ADD7'!$F$12),"##BLANK",'ADD7'!$F$12)</f>
        <v>6.9999999999999993E-3</v>
      </c>
      <c r="I2649" s="490">
        <f>IF(ISBLANK('ADD7'!$Q$12),"##BLANK",'ADD7'!$Q$12)</f>
        <v>2.5581113963039019E-2</v>
      </c>
      <c r="J2649" s="490">
        <f>IF(ISBLANK('ADD7'!$AB$12),"##BLANK",'ADD7'!$AB$12)</f>
        <v>0</v>
      </c>
      <c r="K2649" s="490">
        <f>IF(ISBLANK('ADD7'!$AM$12),"##BLANK",'ADD7'!$AM$12)</f>
        <v>0</v>
      </c>
      <c r="L2649" s="490">
        <f>IF(ISBLANK('ADD7'!$AX$12),"##BLANK",'ADD7'!$AX$12)</f>
        <v>0</v>
      </c>
      <c r="M2649" s="490">
        <f>IF(ISBLANK('ADD7'!$BI$12),"##BLANK",'ADD7'!$BI$12)</f>
        <v>0</v>
      </c>
      <c r="N2649" s="490">
        <f>IF(ISBLANK('ADD7'!$BT$12),"##BLANK",'ADD7'!$BT$12)</f>
        <v>0</v>
      </c>
      <c r="O2649" s="490">
        <f>IF(ISBLANK('ADD7'!$CE$12),"##BLANK",'ADD7'!$CE$12)</f>
        <v>0</v>
      </c>
    </row>
    <row r="2650" spans="2:15" x14ac:dyDescent="0.2">
      <c r="B2650" s="149" t="str">
        <f>UPPER('ADD7'!$CZ$12)</f>
        <v>CWW3_003HD_PR24_POSTFS</v>
      </c>
      <c r="C2650" s="149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50" s="149" t="str">
        <f>'ADD7'!$C$12</f>
        <v>£m</v>
      </c>
      <c r="E2650" s="149" t="s">
        <v>145</v>
      </c>
      <c r="H2650" s="490">
        <f>IF(ISBLANK('ADD7'!$G$12),"##BLANK",'ADD7'!$G$12)</f>
        <v>3.0000000000000001E-3</v>
      </c>
      <c r="I2650" s="490">
        <f>IF(ISBLANK('ADD7'!$R$12),"##BLANK",'ADD7'!$R$12)</f>
        <v>1.2316832648870638E-2</v>
      </c>
      <c r="J2650" s="490">
        <f>IF(ISBLANK('ADD7'!$AC$12),"##BLANK",'ADD7'!$AC$12)</f>
        <v>0</v>
      </c>
      <c r="K2650" s="490">
        <f>IF(ISBLANK('ADD7'!$AN$12),"##BLANK",'ADD7'!$AN$12)</f>
        <v>0</v>
      </c>
      <c r="L2650" s="490">
        <f>IF(ISBLANK('ADD7'!$AY$12),"##BLANK",'ADD7'!$AY$12)</f>
        <v>0</v>
      </c>
      <c r="M2650" s="490">
        <f>IF(ISBLANK('ADD7'!$BJ$12),"##BLANK",'ADD7'!$BJ$12)</f>
        <v>0</v>
      </c>
      <c r="N2650" s="490">
        <f>IF(ISBLANK('ADD7'!$BU$12),"##BLANK",'ADD7'!$BU$12)</f>
        <v>0</v>
      </c>
      <c r="O2650" s="490">
        <f>IF(ISBLANK('ADD7'!$CF$12),"##BLANK",'ADD7'!$CF$12)</f>
        <v>0</v>
      </c>
    </row>
    <row r="2651" spans="2:15" x14ac:dyDescent="0.2">
      <c r="B2651" s="149" t="str">
        <f>UPPER('ADD7'!$DA$12)</f>
        <v>CWW3_003STD_PR24_POSTFS</v>
      </c>
      <c r="C2651" s="149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51" s="149" t="str">
        <f>'ADD7'!$C$12</f>
        <v>£m</v>
      </c>
      <c r="E2651" s="149" t="s">
        <v>145</v>
      </c>
      <c r="H2651" s="490">
        <f>IF(ISBLANK('ADD7'!$H$12),"##BLANK",'ADD7'!$H$12)</f>
        <v>0</v>
      </c>
      <c r="I2651" s="490">
        <f>IF(ISBLANK('ADD7'!$S$12),"##BLANK",'ADD7'!$S$12)</f>
        <v>0</v>
      </c>
      <c r="J2651" s="490">
        <f>IF(ISBLANK('ADD7'!$AD$12),"##BLANK",'ADD7'!$AD$12)</f>
        <v>8.9999999999999993E-3</v>
      </c>
      <c r="K2651" s="490">
        <f>IF(ISBLANK('ADD7'!$AO$12),"##BLANK",'ADD7'!$AO$12)</f>
        <v>4.9365188049600013</v>
      </c>
      <c r="L2651" s="490">
        <f>IF(ISBLANK('ADD7'!$AZ$12),"##BLANK",'ADD7'!$AZ$12)</f>
        <v>0.63305393052300007</v>
      </c>
      <c r="M2651" s="490">
        <f>IF(ISBLANK('ADD7'!$BK$12),"##BLANK",'ADD7'!$BK$12)</f>
        <v>7.7111852960000003E-3</v>
      </c>
      <c r="N2651" s="490">
        <f>IF(ISBLANK('ADD7'!$BV$12),"##BLANK",'ADD7'!$BV$12)</f>
        <v>7.6529371360000006E-3</v>
      </c>
      <c r="O2651" s="490">
        <f>IF(ISBLANK('ADD7'!$CG$12),"##BLANK",'ADD7'!$CG$12)</f>
        <v>7.5978092320000004E-3</v>
      </c>
    </row>
    <row r="2652" spans="2:15" x14ac:dyDescent="0.2">
      <c r="B2652" s="149" t="str">
        <f>UPPER('ADD7'!$DB$12)</f>
        <v>CWW3_003SLT_PR24_POSTFS</v>
      </c>
      <c r="C2652" s="149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2" s="149" t="str">
        <f>'ADD7'!$C$12</f>
        <v>£m</v>
      </c>
      <c r="E2652" s="149" t="s">
        <v>145</v>
      </c>
      <c r="H2652" s="490">
        <f>IF(ISBLANK('ADD7'!$I$12),"##BLANK",'ADD7'!$I$12)</f>
        <v>0</v>
      </c>
      <c r="I2652" s="490">
        <f>IF(ISBLANK('ADD7'!$T$12),"##BLANK",'ADD7'!$T$12)</f>
        <v>0</v>
      </c>
      <c r="J2652" s="490">
        <f>IF(ISBLANK('ADD7'!$AE$12),"##BLANK",'ADD7'!$AE$12)</f>
        <v>0</v>
      </c>
      <c r="K2652" s="490">
        <f>IF(ISBLANK('ADD7'!$AP$12),"##BLANK",'ADD7'!$AP$12)</f>
        <v>0</v>
      </c>
      <c r="L2652" s="490">
        <f>IF(ISBLANK('ADD7'!$BA$12),"##BLANK",'ADD7'!$BA$12)</f>
        <v>0</v>
      </c>
      <c r="M2652" s="490">
        <f>IF(ISBLANK('ADD7'!$BL$12),"##BLANK",'ADD7'!$BL$12)</f>
        <v>0</v>
      </c>
      <c r="N2652" s="490">
        <f>IF(ISBLANK('ADD7'!$BW$12),"##BLANK",'ADD7'!$BW$12)</f>
        <v>0</v>
      </c>
      <c r="O2652" s="490">
        <f>IF(ISBLANK('ADD7'!$CH$12),"##BLANK",'ADD7'!$CH$12)</f>
        <v>0</v>
      </c>
    </row>
    <row r="2653" spans="2:15" x14ac:dyDescent="0.2">
      <c r="B2653" s="149" t="str">
        <f>UPPER('ADD7'!$DC$12)</f>
        <v>CWW3_003STP_PR24_POSTFS</v>
      </c>
      <c r="C2653" s="149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3" s="149" t="str">
        <f>'ADD7'!$C$12</f>
        <v>£m</v>
      </c>
      <c r="E2653" s="149" t="s">
        <v>145</v>
      </c>
      <c r="H2653" s="490">
        <f>IF(ISBLANK('ADD7'!$J$12),"##BLANK",'ADD7'!$J$12)</f>
        <v>0</v>
      </c>
      <c r="I2653" s="490">
        <f>IF(ISBLANK('ADD7'!$U$12),"##BLANK",'ADD7'!$U$12)</f>
        <v>0</v>
      </c>
      <c r="J2653" s="490">
        <f>IF(ISBLANK('ADD7'!$AF$12),"##BLANK",'ADD7'!$AF$12)</f>
        <v>0</v>
      </c>
      <c r="K2653" s="490">
        <f>IF(ISBLANK('ADD7'!$AQ$12),"##BLANK",'ADD7'!$AQ$12)</f>
        <v>0</v>
      </c>
      <c r="L2653" s="490">
        <f>IF(ISBLANK('ADD7'!$BB$12),"##BLANK",'ADD7'!$BB$12)</f>
        <v>0</v>
      </c>
      <c r="M2653" s="490">
        <f>IF(ISBLANK('ADD7'!$BM$12),"##BLANK",'ADD7'!$BM$12)</f>
        <v>0</v>
      </c>
      <c r="N2653" s="490">
        <f>IF(ISBLANK('ADD7'!$BX$12),"##BLANK",'ADD7'!$BX$12)</f>
        <v>0</v>
      </c>
      <c r="O2653" s="490">
        <f>IF(ISBLANK('ADD7'!$CI$12),"##BLANK",'ADD7'!$CI$12)</f>
        <v>0</v>
      </c>
    </row>
    <row r="2654" spans="2:15" x14ac:dyDescent="0.2">
      <c r="B2654" s="149" t="str">
        <f>UPPER('ADD7'!$DD$12)</f>
        <v>CWW3_003SDT_PR24_POSTFS</v>
      </c>
      <c r="C2654" s="149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4" s="149" t="str">
        <f>'ADD7'!$C$12</f>
        <v>£m</v>
      </c>
      <c r="E2654" s="149" t="s">
        <v>145</v>
      </c>
      <c r="H2654" s="490">
        <f>IF(ISBLANK('ADD7'!$K$12),"##BLANK",'ADD7'!$K$12)</f>
        <v>0</v>
      </c>
      <c r="I2654" s="490">
        <f>IF(ISBLANK('ADD7'!$V$12),"##BLANK",'ADD7'!$V$12)</f>
        <v>0</v>
      </c>
      <c r="J2654" s="490">
        <f>IF(ISBLANK('ADD7'!$AG$12),"##BLANK",'ADD7'!$AG$12)</f>
        <v>0</v>
      </c>
      <c r="K2654" s="490">
        <f>IF(ISBLANK('ADD7'!$AR$12),"##BLANK",'ADD7'!$AR$12)</f>
        <v>0</v>
      </c>
      <c r="L2654" s="490">
        <f>IF(ISBLANK('ADD7'!$BC$12),"##BLANK",'ADD7'!$BC$12)</f>
        <v>0</v>
      </c>
      <c r="M2654" s="490">
        <f>IF(ISBLANK('ADD7'!$BN$12),"##BLANK",'ADD7'!$BN$12)</f>
        <v>0</v>
      </c>
      <c r="N2654" s="490">
        <f>IF(ISBLANK('ADD7'!$BY$12),"##BLANK",'ADD7'!$BY$12)</f>
        <v>0</v>
      </c>
      <c r="O2654" s="490">
        <f>IF(ISBLANK('ADD7'!$CJ$12),"##BLANK",'ADD7'!$CJ$12)</f>
        <v>0</v>
      </c>
    </row>
    <row r="2655" spans="2:15" x14ac:dyDescent="0.2">
      <c r="B2655" s="149" t="str">
        <f>UPPER('ADD7'!$DE$12)</f>
        <v>CWW3_003SDD_PR24_POSTFS</v>
      </c>
      <c r="C2655" s="149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5" s="149" t="str">
        <f>'ADD7'!$C$12</f>
        <v>£m</v>
      </c>
      <c r="E2655" s="149" t="s">
        <v>145</v>
      </c>
      <c r="H2655" s="490">
        <f>IF(ISBLANK('ADD7'!$L$12),"##BLANK",'ADD7'!$L$12)</f>
        <v>0</v>
      </c>
      <c r="I2655" s="490">
        <f>IF(ISBLANK('ADD7'!$W$12),"##BLANK",'ADD7'!$W$12)</f>
        <v>0</v>
      </c>
      <c r="J2655" s="490">
        <f>IF(ISBLANK('ADD7'!$AH$12),"##BLANK",'ADD7'!$AH$12)</f>
        <v>0</v>
      </c>
      <c r="K2655" s="490">
        <f>IF(ISBLANK('ADD7'!$AS$12),"##BLANK",'ADD7'!$AS$12)</f>
        <v>0</v>
      </c>
      <c r="L2655" s="490">
        <f>IF(ISBLANK('ADD7'!$BD$12),"##BLANK",'ADD7'!$BD$12)</f>
        <v>0</v>
      </c>
      <c r="M2655" s="490">
        <f>IF(ISBLANK('ADD7'!$BO$12),"##BLANK",'ADD7'!$BO$12)</f>
        <v>0</v>
      </c>
      <c r="N2655" s="490">
        <f>IF(ISBLANK('ADD7'!$BZ$12),"##BLANK",'ADD7'!$BZ$12)</f>
        <v>0</v>
      </c>
      <c r="O2655" s="490">
        <f>IF(ISBLANK('ADD7'!$CK$12),"##BLANK",'ADD7'!$CK$12)</f>
        <v>0</v>
      </c>
    </row>
    <row r="2656" spans="2:15" x14ac:dyDescent="0.2">
      <c r="B2656" s="149" t="str">
        <f>UPPER('ADD7'!$DF$12)</f>
        <v>CWW3_003ADDN1_PR24_POSTFS</v>
      </c>
      <c r="C2656" s="149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6" s="149" t="str">
        <f>'ADD7'!$C$12</f>
        <v>£m</v>
      </c>
      <c r="E2656" s="149" t="s">
        <v>145</v>
      </c>
      <c r="H2656" s="490">
        <f>IF(ISBLANK('ADD7'!$M$12),"##BLANK",'ADD7'!$M$12)</f>
        <v>0</v>
      </c>
      <c r="I2656" s="490">
        <f>IF(ISBLANK('ADD7'!$X$12),"##BLANK",'ADD7'!$X$12)</f>
        <v>0</v>
      </c>
      <c r="J2656" s="490">
        <f>IF(ISBLANK('ADD7'!$AI$12),"##BLANK",'ADD7'!$AI$12)</f>
        <v>0</v>
      </c>
      <c r="K2656" s="490">
        <f>IF(ISBLANK('ADD7'!$AT$12),"##BLANK",'ADD7'!$AT$12)</f>
        <v>0</v>
      </c>
      <c r="L2656" s="490">
        <f>IF(ISBLANK('ADD7'!$BE$12),"##BLANK",'ADD7'!$BE$12)</f>
        <v>0</v>
      </c>
      <c r="M2656" s="490">
        <f>IF(ISBLANK('ADD7'!$BP$12),"##BLANK",'ADD7'!$BP$12)</f>
        <v>0</v>
      </c>
      <c r="N2656" s="490">
        <f>IF(ISBLANK('ADD7'!$CA$12),"##BLANK",'ADD7'!$CA$12)</f>
        <v>0</v>
      </c>
      <c r="O2656" s="490">
        <f>IF(ISBLANK('ADD7'!$CL$12),"##BLANK",'ADD7'!$CL$12)</f>
        <v>0</v>
      </c>
    </row>
    <row r="2657" spans="2:15" x14ac:dyDescent="0.2">
      <c r="B2657" s="149" t="str">
        <f>UPPER('ADD7'!$DG$12)</f>
        <v>CWW3_003ADDN2_PR24_POSTFS</v>
      </c>
      <c r="C2657" s="149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7" s="149" t="str">
        <f>'ADD7'!$C$12</f>
        <v>£m</v>
      </c>
      <c r="E2657" s="149" t="s">
        <v>145</v>
      </c>
      <c r="H2657" s="490">
        <f>IF(ISBLANK('ADD7'!$N$12),"##BLANK",'ADD7'!$N$12)</f>
        <v>0</v>
      </c>
      <c r="I2657" s="490">
        <f>IF(ISBLANK('ADD7'!$Y$12),"##BLANK",'ADD7'!$Y$12)</f>
        <v>0</v>
      </c>
      <c r="J2657" s="490">
        <f>IF(ISBLANK('ADD7'!$AJ$12),"##BLANK",'ADD7'!$AJ$12)</f>
        <v>0</v>
      </c>
      <c r="K2657" s="490">
        <f>IF(ISBLANK('ADD7'!$AU$12),"##BLANK",'ADD7'!$AU$12)</f>
        <v>0</v>
      </c>
      <c r="L2657" s="490">
        <f>IF(ISBLANK('ADD7'!$BF$12),"##BLANK",'ADD7'!$BF$12)</f>
        <v>0</v>
      </c>
      <c r="M2657" s="490">
        <f>IF(ISBLANK('ADD7'!$BQ$12),"##BLANK",'ADD7'!$BQ$12)</f>
        <v>0</v>
      </c>
      <c r="N2657" s="490">
        <f>IF(ISBLANK('ADD7'!$CB$12),"##BLANK",'ADD7'!$CB$12)</f>
        <v>0</v>
      </c>
      <c r="O2657" s="490">
        <f>IF(ISBLANK('ADD7'!$CM$12),"##BLANK",'ADD7'!$CM$12)</f>
        <v>0</v>
      </c>
    </row>
    <row r="2658" spans="2:15" x14ac:dyDescent="0.2">
      <c r="B2658" s="149" t="str">
        <f>UPPER('ADD7'!$DH$12)</f>
        <v>CWW3_003TOT_PR24_POSTFS</v>
      </c>
      <c r="C2658" s="149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8" s="149" t="str">
        <f>'ADD7'!$C$12</f>
        <v>£m</v>
      </c>
      <c r="E2658" s="149" t="s">
        <v>145</v>
      </c>
      <c r="H2658" s="490">
        <f>IF(ISBLANK('ADD7'!$O$12),"##BLANK",'ADD7'!$O$12)</f>
        <v>3.5000000000000003E-2</v>
      </c>
      <c r="I2658" s="490">
        <f>IF(ISBLANK('ADD7'!$Z$12),"##BLANK",'ADD7'!$Z$12)</f>
        <v>0.12127342915811089</v>
      </c>
      <c r="J2658" s="490">
        <f>IF(ISBLANK('ADD7'!$AK$12),"##BLANK",'ADD7'!$AK$12)</f>
        <v>8.9999999999999993E-3</v>
      </c>
      <c r="K2658" s="490">
        <f>IF(ISBLANK('ADD7'!$AV$12),"##BLANK",'ADD7'!$AV$12)</f>
        <v>4.9365188049600013</v>
      </c>
      <c r="L2658" s="490">
        <f>IF(ISBLANK('ADD7'!$BG$12),"##BLANK",'ADD7'!$BG$12)</f>
        <v>0.63305393052300007</v>
      </c>
      <c r="M2658" s="490">
        <f>IF(ISBLANK('ADD7'!$BR$12),"##BLANK",'ADD7'!$BR$12)</f>
        <v>7.7111852960000003E-3</v>
      </c>
      <c r="N2658" s="490">
        <f>IF(ISBLANK('ADD7'!$CC$12),"##BLANK",'ADD7'!$CC$12)</f>
        <v>7.6529371360000006E-3</v>
      </c>
      <c r="O2658" s="490">
        <f>IF(ISBLANK('ADD7'!$CN$12),"##BLANK",'ADD7'!$CN$12)</f>
        <v>7.5978092320000004E-3</v>
      </c>
    </row>
    <row r="2659" spans="2:15" x14ac:dyDescent="0.2">
      <c r="B2659" s="149" t="str">
        <f>UPPER('ADD7'!$CX$13)</f>
        <v>CWW3_004FL_PR24_POSTFS</v>
      </c>
      <c r="C2659" s="149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9" s="149" t="str">
        <f>'ADD7'!$C$13</f>
        <v>£m</v>
      </c>
      <c r="E2659" s="149" t="s">
        <v>145</v>
      </c>
      <c r="H2659" s="490">
        <f>IF(ISBLANK('ADD7'!$E$13),"##BLANK",'ADD7'!$E$13)</f>
        <v>0</v>
      </c>
      <c r="I2659" s="490">
        <f>IF(ISBLANK('ADD7'!$P$13),"##BLANK",'ADD7'!$P$13)</f>
        <v>0</v>
      </c>
      <c r="J2659" s="490">
        <f>IF(ISBLANK('ADD7'!$AA$13),"##BLANK",'ADD7'!$AA$13)</f>
        <v>0</v>
      </c>
      <c r="K2659" s="490">
        <f>IF(ISBLANK('ADD7'!$AL$13),"##BLANK",'ADD7'!$AL$13)</f>
        <v>0</v>
      </c>
      <c r="L2659" s="490">
        <f>IF(ISBLANK('ADD7'!$AW$13),"##BLANK",'ADD7'!$AW$13)</f>
        <v>0</v>
      </c>
      <c r="M2659" s="490">
        <f>IF(ISBLANK('ADD7'!$BH$13),"##BLANK",'ADD7'!$BH$13)</f>
        <v>0</v>
      </c>
      <c r="N2659" s="490">
        <f>IF(ISBLANK('ADD7'!$BS$13),"##BLANK",'ADD7'!$BS$13)</f>
        <v>0</v>
      </c>
      <c r="O2659" s="490">
        <f>IF(ISBLANK('ADD7'!$CD$13),"##BLANK",'ADD7'!$CD$13)</f>
        <v>0</v>
      </c>
    </row>
    <row r="2660" spans="2:15" x14ac:dyDescent="0.2">
      <c r="B2660" s="149" t="str">
        <f>UPPER('ADD7'!$CY$13)</f>
        <v>CWW3_004SWD_PR24_POSTFS</v>
      </c>
      <c r="C2660" s="149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60" s="149" t="str">
        <f>'ADD7'!$C$13</f>
        <v>£m</v>
      </c>
      <c r="E2660" s="149" t="s">
        <v>145</v>
      </c>
      <c r="H2660" s="490">
        <f>IF(ISBLANK('ADD7'!$F$13),"##BLANK",'ADD7'!$F$13)</f>
        <v>0</v>
      </c>
      <c r="I2660" s="490">
        <f>IF(ISBLANK('ADD7'!$Q$13),"##BLANK",'ADD7'!$Q$13)</f>
        <v>0</v>
      </c>
      <c r="J2660" s="490">
        <f>IF(ISBLANK('ADD7'!$AB$13),"##BLANK",'ADD7'!$AB$13)</f>
        <v>0</v>
      </c>
      <c r="K2660" s="490">
        <f>IF(ISBLANK('ADD7'!$AM$13),"##BLANK",'ADD7'!$AM$13)</f>
        <v>0</v>
      </c>
      <c r="L2660" s="490">
        <f>IF(ISBLANK('ADD7'!$AX$13),"##BLANK",'ADD7'!$AX$13)</f>
        <v>0</v>
      </c>
      <c r="M2660" s="490">
        <f>IF(ISBLANK('ADD7'!$BI$13),"##BLANK",'ADD7'!$BI$13)</f>
        <v>0</v>
      </c>
      <c r="N2660" s="490">
        <f>IF(ISBLANK('ADD7'!$BT$13),"##BLANK",'ADD7'!$BT$13)</f>
        <v>0</v>
      </c>
      <c r="O2660" s="490">
        <f>IF(ISBLANK('ADD7'!$CE$13),"##BLANK",'ADD7'!$CE$13)</f>
        <v>0</v>
      </c>
    </row>
    <row r="2661" spans="2:15" x14ac:dyDescent="0.2">
      <c r="B2661" s="149" t="str">
        <f>UPPER('ADD7'!$CZ$13)</f>
        <v>CWW3_004HD_PR24_POSTFS</v>
      </c>
      <c r="C2661" s="149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61" s="149" t="str">
        <f>'ADD7'!$C$13</f>
        <v>£m</v>
      </c>
      <c r="E2661" s="149" t="s">
        <v>145</v>
      </c>
      <c r="H2661" s="490">
        <f>IF(ISBLANK('ADD7'!$G$13),"##BLANK",'ADD7'!$G$13)</f>
        <v>0</v>
      </c>
      <c r="I2661" s="490">
        <f>IF(ISBLANK('ADD7'!$R$13),"##BLANK",'ADD7'!$R$13)</f>
        <v>0</v>
      </c>
      <c r="J2661" s="490">
        <f>IF(ISBLANK('ADD7'!$AC$13),"##BLANK",'ADD7'!$AC$13)</f>
        <v>0</v>
      </c>
      <c r="K2661" s="490">
        <f>IF(ISBLANK('ADD7'!$AN$13),"##BLANK",'ADD7'!$AN$13)</f>
        <v>0</v>
      </c>
      <c r="L2661" s="490">
        <f>IF(ISBLANK('ADD7'!$AY$13),"##BLANK",'ADD7'!$AY$13)</f>
        <v>0</v>
      </c>
      <c r="M2661" s="490">
        <f>IF(ISBLANK('ADD7'!$BJ$13),"##BLANK",'ADD7'!$BJ$13)</f>
        <v>0</v>
      </c>
      <c r="N2661" s="490">
        <f>IF(ISBLANK('ADD7'!$BU$13),"##BLANK",'ADD7'!$BU$13)</f>
        <v>0</v>
      </c>
      <c r="O2661" s="490">
        <f>IF(ISBLANK('ADD7'!$CF$13),"##BLANK",'ADD7'!$CF$13)</f>
        <v>0</v>
      </c>
    </row>
    <row r="2662" spans="2:15" x14ac:dyDescent="0.2">
      <c r="B2662" s="149" t="str">
        <f>UPPER('ADD7'!$DA$13)</f>
        <v>CWW3_004STD_PR24_POSTFS</v>
      </c>
      <c r="C2662" s="149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2" s="149" t="str">
        <f>'ADD7'!$C$13</f>
        <v>£m</v>
      </c>
      <c r="E2662" s="149" t="s">
        <v>145</v>
      </c>
      <c r="H2662" s="490">
        <f>IF(ISBLANK('ADD7'!$H$13),"##BLANK",'ADD7'!$H$13)</f>
        <v>3.867</v>
      </c>
      <c r="I2662" s="490">
        <f>IF(ISBLANK('ADD7'!$S$13),"##BLANK",'ADD7'!$S$13)</f>
        <v>9.0036046663244367</v>
      </c>
      <c r="J2662" s="490">
        <f>IF(ISBLANK('ADD7'!$AD$13),"##BLANK",'ADD7'!$AD$13)</f>
        <v>16.036000000000001</v>
      </c>
      <c r="K2662" s="490">
        <f>IF(ISBLANK('ADD7'!$AO$13),"##BLANK",'ADD7'!$AO$13)</f>
        <v>19.744113948960003</v>
      </c>
      <c r="L2662" s="490">
        <f>IF(ISBLANK('ADD7'!$AZ$13),"##BLANK",'ADD7'!$AZ$13)</f>
        <v>10.981686693388999</v>
      </c>
      <c r="M2662" s="490">
        <f>IF(ISBLANK('ADD7'!$BK$13),"##BLANK",'ADD7'!$BK$13)</f>
        <v>0</v>
      </c>
      <c r="N2662" s="490">
        <f>IF(ISBLANK('ADD7'!$BV$13),"##BLANK",'ADD7'!$BV$13)</f>
        <v>0</v>
      </c>
      <c r="O2662" s="490">
        <f>IF(ISBLANK('ADD7'!$CG$13),"##BLANK",'ADD7'!$CG$13)</f>
        <v>0</v>
      </c>
    </row>
    <row r="2663" spans="2:15" x14ac:dyDescent="0.2">
      <c r="B2663" s="149" t="str">
        <f>UPPER('ADD7'!$DB$13)</f>
        <v>CWW3_004SLT_PR24_POSTFS</v>
      </c>
      <c r="C2663" s="149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3" s="149" t="str">
        <f>'ADD7'!$C$13</f>
        <v>£m</v>
      </c>
      <c r="E2663" s="149" t="s">
        <v>145</v>
      </c>
      <c r="H2663" s="490">
        <f>IF(ISBLANK('ADD7'!$I$13),"##BLANK",'ADD7'!$I$13)</f>
        <v>0</v>
      </c>
      <c r="I2663" s="490">
        <f>IF(ISBLANK('ADD7'!$T$13),"##BLANK",'ADD7'!$T$13)</f>
        <v>0</v>
      </c>
      <c r="J2663" s="490">
        <f>IF(ISBLANK('ADD7'!$AE$13),"##BLANK",'ADD7'!$AE$13)</f>
        <v>0</v>
      </c>
      <c r="K2663" s="490">
        <f>IF(ISBLANK('ADD7'!$AP$13),"##BLANK",'ADD7'!$AP$13)</f>
        <v>0</v>
      </c>
      <c r="L2663" s="490">
        <f>IF(ISBLANK('ADD7'!$BA$13),"##BLANK",'ADD7'!$BA$13)</f>
        <v>0</v>
      </c>
      <c r="M2663" s="490">
        <f>IF(ISBLANK('ADD7'!$BL$13),"##BLANK",'ADD7'!$BL$13)</f>
        <v>0</v>
      </c>
      <c r="N2663" s="490">
        <f>IF(ISBLANK('ADD7'!$BW$13),"##BLANK",'ADD7'!$BW$13)</f>
        <v>0</v>
      </c>
      <c r="O2663" s="490">
        <f>IF(ISBLANK('ADD7'!$CH$13),"##BLANK",'ADD7'!$CH$13)</f>
        <v>0</v>
      </c>
    </row>
    <row r="2664" spans="2:15" x14ac:dyDescent="0.2">
      <c r="B2664" s="149" t="str">
        <f>UPPER('ADD7'!$DC$13)</f>
        <v>CWW3_004STP_PR24_POSTFS</v>
      </c>
      <c r="C2664" s="149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4" s="149" t="str">
        <f>'ADD7'!$C$13</f>
        <v>£m</v>
      </c>
      <c r="E2664" s="149" t="s">
        <v>145</v>
      </c>
      <c r="H2664" s="490">
        <f>IF(ISBLANK('ADD7'!$J$13),"##BLANK",'ADD7'!$J$13)</f>
        <v>0</v>
      </c>
      <c r="I2664" s="490">
        <f>IF(ISBLANK('ADD7'!$U$13),"##BLANK",'ADD7'!$U$13)</f>
        <v>0</v>
      </c>
      <c r="J2664" s="490">
        <f>IF(ISBLANK('ADD7'!$AF$13),"##BLANK",'ADD7'!$AF$13)</f>
        <v>0</v>
      </c>
      <c r="K2664" s="490">
        <f>IF(ISBLANK('ADD7'!$AQ$13),"##BLANK",'ADD7'!$AQ$13)</f>
        <v>0</v>
      </c>
      <c r="L2664" s="490">
        <f>IF(ISBLANK('ADD7'!$BB$13),"##BLANK",'ADD7'!$BB$13)</f>
        <v>0</v>
      </c>
      <c r="M2664" s="490">
        <f>IF(ISBLANK('ADD7'!$BM$13),"##BLANK",'ADD7'!$BM$13)</f>
        <v>0</v>
      </c>
      <c r="N2664" s="490">
        <f>IF(ISBLANK('ADD7'!$BX$13),"##BLANK",'ADD7'!$BX$13)</f>
        <v>0</v>
      </c>
      <c r="O2664" s="490">
        <f>IF(ISBLANK('ADD7'!$CI$13),"##BLANK",'ADD7'!$CI$13)</f>
        <v>0</v>
      </c>
    </row>
    <row r="2665" spans="2:15" x14ac:dyDescent="0.2">
      <c r="B2665" s="149" t="str">
        <f>UPPER('ADD7'!$DD$13)</f>
        <v>CWW3_004SDT_PR24_POSTFS</v>
      </c>
      <c r="C2665" s="149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5" s="149" t="str">
        <f>'ADD7'!$C$13</f>
        <v>£m</v>
      </c>
      <c r="E2665" s="149" t="s">
        <v>145</v>
      </c>
      <c r="H2665" s="490">
        <f>IF(ISBLANK('ADD7'!$K$13),"##BLANK",'ADD7'!$K$13)</f>
        <v>0</v>
      </c>
      <c r="I2665" s="490">
        <f>IF(ISBLANK('ADD7'!$V$13),"##BLANK",'ADD7'!$V$13)</f>
        <v>0</v>
      </c>
      <c r="J2665" s="490">
        <f>IF(ISBLANK('ADD7'!$AG$13),"##BLANK",'ADD7'!$AG$13)</f>
        <v>0</v>
      </c>
      <c r="K2665" s="490">
        <f>IF(ISBLANK('ADD7'!$AR$13),"##BLANK",'ADD7'!$AR$13)</f>
        <v>0</v>
      </c>
      <c r="L2665" s="490">
        <f>IF(ISBLANK('ADD7'!$BC$13),"##BLANK",'ADD7'!$BC$13)</f>
        <v>0</v>
      </c>
      <c r="M2665" s="490">
        <f>IF(ISBLANK('ADD7'!$BN$13),"##BLANK",'ADD7'!$BN$13)</f>
        <v>0</v>
      </c>
      <c r="N2665" s="490">
        <f>IF(ISBLANK('ADD7'!$BY$13),"##BLANK",'ADD7'!$BY$13)</f>
        <v>0</v>
      </c>
      <c r="O2665" s="490">
        <f>IF(ISBLANK('ADD7'!$CJ$13),"##BLANK",'ADD7'!$CJ$13)</f>
        <v>0</v>
      </c>
    </row>
    <row r="2666" spans="2:15" x14ac:dyDescent="0.2">
      <c r="B2666" s="149" t="str">
        <f>UPPER('ADD7'!$DE$13)</f>
        <v>CWW3_004SDD_PR24_POSTFS</v>
      </c>
      <c r="C2666" s="149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6" s="149" t="str">
        <f>'ADD7'!$C$13</f>
        <v>£m</v>
      </c>
      <c r="E2666" s="149" t="s">
        <v>145</v>
      </c>
      <c r="H2666" s="490">
        <f>IF(ISBLANK('ADD7'!$L$13),"##BLANK",'ADD7'!$L$13)</f>
        <v>0</v>
      </c>
      <c r="I2666" s="490">
        <f>IF(ISBLANK('ADD7'!$W$13),"##BLANK",'ADD7'!$W$13)</f>
        <v>0</v>
      </c>
      <c r="J2666" s="490">
        <f>IF(ISBLANK('ADD7'!$AH$13),"##BLANK",'ADD7'!$AH$13)</f>
        <v>0</v>
      </c>
      <c r="K2666" s="490">
        <f>IF(ISBLANK('ADD7'!$AS$13),"##BLANK",'ADD7'!$AS$13)</f>
        <v>0</v>
      </c>
      <c r="L2666" s="490">
        <f>IF(ISBLANK('ADD7'!$BD$13),"##BLANK",'ADD7'!$BD$13)</f>
        <v>0</v>
      </c>
      <c r="M2666" s="490">
        <f>IF(ISBLANK('ADD7'!$BO$13),"##BLANK",'ADD7'!$BO$13)</f>
        <v>0</v>
      </c>
      <c r="N2666" s="490">
        <f>IF(ISBLANK('ADD7'!$BZ$13),"##BLANK",'ADD7'!$BZ$13)</f>
        <v>0</v>
      </c>
      <c r="O2666" s="490">
        <f>IF(ISBLANK('ADD7'!$CK$13),"##BLANK",'ADD7'!$CK$13)</f>
        <v>0</v>
      </c>
    </row>
    <row r="2667" spans="2:15" x14ac:dyDescent="0.2">
      <c r="B2667" s="149" t="str">
        <f>UPPER('ADD7'!$DF$13)</f>
        <v>CWW3_004ADDN1_PR24_POSTFS</v>
      </c>
      <c r="C2667" s="149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7" s="149" t="str">
        <f>'ADD7'!$C$13</f>
        <v>£m</v>
      </c>
      <c r="E2667" s="149" t="s">
        <v>145</v>
      </c>
      <c r="H2667" s="490">
        <f>IF(ISBLANK('ADD7'!$M$13),"##BLANK",'ADD7'!$M$13)</f>
        <v>0</v>
      </c>
      <c r="I2667" s="490">
        <f>IF(ISBLANK('ADD7'!$X$13),"##BLANK",'ADD7'!$X$13)</f>
        <v>0</v>
      </c>
      <c r="J2667" s="490">
        <f>IF(ISBLANK('ADD7'!$AI$13),"##BLANK",'ADD7'!$AI$13)</f>
        <v>0</v>
      </c>
      <c r="K2667" s="490">
        <f>IF(ISBLANK('ADD7'!$AT$13),"##BLANK",'ADD7'!$AT$13)</f>
        <v>0</v>
      </c>
      <c r="L2667" s="490">
        <f>IF(ISBLANK('ADD7'!$BE$13),"##BLANK",'ADD7'!$BE$13)</f>
        <v>0</v>
      </c>
      <c r="M2667" s="490">
        <f>IF(ISBLANK('ADD7'!$BP$13),"##BLANK",'ADD7'!$BP$13)</f>
        <v>0</v>
      </c>
      <c r="N2667" s="490">
        <f>IF(ISBLANK('ADD7'!$CA$13),"##BLANK",'ADD7'!$CA$13)</f>
        <v>0</v>
      </c>
      <c r="O2667" s="490">
        <f>IF(ISBLANK('ADD7'!$CL$13),"##BLANK",'ADD7'!$CL$13)</f>
        <v>0</v>
      </c>
    </row>
    <row r="2668" spans="2:15" x14ac:dyDescent="0.2">
      <c r="B2668" s="149" t="str">
        <f>UPPER('ADD7'!$DG$13)</f>
        <v>CWW3_004ADDN2_PR24_POSTFS</v>
      </c>
      <c r="C2668" s="149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8" s="149" t="str">
        <f>'ADD7'!$C$13</f>
        <v>£m</v>
      </c>
      <c r="E2668" s="149" t="s">
        <v>145</v>
      </c>
      <c r="H2668" s="490">
        <f>IF(ISBLANK('ADD7'!$N$13),"##BLANK",'ADD7'!$N$13)</f>
        <v>0</v>
      </c>
      <c r="I2668" s="490">
        <f>IF(ISBLANK('ADD7'!$Y$13),"##BLANK",'ADD7'!$Y$13)</f>
        <v>0</v>
      </c>
      <c r="J2668" s="490">
        <f>IF(ISBLANK('ADD7'!$AJ$13),"##BLANK",'ADD7'!$AJ$13)</f>
        <v>0</v>
      </c>
      <c r="K2668" s="490">
        <f>IF(ISBLANK('ADD7'!$AU$13),"##BLANK",'ADD7'!$AU$13)</f>
        <v>0</v>
      </c>
      <c r="L2668" s="490">
        <f>IF(ISBLANK('ADD7'!$BF$13),"##BLANK",'ADD7'!$BF$13)</f>
        <v>0</v>
      </c>
      <c r="M2668" s="490">
        <f>IF(ISBLANK('ADD7'!$BQ$13),"##BLANK",'ADD7'!$BQ$13)</f>
        <v>0</v>
      </c>
      <c r="N2668" s="490">
        <f>IF(ISBLANK('ADD7'!$CB$13),"##BLANK",'ADD7'!$CB$13)</f>
        <v>0</v>
      </c>
      <c r="O2668" s="490">
        <f>IF(ISBLANK('ADD7'!$CM$13),"##BLANK",'ADD7'!$CM$13)</f>
        <v>0</v>
      </c>
    </row>
    <row r="2669" spans="2:15" x14ac:dyDescent="0.2">
      <c r="B2669" s="149" t="str">
        <f>UPPER('ADD7'!$DH$13)</f>
        <v>CWW3_004TOT_PR24_POSTFS</v>
      </c>
      <c r="C2669" s="149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9" s="149" t="str">
        <f>'ADD7'!$C$13</f>
        <v>£m</v>
      </c>
      <c r="E2669" s="149" t="s">
        <v>145</v>
      </c>
      <c r="H2669" s="490">
        <f>IF(ISBLANK('ADD7'!$O$13),"##BLANK",'ADD7'!$O$13)</f>
        <v>3.867</v>
      </c>
      <c r="I2669" s="490">
        <f>IF(ISBLANK('ADD7'!$Z$13),"##BLANK",'ADD7'!$Z$13)</f>
        <v>9.0036046663244367</v>
      </c>
      <c r="J2669" s="490">
        <f>IF(ISBLANK('ADD7'!$AK$13),"##BLANK",'ADD7'!$AK$13)</f>
        <v>16.036000000000001</v>
      </c>
      <c r="K2669" s="490">
        <f>IF(ISBLANK('ADD7'!$AV$13),"##BLANK",'ADD7'!$AV$13)</f>
        <v>19.744113948960003</v>
      </c>
      <c r="L2669" s="490">
        <f>IF(ISBLANK('ADD7'!$BG$13),"##BLANK",'ADD7'!$BG$13)</f>
        <v>10.981686693388999</v>
      </c>
      <c r="M2669" s="490">
        <f>IF(ISBLANK('ADD7'!$BR$13),"##BLANK",'ADD7'!$BR$13)</f>
        <v>0</v>
      </c>
      <c r="N2669" s="490">
        <f>IF(ISBLANK('ADD7'!$CC$13),"##BLANK",'ADD7'!$CC$13)</f>
        <v>0</v>
      </c>
      <c r="O2669" s="490">
        <f>IF(ISBLANK('ADD7'!$CN$13),"##BLANK",'ADD7'!$CN$13)</f>
        <v>0</v>
      </c>
    </row>
    <row r="2670" spans="2:15" x14ac:dyDescent="0.2">
      <c r="B2670" s="149" t="str">
        <f>UPPER('ADD7'!$CX$14)</f>
        <v>CWW3_005FL_PR24_POSTFS</v>
      </c>
      <c r="C2670" s="149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70" s="149" t="str">
        <f>'ADD7'!$C$14</f>
        <v>£m</v>
      </c>
      <c r="E2670" s="149" t="s">
        <v>145</v>
      </c>
      <c r="H2670" s="490">
        <f>IF(ISBLANK('ADD7'!$E$14),"##BLANK",'ADD7'!$E$14)</f>
        <v>8.9999999999999993E-3</v>
      </c>
      <c r="I2670" s="490">
        <f>IF(ISBLANK('ADD7'!$P$14),"##BLANK",'ADD7'!$P$14)</f>
        <v>0</v>
      </c>
      <c r="J2670" s="490">
        <f>IF(ISBLANK('ADD7'!$AA$14),"##BLANK",'ADD7'!$AA$14)</f>
        <v>0</v>
      </c>
      <c r="K2670" s="490">
        <f>IF(ISBLANK('ADD7'!$AL$14),"##BLANK",'ADD7'!$AL$14)</f>
        <v>0</v>
      </c>
      <c r="L2670" s="490">
        <f>IF(ISBLANK('ADD7'!$AW$14),"##BLANK",'ADD7'!$AW$14)</f>
        <v>0</v>
      </c>
      <c r="M2670" s="490">
        <f>IF(ISBLANK('ADD7'!$BH$14),"##BLANK",'ADD7'!$BH$14)</f>
        <v>0</v>
      </c>
      <c r="N2670" s="490">
        <f>IF(ISBLANK('ADD7'!$BS$14),"##BLANK",'ADD7'!$BS$14)</f>
        <v>0</v>
      </c>
      <c r="O2670" s="490">
        <f>IF(ISBLANK('ADD7'!$CD$14),"##BLANK",'ADD7'!$CD$14)</f>
        <v>0</v>
      </c>
    </row>
    <row r="2671" spans="2:15" x14ac:dyDescent="0.2">
      <c r="B2671" s="149" t="str">
        <f>UPPER('ADD7'!$CY$14)</f>
        <v>CWW3_005SWD_PR24_POSTFS</v>
      </c>
      <c r="C2671" s="149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71" s="149" t="str">
        <f>'ADD7'!$C$14</f>
        <v>£m</v>
      </c>
      <c r="E2671" s="149" t="s">
        <v>145</v>
      </c>
      <c r="H2671" s="490">
        <f>IF(ISBLANK('ADD7'!$F$14),"##BLANK",'ADD7'!$F$14)</f>
        <v>2E-3</v>
      </c>
      <c r="I2671" s="490">
        <f>IF(ISBLANK('ADD7'!$Q$14),"##BLANK",'ADD7'!$Q$14)</f>
        <v>0</v>
      </c>
      <c r="J2671" s="490">
        <f>IF(ISBLANK('ADD7'!$AB$14),"##BLANK",'ADD7'!$AB$14)</f>
        <v>0</v>
      </c>
      <c r="K2671" s="490">
        <f>IF(ISBLANK('ADD7'!$AM$14),"##BLANK",'ADD7'!$AM$14)</f>
        <v>0</v>
      </c>
      <c r="L2671" s="490">
        <f>IF(ISBLANK('ADD7'!$AX$14),"##BLANK",'ADD7'!$AX$14)</f>
        <v>0</v>
      </c>
      <c r="M2671" s="490">
        <f>IF(ISBLANK('ADD7'!$BI$14),"##BLANK",'ADD7'!$BI$14)</f>
        <v>0</v>
      </c>
      <c r="N2671" s="490">
        <f>IF(ISBLANK('ADD7'!$BT$14),"##BLANK",'ADD7'!$BT$14)</f>
        <v>0</v>
      </c>
      <c r="O2671" s="490">
        <f>IF(ISBLANK('ADD7'!$CE$14),"##BLANK",'ADD7'!$CE$14)</f>
        <v>0</v>
      </c>
    </row>
    <row r="2672" spans="2:15" x14ac:dyDescent="0.2">
      <c r="B2672" s="149" t="str">
        <f>UPPER('ADD7'!$CZ$14)</f>
        <v>CWW3_005HD_PR24_POSTFS</v>
      </c>
      <c r="C2672" s="149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2" s="149" t="str">
        <f>'ADD7'!$C$14</f>
        <v>£m</v>
      </c>
      <c r="E2672" s="149" t="s">
        <v>145</v>
      </c>
      <c r="H2672" s="490">
        <f>IF(ISBLANK('ADD7'!$G$14),"##BLANK",'ADD7'!$G$14)</f>
        <v>1E-3</v>
      </c>
      <c r="I2672" s="490">
        <f>IF(ISBLANK('ADD7'!$R$14),"##BLANK",'ADD7'!$R$14)</f>
        <v>0</v>
      </c>
      <c r="J2672" s="490">
        <f>IF(ISBLANK('ADD7'!$AC$14),"##BLANK",'ADD7'!$AC$14)</f>
        <v>0</v>
      </c>
      <c r="K2672" s="490">
        <f>IF(ISBLANK('ADD7'!$AN$14),"##BLANK",'ADD7'!$AN$14)</f>
        <v>0</v>
      </c>
      <c r="L2672" s="490">
        <f>IF(ISBLANK('ADD7'!$AY$14),"##BLANK",'ADD7'!$AY$14)</f>
        <v>0</v>
      </c>
      <c r="M2672" s="490">
        <f>IF(ISBLANK('ADD7'!$BJ$14),"##BLANK",'ADD7'!$BJ$14)</f>
        <v>0</v>
      </c>
      <c r="N2672" s="490">
        <f>IF(ISBLANK('ADD7'!$BU$14),"##BLANK",'ADD7'!$BU$14)</f>
        <v>0</v>
      </c>
      <c r="O2672" s="490">
        <f>IF(ISBLANK('ADD7'!$CF$14),"##BLANK",'ADD7'!$CF$14)</f>
        <v>0</v>
      </c>
    </row>
    <row r="2673" spans="2:15" x14ac:dyDescent="0.2">
      <c r="B2673" s="149" t="str">
        <f>UPPER('ADD7'!$DA$14)</f>
        <v>CWW3_005STD_PR24_POSTFS</v>
      </c>
      <c r="C2673" s="149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3" s="149" t="str">
        <f>'ADD7'!$C$14</f>
        <v>£m</v>
      </c>
      <c r="E2673" s="149" t="s">
        <v>145</v>
      </c>
      <c r="H2673" s="490">
        <f>IF(ISBLANK('ADD7'!$H$14),"##BLANK",'ADD7'!$H$14)</f>
        <v>6.0000000000000001E-3</v>
      </c>
      <c r="I2673" s="490">
        <f>IF(ISBLANK('ADD7'!$S$14),"##BLANK",'ADD7'!$S$14)</f>
        <v>9.7587212525667363E-3</v>
      </c>
      <c r="J2673" s="490">
        <f>IF(ISBLANK('ADD7'!$AD$14),"##BLANK",'ADD7'!$AD$14)</f>
        <v>1.4E-2</v>
      </c>
      <c r="K2673" s="490">
        <f>IF(ISBLANK('ADD7'!$AO$14),"##BLANK",'ADD7'!$AO$14)</f>
        <v>8.1392741519999992E-2</v>
      </c>
      <c r="L2673" s="490">
        <f>IF(ISBLANK('ADD7'!$AZ$14),"##BLANK",'ADD7'!$AZ$14)</f>
        <v>0.26061206356400002</v>
      </c>
      <c r="M2673" s="490">
        <f>IF(ISBLANK('ADD7'!$BK$14),"##BLANK",'ADD7'!$BK$14)</f>
        <v>0.72870701047200004</v>
      </c>
      <c r="N2673" s="490">
        <f>IF(ISBLANK('ADD7'!$BV$14),"##BLANK",'ADD7'!$BV$14)</f>
        <v>0.85808557637400007</v>
      </c>
      <c r="O2673" s="490">
        <f>IF(ISBLANK('ADD7'!$CG$14),"##BLANK",'ADD7'!$CG$14)</f>
        <v>0.93832944015200004</v>
      </c>
    </row>
    <row r="2674" spans="2:15" x14ac:dyDescent="0.2">
      <c r="B2674" s="149" t="str">
        <f>UPPER('ADD7'!$DB$14)</f>
        <v>CWW3_005SLT_PR24_POSTFS</v>
      </c>
      <c r="C2674" s="149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4" s="149" t="str">
        <f>'ADD7'!$C$14</f>
        <v>£m</v>
      </c>
      <c r="E2674" s="149" t="s">
        <v>145</v>
      </c>
      <c r="H2674" s="490">
        <f>IF(ISBLANK('ADD7'!$I$14),"##BLANK",'ADD7'!$I$14)</f>
        <v>0</v>
      </c>
      <c r="I2674" s="490">
        <f>IF(ISBLANK('ADD7'!$T$14),"##BLANK",'ADD7'!$T$14)</f>
        <v>0</v>
      </c>
      <c r="J2674" s="490">
        <f>IF(ISBLANK('ADD7'!$AE$14),"##BLANK",'ADD7'!$AE$14)</f>
        <v>0</v>
      </c>
      <c r="K2674" s="490">
        <f>IF(ISBLANK('ADD7'!$AP$14),"##BLANK",'ADD7'!$AP$14)</f>
        <v>0</v>
      </c>
      <c r="L2674" s="490">
        <f>IF(ISBLANK('ADD7'!$BA$14),"##BLANK",'ADD7'!$BA$14)</f>
        <v>0</v>
      </c>
      <c r="M2674" s="490">
        <f>IF(ISBLANK('ADD7'!$BL$14),"##BLANK",'ADD7'!$BL$14)</f>
        <v>0</v>
      </c>
      <c r="N2674" s="490">
        <f>IF(ISBLANK('ADD7'!$BW$14),"##BLANK",'ADD7'!$BW$14)</f>
        <v>0</v>
      </c>
      <c r="O2674" s="490">
        <f>IF(ISBLANK('ADD7'!$CH$14),"##BLANK",'ADD7'!$CH$14)</f>
        <v>0</v>
      </c>
    </row>
    <row r="2675" spans="2:15" x14ac:dyDescent="0.2">
      <c r="B2675" s="149" t="str">
        <f>UPPER('ADD7'!$DC$14)</f>
        <v>CWW3_005STP_PR24_POSTFS</v>
      </c>
      <c r="C2675" s="149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5" s="149" t="str">
        <f>'ADD7'!$C$14</f>
        <v>£m</v>
      </c>
      <c r="E2675" s="149" t="s">
        <v>145</v>
      </c>
      <c r="H2675" s="490">
        <f>IF(ISBLANK('ADD7'!$J$14),"##BLANK",'ADD7'!$J$14)</f>
        <v>0</v>
      </c>
      <c r="I2675" s="490">
        <f>IF(ISBLANK('ADD7'!$U$14),"##BLANK",'ADD7'!$U$14)</f>
        <v>0</v>
      </c>
      <c r="J2675" s="490">
        <f>IF(ISBLANK('ADD7'!$AF$14),"##BLANK",'ADD7'!$AF$14)</f>
        <v>0</v>
      </c>
      <c r="K2675" s="490">
        <f>IF(ISBLANK('ADD7'!$AQ$14),"##BLANK",'ADD7'!$AQ$14)</f>
        <v>0</v>
      </c>
      <c r="L2675" s="490">
        <f>IF(ISBLANK('ADD7'!$BB$14),"##BLANK",'ADD7'!$BB$14)</f>
        <v>0</v>
      </c>
      <c r="M2675" s="490">
        <f>IF(ISBLANK('ADD7'!$BM$14),"##BLANK",'ADD7'!$BM$14)</f>
        <v>0</v>
      </c>
      <c r="N2675" s="490">
        <f>IF(ISBLANK('ADD7'!$BX$14),"##BLANK",'ADD7'!$BX$14)</f>
        <v>0</v>
      </c>
      <c r="O2675" s="490">
        <f>IF(ISBLANK('ADD7'!$CI$14),"##BLANK",'ADD7'!$CI$14)</f>
        <v>0</v>
      </c>
    </row>
    <row r="2676" spans="2:15" x14ac:dyDescent="0.2">
      <c r="B2676" s="149" t="str">
        <f>UPPER('ADD7'!$DD$14)</f>
        <v>CWW3_005SDT_PR24_POSTFS</v>
      </c>
      <c r="C2676" s="149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6" s="149" t="str">
        <f>'ADD7'!$C$14</f>
        <v>£m</v>
      </c>
      <c r="E2676" s="149" t="s">
        <v>145</v>
      </c>
      <c r="H2676" s="490">
        <f>IF(ISBLANK('ADD7'!$K$14),"##BLANK",'ADD7'!$K$14)</f>
        <v>0</v>
      </c>
      <c r="I2676" s="490">
        <f>IF(ISBLANK('ADD7'!$V$14),"##BLANK",'ADD7'!$V$14)</f>
        <v>0</v>
      </c>
      <c r="J2676" s="490">
        <f>IF(ISBLANK('ADD7'!$AG$14),"##BLANK",'ADD7'!$AG$14)</f>
        <v>0</v>
      </c>
      <c r="K2676" s="490">
        <f>IF(ISBLANK('ADD7'!$AR$14),"##BLANK",'ADD7'!$AR$14)</f>
        <v>0</v>
      </c>
      <c r="L2676" s="490">
        <f>IF(ISBLANK('ADD7'!$BC$14),"##BLANK",'ADD7'!$BC$14)</f>
        <v>0</v>
      </c>
      <c r="M2676" s="490">
        <f>IF(ISBLANK('ADD7'!$BN$14),"##BLANK",'ADD7'!$BN$14)</f>
        <v>0</v>
      </c>
      <c r="N2676" s="490">
        <f>IF(ISBLANK('ADD7'!$BY$14),"##BLANK",'ADD7'!$BY$14)</f>
        <v>0</v>
      </c>
      <c r="O2676" s="490">
        <f>IF(ISBLANK('ADD7'!$CJ$14),"##BLANK",'ADD7'!$CJ$14)</f>
        <v>0</v>
      </c>
    </row>
    <row r="2677" spans="2:15" x14ac:dyDescent="0.2">
      <c r="B2677" s="149" t="str">
        <f>UPPER('ADD7'!$DE$14)</f>
        <v>CWW3_005SDD_PR24_POSTFS</v>
      </c>
      <c r="C2677" s="149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7" s="149" t="str">
        <f>'ADD7'!$C$14</f>
        <v>£m</v>
      </c>
      <c r="E2677" s="149" t="s">
        <v>145</v>
      </c>
      <c r="H2677" s="490">
        <f>IF(ISBLANK('ADD7'!$L$14),"##BLANK",'ADD7'!$L$14)</f>
        <v>0</v>
      </c>
      <c r="I2677" s="490">
        <f>IF(ISBLANK('ADD7'!$W$14),"##BLANK",'ADD7'!$W$14)</f>
        <v>0</v>
      </c>
      <c r="J2677" s="490">
        <f>IF(ISBLANK('ADD7'!$AH$14),"##BLANK",'ADD7'!$AH$14)</f>
        <v>0</v>
      </c>
      <c r="K2677" s="490">
        <f>IF(ISBLANK('ADD7'!$AS$14),"##BLANK",'ADD7'!$AS$14)</f>
        <v>0</v>
      </c>
      <c r="L2677" s="490">
        <f>IF(ISBLANK('ADD7'!$BD$14),"##BLANK",'ADD7'!$BD$14)</f>
        <v>0</v>
      </c>
      <c r="M2677" s="490">
        <f>IF(ISBLANK('ADD7'!$BO$14),"##BLANK",'ADD7'!$BO$14)</f>
        <v>0</v>
      </c>
      <c r="N2677" s="490">
        <f>IF(ISBLANK('ADD7'!$BZ$14),"##BLANK",'ADD7'!$BZ$14)</f>
        <v>0</v>
      </c>
      <c r="O2677" s="490">
        <f>IF(ISBLANK('ADD7'!$CK$14),"##BLANK",'ADD7'!$CK$14)</f>
        <v>0</v>
      </c>
    </row>
    <row r="2678" spans="2:15" x14ac:dyDescent="0.2">
      <c r="B2678" s="149" t="str">
        <f>UPPER('ADD7'!$DF$14)</f>
        <v>CWW3_005ADDN1_PR24_POSTFS</v>
      </c>
      <c r="C2678" s="149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8" s="149" t="str">
        <f>'ADD7'!$C$14</f>
        <v>£m</v>
      </c>
      <c r="E2678" s="149" t="s">
        <v>145</v>
      </c>
      <c r="H2678" s="490">
        <f>IF(ISBLANK('ADD7'!$M$14),"##BLANK",'ADD7'!$M$14)</f>
        <v>0</v>
      </c>
      <c r="I2678" s="490">
        <f>IF(ISBLANK('ADD7'!$X$14),"##BLANK",'ADD7'!$X$14)</f>
        <v>0</v>
      </c>
      <c r="J2678" s="490">
        <f>IF(ISBLANK('ADD7'!$AI$14),"##BLANK",'ADD7'!$AI$14)</f>
        <v>0</v>
      </c>
      <c r="K2678" s="490">
        <f>IF(ISBLANK('ADD7'!$AT$14),"##BLANK",'ADD7'!$AT$14)</f>
        <v>0</v>
      </c>
      <c r="L2678" s="490">
        <f>IF(ISBLANK('ADD7'!$BE$14),"##BLANK",'ADD7'!$BE$14)</f>
        <v>0</v>
      </c>
      <c r="M2678" s="490">
        <f>IF(ISBLANK('ADD7'!$BP$14),"##BLANK",'ADD7'!$BP$14)</f>
        <v>0</v>
      </c>
      <c r="N2678" s="490">
        <f>IF(ISBLANK('ADD7'!$CA$14),"##BLANK",'ADD7'!$CA$14)</f>
        <v>0</v>
      </c>
      <c r="O2678" s="490">
        <f>IF(ISBLANK('ADD7'!$CL$14),"##BLANK",'ADD7'!$CL$14)</f>
        <v>0</v>
      </c>
    </row>
    <row r="2679" spans="2:15" x14ac:dyDescent="0.2">
      <c r="B2679" s="149" t="str">
        <f>UPPER('ADD7'!$DG$14)</f>
        <v>CWW3_005ADDN2_PR24_POSTFS</v>
      </c>
      <c r="C2679" s="149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9" s="149" t="str">
        <f>'ADD7'!$C$14</f>
        <v>£m</v>
      </c>
      <c r="E2679" s="149" t="s">
        <v>145</v>
      </c>
      <c r="H2679" s="490">
        <f>IF(ISBLANK('ADD7'!$N$14),"##BLANK",'ADD7'!$N$14)</f>
        <v>0</v>
      </c>
      <c r="I2679" s="490">
        <f>IF(ISBLANK('ADD7'!$Y$14),"##BLANK",'ADD7'!$Y$14)</f>
        <v>0</v>
      </c>
      <c r="J2679" s="490">
        <f>IF(ISBLANK('ADD7'!$AJ$14),"##BLANK",'ADD7'!$AJ$14)</f>
        <v>0</v>
      </c>
      <c r="K2679" s="490">
        <f>IF(ISBLANK('ADD7'!$AU$14),"##BLANK",'ADD7'!$AU$14)</f>
        <v>0</v>
      </c>
      <c r="L2679" s="490">
        <f>IF(ISBLANK('ADD7'!$BF$14),"##BLANK",'ADD7'!$BF$14)</f>
        <v>0</v>
      </c>
      <c r="M2679" s="490">
        <f>IF(ISBLANK('ADD7'!$BQ$14),"##BLANK",'ADD7'!$BQ$14)</f>
        <v>0</v>
      </c>
      <c r="N2679" s="490">
        <f>IF(ISBLANK('ADD7'!$CB$14),"##BLANK",'ADD7'!$CB$14)</f>
        <v>0</v>
      </c>
      <c r="O2679" s="490">
        <f>IF(ISBLANK('ADD7'!$CM$14),"##BLANK",'ADD7'!$CM$14)</f>
        <v>0</v>
      </c>
    </row>
    <row r="2680" spans="2:15" x14ac:dyDescent="0.2">
      <c r="B2680" s="149" t="str">
        <f>UPPER('ADD7'!$DH$14)</f>
        <v>CWW3_005TOT_PR24_POSTFS</v>
      </c>
      <c r="C2680" s="149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80" s="149" t="str">
        <f>'ADD7'!$C$14</f>
        <v>£m</v>
      </c>
      <c r="E2680" s="149" t="s">
        <v>145</v>
      </c>
      <c r="H2680" s="490">
        <f>IF(ISBLANK('ADD7'!$O$14),"##BLANK",'ADD7'!$O$14)</f>
        <v>1.8000000000000002E-2</v>
      </c>
      <c r="I2680" s="490">
        <f>IF(ISBLANK('ADD7'!$Z$14),"##BLANK",'ADD7'!$Z$14)</f>
        <v>9.7587212525667363E-3</v>
      </c>
      <c r="J2680" s="490">
        <f>IF(ISBLANK('ADD7'!$AK$14),"##BLANK",'ADD7'!$AK$14)</f>
        <v>1.4E-2</v>
      </c>
      <c r="K2680" s="490">
        <f>IF(ISBLANK('ADD7'!$AV$14),"##BLANK",'ADD7'!$AV$14)</f>
        <v>8.1392741519999992E-2</v>
      </c>
      <c r="L2680" s="490">
        <f>IF(ISBLANK('ADD7'!$BG$14),"##BLANK",'ADD7'!$BG$14)</f>
        <v>0.26061206356400002</v>
      </c>
      <c r="M2680" s="490">
        <f>IF(ISBLANK('ADD7'!$BR$14),"##BLANK",'ADD7'!$BR$14)</f>
        <v>0.72870701047200004</v>
      </c>
      <c r="N2680" s="490">
        <f>IF(ISBLANK('ADD7'!$CC$14),"##BLANK",'ADD7'!$CC$14)</f>
        <v>0.85808557637400007</v>
      </c>
      <c r="O2680" s="490">
        <f>IF(ISBLANK('ADD7'!$CN$14),"##BLANK",'ADD7'!$CN$14)</f>
        <v>0.93832944015200004</v>
      </c>
    </row>
    <row r="2681" spans="2:15" x14ac:dyDescent="0.2">
      <c r="B2681" s="149" t="str">
        <f>UPPER('ADD7'!$CX$15)</f>
        <v>CWW3_006FL_PR24_POSTFS</v>
      </c>
      <c r="C2681" s="149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81" s="149" t="str">
        <f>'ADD7'!$C$15</f>
        <v>£m</v>
      </c>
      <c r="E2681" s="149" t="s">
        <v>145</v>
      </c>
      <c r="H2681" s="490">
        <f>IF(ISBLANK('ADD7'!$E$15),"##BLANK",'ADD7'!$E$15)</f>
        <v>8.9999999999999993E-3</v>
      </c>
      <c r="I2681" s="490">
        <f>IF(ISBLANK('ADD7'!$P$15),"##BLANK",'ADD7'!$P$15)</f>
        <v>0</v>
      </c>
      <c r="J2681" s="490">
        <f>IF(ISBLANK('ADD7'!$AA$15),"##BLANK",'ADD7'!$AA$15)</f>
        <v>0</v>
      </c>
      <c r="K2681" s="490">
        <f>IF(ISBLANK('ADD7'!$AL$15),"##BLANK",'ADD7'!$AL$15)</f>
        <v>0</v>
      </c>
      <c r="L2681" s="490">
        <f>IF(ISBLANK('ADD7'!$AW$15),"##BLANK",'ADD7'!$AW$15)</f>
        <v>0</v>
      </c>
      <c r="M2681" s="490">
        <f>IF(ISBLANK('ADD7'!$BH$15),"##BLANK",'ADD7'!$BH$15)</f>
        <v>0</v>
      </c>
      <c r="N2681" s="490">
        <f>IF(ISBLANK('ADD7'!$BS$15),"##BLANK",'ADD7'!$BS$15)</f>
        <v>0</v>
      </c>
      <c r="O2681" s="490">
        <f>IF(ISBLANK('ADD7'!$CD$15),"##BLANK",'ADD7'!$CD$15)</f>
        <v>0</v>
      </c>
    </row>
    <row r="2682" spans="2:15" x14ac:dyDescent="0.2">
      <c r="B2682" s="149" t="str">
        <f>UPPER('ADD7'!$CY$15)</f>
        <v>CWW3_006SWD_PR24_POSTFS</v>
      </c>
      <c r="C2682" s="149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2" s="149" t="str">
        <f>'ADD7'!$C$15</f>
        <v>£m</v>
      </c>
      <c r="E2682" s="149" t="s">
        <v>145</v>
      </c>
      <c r="H2682" s="490">
        <f>IF(ISBLANK('ADD7'!$F$15),"##BLANK",'ADD7'!$F$15)</f>
        <v>2E-3</v>
      </c>
      <c r="I2682" s="490">
        <f>IF(ISBLANK('ADD7'!$Q$15),"##BLANK",'ADD7'!$Q$15)</f>
        <v>0</v>
      </c>
      <c r="J2682" s="490">
        <f>IF(ISBLANK('ADD7'!$AB$15),"##BLANK",'ADD7'!$AB$15)</f>
        <v>0</v>
      </c>
      <c r="K2682" s="490">
        <f>IF(ISBLANK('ADD7'!$AM$15),"##BLANK",'ADD7'!$AM$15)</f>
        <v>0</v>
      </c>
      <c r="L2682" s="490">
        <f>IF(ISBLANK('ADD7'!$AX$15),"##BLANK",'ADD7'!$AX$15)</f>
        <v>0</v>
      </c>
      <c r="M2682" s="490">
        <f>IF(ISBLANK('ADD7'!$BI$15),"##BLANK",'ADD7'!$BI$15)</f>
        <v>0</v>
      </c>
      <c r="N2682" s="490">
        <f>IF(ISBLANK('ADD7'!$BT$15),"##BLANK",'ADD7'!$BT$15)</f>
        <v>0</v>
      </c>
      <c r="O2682" s="490">
        <f>IF(ISBLANK('ADD7'!$CE$15),"##BLANK",'ADD7'!$CE$15)</f>
        <v>0</v>
      </c>
    </row>
    <row r="2683" spans="2:15" x14ac:dyDescent="0.2">
      <c r="B2683" s="149" t="str">
        <f>UPPER('ADD7'!$CZ$15)</f>
        <v>CWW3_006HD_PR24_POSTFS</v>
      </c>
      <c r="C2683" s="149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3" s="149" t="str">
        <f>'ADD7'!$C$15</f>
        <v>£m</v>
      </c>
      <c r="E2683" s="149" t="s">
        <v>145</v>
      </c>
      <c r="H2683" s="490">
        <f>IF(ISBLANK('ADD7'!$G$15),"##BLANK",'ADD7'!$G$15)</f>
        <v>1E-3</v>
      </c>
      <c r="I2683" s="490">
        <f>IF(ISBLANK('ADD7'!$R$15),"##BLANK",'ADD7'!$R$15)</f>
        <v>0</v>
      </c>
      <c r="J2683" s="490">
        <f>IF(ISBLANK('ADD7'!$AC$15),"##BLANK",'ADD7'!$AC$15)</f>
        <v>0</v>
      </c>
      <c r="K2683" s="490">
        <f>IF(ISBLANK('ADD7'!$AN$15),"##BLANK",'ADD7'!$AN$15)</f>
        <v>0</v>
      </c>
      <c r="L2683" s="490">
        <f>IF(ISBLANK('ADD7'!$AY$15),"##BLANK",'ADD7'!$AY$15)</f>
        <v>0</v>
      </c>
      <c r="M2683" s="490">
        <f>IF(ISBLANK('ADD7'!$BJ$15),"##BLANK",'ADD7'!$BJ$15)</f>
        <v>0</v>
      </c>
      <c r="N2683" s="490">
        <f>IF(ISBLANK('ADD7'!$BU$15),"##BLANK",'ADD7'!$BU$15)</f>
        <v>0</v>
      </c>
      <c r="O2683" s="490">
        <f>IF(ISBLANK('ADD7'!$CF$15),"##BLANK",'ADD7'!$CF$15)</f>
        <v>0</v>
      </c>
    </row>
    <row r="2684" spans="2:15" x14ac:dyDescent="0.2">
      <c r="B2684" s="149" t="str">
        <f>UPPER('ADD7'!$DA$15)</f>
        <v>CWW3_006STD_PR24_POSTFS</v>
      </c>
      <c r="C2684" s="149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4" s="149" t="str">
        <f>'ADD7'!$C$15</f>
        <v>£m</v>
      </c>
      <c r="E2684" s="149" t="s">
        <v>145</v>
      </c>
      <c r="H2684" s="490">
        <f>IF(ISBLANK('ADD7'!$H$15),"##BLANK",'ADD7'!$H$15)</f>
        <v>3.8729999999999998</v>
      </c>
      <c r="I2684" s="490">
        <f>IF(ISBLANK('ADD7'!$S$15),"##BLANK",'ADD7'!$S$15)</f>
        <v>9.0133633875770034</v>
      </c>
      <c r="J2684" s="490">
        <f>IF(ISBLANK('ADD7'!$AD$15),"##BLANK",'ADD7'!$AD$15)</f>
        <v>16.05</v>
      </c>
      <c r="K2684" s="490">
        <f>IF(ISBLANK('ADD7'!$AO$15),"##BLANK",'ADD7'!$AO$15)</f>
        <v>19.825506690480001</v>
      </c>
      <c r="L2684" s="490">
        <f>IF(ISBLANK('ADD7'!$AZ$15),"##BLANK",'ADD7'!$AZ$15)</f>
        <v>11.242298756953</v>
      </c>
      <c r="M2684" s="490">
        <f>IF(ISBLANK('ADD7'!$BK$15),"##BLANK",'ADD7'!$BK$15)</f>
        <v>0.72870701047200004</v>
      </c>
      <c r="N2684" s="490">
        <f>IF(ISBLANK('ADD7'!$BV$15),"##BLANK",'ADD7'!$BV$15)</f>
        <v>0.85808557637400007</v>
      </c>
      <c r="O2684" s="490">
        <f>IF(ISBLANK('ADD7'!$CG$15),"##BLANK",'ADD7'!$CG$15)</f>
        <v>0.93832944015200004</v>
      </c>
    </row>
    <row r="2685" spans="2:15" x14ac:dyDescent="0.2">
      <c r="B2685" s="149" t="str">
        <f>UPPER('ADD7'!$DB$15)</f>
        <v>CWW3_006SLT_PR24_POSTFS</v>
      </c>
      <c r="C2685" s="149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5" s="149" t="str">
        <f>'ADD7'!$C$15</f>
        <v>£m</v>
      </c>
      <c r="E2685" s="149" t="s">
        <v>145</v>
      </c>
      <c r="H2685" s="490">
        <f>IF(ISBLANK('ADD7'!$I$15),"##BLANK",'ADD7'!$I$15)</f>
        <v>0</v>
      </c>
      <c r="I2685" s="490">
        <f>IF(ISBLANK('ADD7'!$T$15),"##BLANK",'ADD7'!$T$15)</f>
        <v>0</v>
      </c>
      <c r="J2685" s="490">
        <f>IF(ISBLANK('ADD7'!$AE$15),"##BLANK",'ADD7'!$AE$15)</f>
        <v>0</v>
      </c>
      <c r="K2685" s="490">
        <f>IF(ISBLANK('ADD7'!$AP$15),"##BLANK",'ADD7'!$AP$15)</f>
        <v>0</v>
      </c>
      <c r="L2685" s="490">
        <f>IF(ISBLANK('ADD7'!$BA$15),"##BLANK",'ADD7'!$BA$15)</f>
        <v>0</v>
      </c>
      <c r="M2685" s="490">
        <f>IF(ISBLANK('ADD7'!$BL$15),"##BLANK",'ADD7'!$BL$15)</f>
        <v>0</v>
      </c>
      <c r="N2685" s="490">
        <f>IF(ISBLANK('ADD7'!$BW$15),"##BLANK",'ADD7'!$BW$15)</f>
        <v>0</v>
      </c>
      <c r="O2685" s="490">
        <f>IF(ISBLANK('ADD7'!$CH$15),"##BLANK",'ADD7'!$CH$15)</f>
        <v>0</v>
      </c>
    </row>
    <row r="2686" spans="2:15" x14ac:dyDescent="0.2">
      <c r="B2686" s="149" t="str">
        <f>UPPER('ADD7'!$DC$15)</f>
        <v>CWW3_006STP_PR24_POSTFS</v>
      </c>
      <c r="C2686" s="149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6" s="149" t="str">
        <f>'ADD7'!$C$15</f>
        <v>£m</v>
      </c>
      <c r="E2686" s="149" t="s">
        <v>145</v>
      </c>
      <c r="H2686" s="490">
        <f>IF(ISBLANK('ADD7'!$J$15),"##BLANK",'ADD7'!$J$15)</f>
        <v>0</v>
      </c>
      <c r="I2686" s="490">
        <f>IF(ISBLANK('ADD7'!$U$15),"##BLANK",'ADD7'!$U$15)</f>
        <v>0</v>
      </c>
      <c r="J2686" s="490">
        <f>IF(ISBLANK('ADD7'!$AF$15),"##BLANK",'ADD7'!$AF$15)</f>
        <v>0</v>
      </c>
      <c r="K2686" s="490">
        <f>IF(ISBLANK('ADD7'!$AQ$15),"##BLANK",'ADD7'!$AQ$15)</f>
        <v>0</v>
      </c>
      <c r="L2686" s="490">
        <f>IF(ISBLANK('ADD7'!$BB$15),"##BLANK",'ADD7'!$BB$15)</f>
        <v>0</v>
      </c>
      <c r="M2686" s="490">
        <f>IF(ISBLANK('ADD7'!$BM$15),"##BLANK",'ADD7'!$BM$15)</f>
        <v>0</v>
      </c>
      <c r="N2686" s="490">
        <f>IF(ISBLANK('ADD7'!$BX$15),"##BLANK",'ADD7'!$BX$15)</f>
        <v>0</v>
      </c>
      <c r="O2686" s="490">
        <f>IF(ISBLANK('ADD7'!$CI$15),"##BLANK",'ADD7'!$CI$15)</f>
        <v>0</v>
      </c>
    </row>
    <row r="2687" spans="2:15" x14ac:dyDescent="0.2">
      <c r="B2687" s="149" t="str">
        <f>UPPER('ADD7'!$DD$15)</f>
        <v>CWW3_006SDT_PR24_POSTFS</v>
      </c>
      <c r="C2687" s="149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7" s="149" t="str">
        <f>'ADD7'!$C$15</f>
        <v>£m</v>
      </c>
      <c r="E2687" s="149" t="s">
        <v>145</v>
      </c>
      <c r="H2687" s="490">
        <f>IF(ISBLANK('ADD7'!$K$15),"##BLANK",'ADD7'!$K$15)</f>
        <v>0</v>
      </c>
      <c r="I2687" s="490">
        <f>IF(ISBLANK('ADD7'!$V$15),"##BLANK",'ADD7'!$V$15)</f>
        <v>0</v>
      </c>
      <c r="J2687" s="490">
        <f>IF(ISBLANK('ADD7'!$AG$15),"##BLANK",'ADD7'!$AG$15)</f>
        <v>0</v>
      </c>
      <c r="K2687" s="490">
        <f>IF(ISBLANK('ADD7'!$AR$15),"##BLANK",'ADD7'!$AR$15)</f>
        <v>0</v>
      </c>
      <c r="L2687" s="490">
        <f>IF(ISBLANK('ADD7'!$BC$15),"##BLANK",'ADD7'!$BC$15)</f>
        <v>0</v>
      </c>
      <c r="M2687" s="490">
        <f>IF(ISBLANK('ADD7'!$BN$15),"##BLANK",'ADD7'!$BN$15)</f>
        <v>0</v>
      </c>
      <c r="N2687" s="490">
        <f>IF(ISBLANK('ADD7'!$BY$15),"##BLANK",'ADD7'!$BY$15)</f>
        <v>0</v>
      </c>
      <c r="O2687" s="490">
        <f>IF(ISBLANK('ADD7'!$CJ$15),"##BLANK",'ADD7'!$CJ$15)</f>
        <v>0</v>
      </c>
    </row>
    <row r="2688" spans="2:15" x14ac:dyDescent="0.2">
      <c r="B2688" s="149" t="str">
        <f>UPPER('ADD7'!$DE$15)</f>
        <v>CWW3_006SDD_PR24_POSTFS</v>
      </c>
      <c r="C2688" s="149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8" s="149" t="str">
        <f>'ADD7'!$C$15</f>
        <v>£m</v>
      </c>
      <c r="E2688" s="149" t="s">
        <v>145</v>
      </c>
      <c r="H2688" s="490">
        <f>IF(ISBLANK('ADD7'!$L$15),"##BLANK",'ADD7'!$L$15)</f>
        <v>0</v>
      </c>
      <c r="I2688" s="490">
        <f>IF(ISBLANK('ADD7'!$W$15),"##BLANK",'ADD7'!$W$15)</f>
        <v>0</v>
      </c>
      <c r="J2688" s="490">
        <f>IF(ISBLANK('ADD7'!$AH$15),"##BLANK",'ADD7'!$AH$15)</f>
        <v>0</v>
      </c>
      <c r="K2688" s="490">
        <f>IF(ISBLANK('ADD7'!$AS$15),"##BLANK",'ADD7'!$AS$15)</f>
        <v>0</v>
      </c>
      <c r="L2688" s="490">
        <f>IF(ISBLANK('ADD7'!$BD$15),"##BLANK",'ADD7'!$BD$15)</f>
        <v>0</v>
      </c>
      <c r="M2688" s="490">
        <f>IF(ISBLANK('ADD7'!$BO$15),"##BLANK",'ADD7'!$BO$15)</f>
        <v>0</v>
      </c>
      <c r="N2688" s="490">
        <f>IF(ISBLANK('ADD7'!$BZ$15),"##BLANK",'ADD7'!$BZ$15)</f>
        <v>0</v>
      </c>
      <c r="O2688" s="490">
        <f>IF(ISBLANK('ADD7'!$CK$15),"##BLANK",'ADD7'!$CK$15)</f>
        <v>0</v>
      </c>
    </row>
    <row r="2689" spans="2:15" x14ac:dyDescent="0.2">
      <c r="B2689" s="149" t="str">
        <f>UPPER('ADD7'!$DF$15)</f>
        <v>CWW3_006ADDN1_PR24_POSTFS</v>
      </c>
      <c r="C2689" s="149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9" s="149" t="str">
        <f>'ADD7'!$C$15</f>
        <v>£m</v>
      </c>
      <c r="E2689" s="149" t="s">
        <v>145</v>
      </c>
      <c r="H2689" s="490">
        <f>IF(ISBLANK('ADD7'!$M$15),"##BLANK",'ADD7'!$M$15)</f>
        <v>0</v>
      </c>
      <c r="I2689" s="490">
        <f>IF(ISBLANK('ADD7'!$X$15),"##BLANK",'ADD7'!$X$15)</f>
        <v>0</v>
      </c>
      <c r="J2689" s="490">
        <f>IF(ISBLANK('ADD7'!$AI$15),"##BLANK",'ADD7'!$AI$15)</f>
        <v>0</v>
      </c>
      <c r="K2689" s="490">
        <f>IF(ISBLANK('ADD7'!$AT$15),"##BLANK",'ADD7'!$AT$15)</f>
        <v>0</v>
      </c>
      <c r="L2689" s="490">
        <f>IF(ISBLANK('ADD7'!$BE$15),"##BLANK",'ADD7'!$BE$15)</f>
        <v>0</v>
      </c>
      <c r="M2689" s="490">
        <f>IF(ISBLANK('ADD7'!$BP$15),"##BLANK",'ADD7'!$BP$15)</f>
        <v>0</v>
      </c>
      <c r="N2689" s="490">
        <f>IF(ISBLANK('ADD7'!$CA$15),"##BLANK",'ADD7'!$CA$15)</f>
        <v>0</v>
      </c>
      <c r="O2689" s="490">
        <f>IF(ISBLANK('ADD7'!$CL$15),"##BLANK",'ADD7'!$CL$15)</f>
        <v>0</v>
      </c>
    </row>
    <row r="2690" spans="2:15" x14ac:dyDescent="0.2">
      <c r="B2690" s="149" t="str">
        <f>UPPER('ADD7'!$DG$15)</f>
        <v>CWW3_006ADDN2_PR24_POSTFS</v>
      </c>
      <c r="C2690" s="149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90" s="149" t="str">
        <f>'ADD7'!$C$15</f>
        <v>£m</v>
      </c>
      <c r="E2690" s="149" t="s">
        <v>145</v>
      </c>
      <c r="H2690" s="490">
        <f>IF(ISBLANK('ADD7'!$N$15),"##BLANK",'ADD7'!$N$15)</f>
        <v>0</v>
      </c>
      <c r="I2690" s="490">
        <f>IF(ISBLANK('ADD7'!$Y$15),"##BLANK",'ADD7'!$Y$15)</f>
        <v>0</v>
      </c>
      <c r="J2690" s="490">
        <f>IF(ISBLANK('ADD7'!$AJ$15),"##BLANK",'ADD7'!$AJ$15)</f>
        <v>0</v>
      </c>
      <c r="K2690" s="490">
        <f>IF(ISBLANK('ADD7'!$AU$15),"##BLANK",'ADD7'!$AU$15)</f>
        <v>0</v>
      </c>
      <c r="L2690" s="490">
        <f>IF(ISBLANK('ADD7'!$BF$15),"##BLANK",'ADD7'!$BF$15)</f>
        <v>0</v>
      </c>
      <c r="M2690" s="490">
        <f>IF(ISBLANK('ADD7'!$BQ$15),"##BLANK",'ADD7'!$BQ$15)</f>
        <v>0</v>
      </c>
      <c r="N2690" s="490">
        <f>IF(ISBLANK('ADD7'!$CB$15),"##BLANK",'ADD7'!$CB$15)</f>
        <v>0</v>
      </c>
      <c r="O2690" s="490">
        <f>IF(ISBLANK('ADD7'!$CM$15),"##BLANK",'ADD7'!$CM$15)</f>
        <v>0</v>
      </c>
    </row>
    <row r="2691" spans="2:15" x14ac:dyDescent="0.2">
      <c r="B2691" s="149" t="str">
        <f>UPPER('ADD7'!$DH$15)</f>
        <v>CWW3_006TOT_PR24_POSTFS</v>
      </c>
      <c r="C2691" s="149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91" s="149" t="str">
        <f>'ADD7'!$C$15</f>
        <v>£m</v>
      </c>
      <c r="E2691" s="149" t="s">
        <v>145</v>
      </c>
      <c r="H2691" s="490">
        <f>IF(ISBLANK('ADD7'!$O$15),"##BLANK",'ADD7'!$O$15)</f>
        <v>3.8849999999999998</v>
      </c>
      <c r="I2691" s="490">
        <f>IF(ISBLANK('ADD7'!$Z$15),"##BLANK",'ADD7'!$Z$15)</f>
        <v>9.0133633875770034</v>
      </c>
      <c r="J2691" s="490">
        <f>IF(ISBLANK('ADD7'!$AK$15),"##BLANK",'ADD7'!$AK$15)</f>
        <v>16.05</v>
      </c>
      <c r="K2691" s="490">
        <f>IF(ISBLANK('ADD7'!$AV$15),"##BLANK",'ADD7'!$AV$15)</f>
        <v>19.825506690480001</v>
      </c>
      <c r="L2691" s="490">
        <f>IF(ISBLANK('ADD7'!$BG$15),"##BLANK",'ADD7'!$BG$15)</f>
        <v>11.242298756953</v>
      </c>
      <c r="M2691" s="490">
        <f>IF(ISBLANK('ADD7'!$BR$15),"##BLANK",'ADD7'!$BR$15)</f>
        <v>0.72870701047200004</v>
      </c>
      <c r="N2691" s="490">
        <f>IF(ISBLANK('ADD7'!$CC$15),"##BLANK",'ADD7'!$CC$15)</f>
        <v>0.85808557637400007</v>
      </c>
      <c r="O2691" s="490">
        <f>IF(ISBLANK('ADD7'!$CN$15),"##BLANK",'ADD7'!$CN$15)</f>
        <v>0.93832944015200004</v>
      </c>
    </row>
    <row r="2692" spans="2:15" x14ac:dyDescent="0.2">
      <c r="B2692" s="149" t="str">
        <f>UPPER('ADD7'!$CX$16)</f>
        <v>CWW3_007FL_PR24_POSTFS</v>
      </c>
      <c r="C2692" s="149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2" s="149" t="str">
        <f>'ADD7'!$C$16</f>
        <v>£m</v>
      </c>
      <c r="E2692" s="149" t="s">
        <v>145</v>
      </c>
      <c r="H2692" s="490">
        <f>IF(ISBLANK('ADD7'!$E$16),"##BLANK",'ADD7'!$E$16)</f>
        <v>0</v>
      </c>
      <c r="I2692" s="490">
        <f>IF(ISBLANK('ADD7'!$P$16),"##BLANK",'ADD7'!$P$16)</f>
        <v>0</v>
      </c>
      <c r="J2692" s="490">
        <f>IF(ISBLANK('ADD7'!$AA$16),"##BLANK",'ADD7'!$AA$16)</f>
        <v>0</v>
      </c>
      <c r="K2692" s="490">
        <f>IF(ISBLANK('ADD7'!$AL$16),"##BLANK",'ADD7'!$AL$16)</f>
        <v>0.17749501464</v>
      </c>
      <c r="L2692" s="490">
        <f>IF(ISBLANK('ADD7'!$AW$16),"##BLANK",'ADD7'!$AW$16)</f>
        <v>3.4997866297270002</v>
      </c>
      <c r="M2692" s="490">
        <f>IF(ISBLANK('ADD7'!$BH$16),"##BLANK",'ADD7'!$BH$16)</f>
        <v>3.6435350523599999</v>
      </c>
      <c r="N2692" s="490">
        <f>IF(ISBLANK('ADD7'!$BS$16),"##BLANK",'ADD7'!$BS$16)</f>
        <v>3.6160127967599998</v>
      </c>
      <c r="O2692" s="490">
        <f>IF(ISBLANK('ADD7'!$CD$16),"##BLANK",'ADD7'!$CD$16)</f>
        <v>3.58996486212</v>
      </c>
    </row>
    <row r="2693" spans="2:15" x14ac:dyDescent="0.2">
      <c r="B2693" s="149" t="str">
        <f>UPPER('ADD7'!$CY$16)</f>
        <v>CWW3_007SWD_PR24_POSTFS</v>
      </c>
      <c r="C2693" s="149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3" s="149" t="str">
        <f>'ADD7'!$C$16</f>
        <v>£m</v>
      </c>
      <c r="E2693" s="149" t="s">
        <v>145</v>
      </c>
      <c r="H2693" s="490">
        <f>IF(ISBLANK('ADD7'!$F$16),"##BLANK",'ADD7'!$F$16)</f>
        <v>0</v>
      </c>
      <c r="I2693" s="490">
        <f>IF(ISBLANK('ADD7'!$Q$16),"##BLANK",'ADD7'!$Q$16)</f>
        <v>0</v>
      </c>
      <c r="J2693" s="490">
        <f>IF(ISBLANK('ADD7'!$AB$16),"##BLANK",'ADD7'!$AB$16)</f>
        <v>0</v>
      </c>
      <c r="K2693" s="490">
        <f>IF(ISBLANK('ADD7'!$AM$16),"##BLANK",'ADD7'!$AM$16)</f>
        <v>4.9031772000000001E-2</v>
      </c>
      <c r="L2693" s="490">
        <f>IF(ISBLANK('ADD7'!$AX$16),"##BLANK",'ADD7'!$AX$16)</f>
        <v>0.97243307300000004</v>
      </c>
      <c r="M2693" s="490">
        <f>IF(ISBLANK('ADD7'!$BI$16),"##BLANK",'ADD7'!$BI$16)</f>
        <v>1.0120930700999999</v>
      </c>
      <c r="N2693" s="490">
        <f>IF(ISBLANK('ADD7'!$BT$16),"##BLANK",'ADD7'!$BT$16)</f>
        <v>1.0044479991000002</v>
      </c>
      <c r="O2693" s="490">
        <f>IF(ISBLANK('ADD7'!$CE$16),"##BLANK",'ADD7'!$CE$16)</f>
        <v>0.99721246170000011</v>
      </c>
    </row>
    <row r="2694" spans="2:15" x14ac:dyDescent="0.2">
      <c r="B2694" s="149" t="str">
        <f>UPPER('ADD7'!$CZ$16)</f>
        <v>CWW3_007HD_PR24_POSTFS</v>
      </c>
      <c r="C2694" s="149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4" s="149" t="str">
        <f>'ADD7'!$C$16</f>
        <v>£m</v>
      </c>
      <c r="E2694" s="149" t="s">
        <v>145</v>
      </c>
      <c r="H2694" s="490">
        <f>IF(ISBLANK('ADD7'!$G$16),"##BLANK",'ADD7'!$G$16)</f>
        <v>0</v>
      </c>
      <c r="I2694" s="490">
        <f>IF(ISBLANK('ADD7'!$R$16),"##BLANK",'ADD7'!$R$16)</f>
        <v>0</v>
      </c>
      <c r="J2694" s="490">
        <f>IF(ISBLANK('ADD7'!$AC$16),"##BLANK",'ADD7'!$AC$16)</f>
        <v>0</v>
      </c>
      <c r="K2694" s="490">
        <f>IF(ISBLANK('ADD7'!$AN$16),"##BLANK",'ADD7'!$AN$16)</f>
        <v>1.96127088E-2</v>
      </c>
      <c r="L2694" s="490">
        <f>IF(ISBLANK('ADD7'!$AY$16),"##BLANK",'ADD7'!$AY$16)</f>
        <v>0.38897322920000005</v>
      </c>
      <c r="M2694" s="490">
        <f>IF(ISBLANK('ADD7'!$BJ$16),"##BLANK",'ADD7'!$BJ$16)</f>
        <v>0.40483722804</v>
      </c>
      <c r="N2694" s="490">
        <f>IF(ISBLANK('ADD7'!$BU$16),"##BLANK",'ADD7'!$BU$16)</f>
        <v>0.40177919963999997</v>
      </c>
      <c r="O2694" s="490">
        <f>IF(ISBLANK('ADD7'!$CF$16),"##BLANK",'ADD7'!$CF$16)</f>
        <v>0.39888498468</v>
      </c>
    </row>
    <row r="2695" spans="2:15" x14ac:dyDescent="0.2">
      <c r="B2695" s="149" t="str">
        <f>UPPER('ADD7'!$DA$16)</f>
        <v>CWW3_007STD_PR24_POSTFS</v>
      </c>
      <c r="C2695" s="149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5" s="149" t="str">
        <f>'ADD7'!$C$16</f>
        <v>£m</v>
      </c>
      <c r="E2695" s="149" t="s">
        <v>145</v>
      </c>
      <c r="H2695" s="490">
        <f>IF(ISBLANK('ADD7'!$H$16),"##BLANK",'ADD7'!$H$16)</f>
        <v>0</v>
      </c>
      <c r="I2695" s="490">
        <f>IF(ISBLANK('ADD7'!$S$16),"##BLANK",'ADD7'!$S$16)</f>
        <v>0</v>
      </c>
      <c r="J2695" s="490">
        <f>IF(ISBLANK('ADD7'!$AD$16),"##BLANK",'ADD7'!$AD$16)</f>
        <v>0</v>
      </c>
      <c r="K2695" s="490">
        <f>IF(ISBLANK('ADD7'!$AO$16),"##BLANK",'ADD7'!$AO$16)</f>
        <v>0.60505206647999998</v>
      </c>
      <c r="L2695" s="490">
        <f>IF(ISBLANK('ADD7'!$AZ$16),"##BLANK",'ADD7'!$AZ$16)</f>
        <v>11.899663514301</v>
      </c>
      <c r="M2695" s="490">
        <f>IF(ISBLANK('ADD7'!$BK$16),"##BLANK",'ADD7'!$BK$16)</f>
        <v>12.389946974348</v>
      </c>
      <c r="N2695" s="490">
        <f>IF(ISBLANK('ADD7'!$BV$16),"##BLANK",'ADD7'!$BV$16)</f>
        <v>12.296356743267999</v>
      </c>
      <c r="O2695" s="490">
        <f>IF(ISBLANK('ADD7'!$CG$16),"##BLANK",'ADD7'!$CG$16)</f>
        <v>12.207779983516</v>
      </c>
    </row>
    <row r="2696" spans="2:15" x14ac:dyDescent="0.2">
      <c r="B2696" s="149" t="str">
        <f>UPPER('ADD7'!$DB$16)</f>
        <v>CWW3_007SLT_PR24_POSTFS</v>
      </c>
      <c r="C2696" s="149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6" s="149" t="str">
        <f>'ADD7'!$C$16</f>
        <v>£m</v>
      </c>
      <c r="E2696" s="149" t="s">
        <v>145</v>
      </c>
      <c r="H2696" s="490">
        <f>IF(ISBLANK('ADD7'!$I$16),"##BLANK",'ADD7'!$I$16)</f>
        <v>0</v>
      </c>
      <c r="I2696" s="490">
        <f>IF(ISBLANK('ADD7'!$T$16),"##BLANK",'ADD7'!$T$16)</f>
        <v>0</v>
      </c>
      <c r="J2696" s="490">
        <f>IF(ISBLANK('ADD7'!$AE$16),"##BLANK",'ADD7'!$AE$16)</f>
        <v>0</v>
      </c>
      <c r="K2696" s="490">
        <f>IF(ISBLANK('ADD7'!$AP$16),"##BLANK",'ADD7'!$AP$16)</f>
        <v>0</v>
      </c>
      <c r="L2696" s="490">
        <f>IF(ISBLANK('ADD7'!$BA$16),"##BLANK",'ADD7'!$BA$16)</f>
        <v>0</v>
      </c>
      <c r="M2696" s="490">
        <f>IF(ISBLANK('ADD7'!$BL$16),"##BLANK",'ADD7'!$BL$16)</f>
        <v>0</v>
      </c>
      <c r="N2696" s="490">
        <f>IF(ISBLANK('ADD7'!$BW$16),"##BLANK",'ADD7'!$BW$16)</f>
        <v>0</v>
      </c>
      <c r="O2696" s="490">
        <f>IF(ISBLANK('ADD7'!$CH$16),"##BLANK",'ADD7'!$CH$16)</f>
        <v>0</v>
      </c>
    </row>
    <row r="2697" spans="2:15" x14ac:dyDescent="0.2">
      <c r="B2697" s="149" t="str">
        <f>UPPER('ADD7'!$DC$16)</f>
        <v>CWW3_007STP_PR24_POSTFS</v>
      </c>
      <c r="C2697" s="149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7" s="149" t="str">
        <f>'ADD7'!$C$16</f>
        <v>£m</v>
      </c>
      <c r="E2697" s="149" t="s">
        <v>145</v>
      </c>
      <c r="H2697" s="490">
        <f>IF(ISBLANK('ADD7'!$J$16),"##BLANK",'ADD7'!$J$16)</f>
        <v>0</v>
      </c>
      <c r="I2697" s="490">
        <f>IF(ISBLANK('ADD7'!$U$16),"##BLANK",'ADD7'!$U$16)</f>
        <v>0</v>
      </c>
      <c r="J2697" s="490">
        <f>IF(ISBLANK('ADD7'!$AF$16),"##BLANK",'ADD7'!$AF$16)</f>
        <v>0</v>
      </c>
      <c r="K2697" s="490">
        <f>IF(ISBLANK('ADD7'!$AQ$16),"##BLANK",'ADD7'!$AQ$16)</f>
        <v>0</v>
      </c>
      <c r="L2697" s="490">
        <f>IF(ISBLANK('ADD7'!$BB$16),"##BLANK",'ADD7'!$BB$16)</f>
        <v>0</v>
      </c>
      <c r="M2697" s="490">
        <f>IF(ISBLANK('ADD7'!$BM$16),"##BLANK",'ADD7'!$BM$16)</f>
        <v>0</v>
      </c>
      <c r="N2697" s="490">
        <f>IF(ISBLANK('ADD7'!$BX$16),"##BLANK",'ADD7'!$BX$16)</f>
        <v>0</v>
      </c>
      <c r="O2697" s="490">
        <f>IF(ISBLANK('ADD7'!$CI$16),"##BLANK",'ADD7'!$CI$16)</f>
        <v>0</v>
      </c>
    </row>
    <row r="2698" spans="2:15" x14ac:dyDescent="0.2">
      <c r="B2698" s="149" t="str">
        <f>UPPER('ADD7'!$DD$16)</f>
        <v>CWW3_007SDT_PR24_POSTFS</v>
      </c>
      <c r="C2698" s="149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8" s="149" t="str">
        <f>'ADD7'!$C$16</f>
        <v>£m</v>
      </c>
      <c r="E2698" s="149" t="s">
        <v>145</v>
      </c>
      <c r="H2698" s="490">
        <f>IF(ISBLANK('ADD7'!$K$16),"##BLANK",'ADD7'!$K$16)</f>
        <v>0</v>
      </c>
      <c r="I2698" s="490">
        <f>IF(ISBLANK('ADD7'!$V$16),"##BLANK",'ADD7'!$V$16)</f>
        <v>0</v>
      </c>
      <c r="J2698" s="490">
        <f>IF(ISBLANK('ADD7'!$AG$16),"##BLANK",'ADD7'!$AG$16)</f>
        <v>0</v>
      </c>
      <c r="K2698" s="490">
        <f>IF(ISBLANK('ADD7'!$AR$16),"##BLANK",'ADD7'!$AR$16)</f>
        <v>0</v>
      </c>
      <c r="L2698" s="490">
        <f>IF(ISBLANK('ADD7'!$BC$16),"##BLANK",'ADD7'!$BC$16)</f>
        <v>0</v>
      </c>
      <c r="M2698" s="490">
        <f>IF(ISBLANK('ADD7'!$BN$16),"##BLANK",'ADD7'!$BN$16)</f>
        <v>0</v>
      </c>
      <c r="N2698" s="490">
        <f>IF(ISBLANK('ADD7'!$BY$16),"##BLANK",'ADD7'!$BY$16)</f>
        <v>0</v>
      </c>
      <c r="O2698" s="490">
        <f>IF(ISBLANK('ADD7'!$CJ$16),"##BLANK",'ADD7'!$CJ$16)</f>
        <v>0</v>
      </c>
    </row>
    <row r="2699" spans="2:15" x14ac:dyDescent="0.2">
      <c r="B2699" s="149" t="str">
        <f>UPPER('ADD7'!$DE$16)</f>
        <v>CWW3_007SDD_PR24_POSTFS</v>
      </c>
      <c r="C2699" s="149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9" s="149" t="str">
        <f>'ADD7'!$C$16</f>
        <v>£m</v>
      </c>
      <c r="E2699" s="149" t="s">
        <v>145</v>
      </c>
      <c r="H2699" s="490">
        <f>IF(ISBLANK('ADD7'!$L$16),"##BLANK",'ADD7'!$L$16)</f>
        <v>0</v>
      </c>
      <c r="I2699" s="490">
        <f>IF(ISBLANK('ADD7'!$W$16),"##BLANK",'ADD7'!$W$16)</f>
        <v>0</v>
      </c>
      <c r="J2699" s="490">
        <f>IF(ISBLANK('ADD7'!$AH$16),"##BLANK",'ADD7'!$AH$16)</f>
        <v>0</v>
      </c>
      <c r="K2699" s="490">
        <f>IF(ISBLANK('ADD7'!$AS$16),"##BLANK",'ADD7'!$AS$16)</f>
        <v>0</v>
      </c>
      <c r="L2699" s="490">
        <f>IF(ISBLANK('ADD7'!$BD$16),"##BLANK",'ADD7'!$BD$16)</f>
        <v>0</v>
      </c>
      <c r="M2699" s="490">
        <f>IF(ISBLANK('ADD7'!$BO$16),"##BLANK",'ADD7'!$BO$16)</f>
        <v>0</v>
      </c>
      <c r="N2699" s="490">
        <f>IF(ISBLANK('ADD7'!$BZ$16),"##BLANK",'ADD7'!$BZ$16)</f>
        <v>0</v>
      </c>
      <c r="O2699" s="490">
        <f>IF(ISBLANK('ADD7'!$CK$16),"##BLANK",'ADD7'!$CK$16)</f>
        <v>0</v>
      </c>
    </row>
    <row r="2700" spans="2:15" x14ac:dyDescent="0.2">
      <c r="B2700" s="149" t="str">
        <f>UPPER('ADD7'!$DF$16)</f>
        <v>CWW3_007ADDN1_PR24_POSTFS</v>
      </c>
      <c r="C2700" s="149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700" s="149" t="str">
        <f>'ADD7'!$C$16</f>
        <v>£m</v>
      </c>
      <c r="E2700" s="149" t="s">
        <v>145</v>
      </c>
      <c r="H2700" s="490">
        <f>IF(ISBLANK('ADD7'!$M$16),"##BLANK",'ADD7'!$M$16)</f>
        <v>0</v>
      </c>
      <c r="I2700" s="490">
        <f>IF(ISBLANK('ADD7'!$X$16),"##BLANK",'ADD7'!$X$16)</f>
        <v>0</v>
      </c>
      <c r="J2700" s="490">
        <f>IF(ISBLANK('ADD7'!$AI$16),"##BLANK",'ADD7'!$AI$16)</f>
        <v>0</v>
      </c>
      <c r="K2700" s="490">
        <f>IF(ISBLANK('ADD7'!$AT$16),"##BLANK",'ADD7'!$AT$16)</f>
        <v>0</v>
      </c>
      <c r="L2700" s="490">
        <f>IF(ISBLANK('ADD7'!$BE$16),"##BLANK",'ADD7'!$BE$16)</f>
        <v>0</v>
      </c>
      <c r="M2700" s="490">
        <f>IF(ISBLANK('ADD7'!$BP$16),"##BLANK",'ADD7'!$BP$16)</f>
        <v>0</v>
      </c>
      <c r="N2700" s="490">
        <f>IF(ISBLANK('ADD7'!$CA$16),"##BLANK",'ADD7'!$CA$16)</f>
        <v>0</v>
      </c>
      <c r="O2700" s="490">
        <f>IF(ISBLANK('ADD7'!$CL$16),"##BLANK",'ADD7'!$CL$16)</f>
        <v>0</v>
      </c>
    </row>
    <row r="2701" spans="2:15" x14ac:dyDescent="0.2">
      <c r="B2701" s="149" t="str">
        <f>UPPER('ADD7'!$DG$16)</f>
        <v>CWW3_007ADDN2_PR24_POSTFS</v>
      </c>
      <c r="C2701" s="149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701" s="149" t="str">
        <f>'ADD7'!$C$16</f>
        <v>£m</v>
      </c>
      <c r="E2701" s="149" t="s">
        <v>145</v>
      </c>
      <c r="H2701" s="490">
        <f>IF(ISBLANK('ADD7'!$N$16),"##BLANK",'ADD7'!$N$16)</f>
        <v>0</v>
      </c>
      <c r="I2701" s="490">
        <f>IF(ISBLANK('ADD7'!$Y$16),"##BLANK",'ADD7'!$Y$16)</f>
        <v>0</v>
      </c>
      <c r="J2701" s="490">
        <f>IF(ISBLANK('ADD7'!$AJ$16),"##BLANK",'ADD7'!$AJ$16)</f>
        <v>0</v>
      </c>
      <c r="K2701" s="490">
        <f>IF(ISBLANK('ADD7'!$AU$16),"##BLANK",'ADD7'!$AU$16)</f>
        <v>0</v>
      </c>
      <c r="L2701" s="490">
        <f>IF(ISBLANK('ADD7'!$BF$16),"##BLANK",'ADD7'!$BF$16)</f>
        <v>0</v>
      </c>
      <c r="M2701" s="490">
        <f>IF(ISBLANK('ADD7'!$BQ$16),"##BLANK",'ADD7'!$BQ$16)</f>
        <v>0</v>
      </c>
      <c r="N2701" s="490">
        <f>IF(ISBLANK('ADD7'!$CB$16),"##BLANK",'ADD7'!$CB$16)</f>
        <v>0</v>
      </c>
      <c r="O2701" s="490">
        <f>IF(ISBLANK('ADD7'!$CM$16),"##BLANK",'ADD7'!$CM$16)</f>
        <v>0</v>
      </c>
    </row>
    <row r="2702" spans="2:15" x14ac:dyDescent="0.2">
      <c r="B2702" s="149" t="str">
        <f>UPPER('ADD7'!$DH$16)</f>
        <v>CWW3_007TOT_PR24_POSTFS</v>
      </c>
      <c r="C2702" s="149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2" s="149" t="str">
        <f>'ADD7'!$C$16</f>
        <v>£m</v>
      </c>
      <c r="E2702" s="149" t="s">
        <v>145</v>
      </c>
      <c r="H2702" s="490">
        <f>IF(ISBLANK('ADD7'!$O$16),"##BLANK",'ADD7'!$O$16)</f>
        <v>0</v>
      </c>
      <c r="I2702" s="490">
        <f>IF(ISBLANK('ADD7'!$Z$16),"##BLANK",'ADD7'!$Z$16)</f>
        <v>0</v>
      </c>
      <c r="J2702" s="490">
        <f>IF(ISBLANK('ADD7'!$AK$16),"##BLANK",'ADD7'!$AK$16)</f>
        <v>0</v>
      </c>
      <c r="K2702" s="490">
        <f>IF(ISBLANK('ADD7'!$AV$16),"##BLANK",'ADD7'!$AV$16)</f>
        <v>0.85119156192000001</v>
      </c>
      <c r="L2702" s="490">
        <f>IF(ISBLANK('ADD7'!$BG$16),"##BLANK",'ADD7'!$BG$16)</f>
        <v>16.760856446228001</v>
      </c>
      <c r="M2702" s="490">
        <f>IF(ISBLANK('ADD7'!$BR$16),"##BLANK",'ADD7'!$BR$16)</f>
        <v>17.450412324847999</v>
      </c>
      <c r="N2702" s="490">
        <f>IF(ISBLANK('ADD7'!$CC$16),"##BLANK",'ADD7'!$CC$16)</f>
        <v>17.318596738768001</v>
      </c>
      <c r="O2702" s="490">
        <f>IF(ISBLANK('ADD7'!$CN$16),"##BLANK",'ADD7'!$CN$16)</f>
        <v>17.193842292016001</v>
      </c>
    </row>
    <row r="2703" spans="2:15" x14ac:dyDescent="0.2">
      <c r="B2703" s="149" t="str">
        <f>UPPER('ADD7'!$CX$17)</f>
        <v>CWW3_008FL_PR24_POSTFS</v>
      </c>
      <c r="C2703" s="149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3" s="149" t="str">
        <f>'ADD7'!$C$17</f>
        <v>£m</v>
      </c>
      <c r="E2703" s="149" t="s">
        <v>145</v>
      </c>
      <c r="H2703" s="490">
        <f>IF(ISBLANK('ADD7'!$E$17),"##BLANK",'ADD7'!$E$17)</f>
        <v>0</v>
      </c>
      <c r="I2703" s="490">
        <f>IF(ISBLANK('ADD7'!$P$17),"##BLANK",'ADD7'!$P$17)</f>
        <v>0</v>
      </c>
      <c r="J2703" s="490">
        <f>IF(ISBLANK('ADD7'!$AA$17),"##BLANK",'ADD7'!$AA$17)</f>
        <v>0</v>
      </c>
      <c r="K2703" s="490">
        <f>IF(ISBLANK('ADD7'!$AL$17),"##BLANK",'ADD7'!$AL$17)</f>
        <v>0</v>
      </c>
      <c r="L2703" s="490">
        <f>IF(ISBLANK('ADD7'!$AW$17),"##BLANK",'ADD7'!$AW$17)</f>
        <v>0.10307790573800001</v>
      </c>
      <c r="M2703" s="490">
        <f>IF(ISBLANK('ADD7'!$BH$17),"##BLANK",'ADD7'!$BH$17)</f>
        <v>0.204346410344</v>
      </c>
      <c r="N2703" s="490">
        <f>IF(ISBLANK('ADD7'!$BS$17),"##BLANK",'ADD7'!$BS$17)</f>
        <v>0.30324763401400001</v>
      </c>
      <c r="O2703" s="490">
        <f>IF(ISBLANK('ADD7'!$CD$17),"##BLANK",'ADD7'!$CD$17)</f>
        <v>0.46916472007600002</v>
      </c>
    </row>
    <row r="2704" spans="2:15" x14ac:dyDescent="0.2">
      <c r="B2704" s="149" t="str">
        <f>UPPER('ADD7'!$CY$17)</f>
        <v>CWW3_008SWD_PR24_POSTFS</v>
      </c>
      <c r="C2704" s="149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4" s="149" t="str">
        <f>'ADD7'!$C$17</f>
        <v>£m</v>
      </c>
      <c r="E2704" s="149" t="s">
        <v>145</v>
      </c>
      <c r="H2704" s="490">
        <f>IF(ISBLANK('ADD7'!$F$17),"##BLANK",'ADD7'!$F$17)</f>
        <v>0</v>
      </c>
      <c r="I2704" s="490">
        <f>IF(ISBLANK('ADD7'!$Q$17),"##BLANK",'ADD7'!$Q$17)</f>
        <v>0</v>
      </c>
      <c r="J2704" s="490">
        <f>IF(ISBLANK('ADD7'!$AB$17),"##BLANK",'ADD7'!$AB$17)</f>
        <v>0</v>
      </c>
      <c r="K2704" s="490">
        <f>IF(ISBLANK('ADD7'!$AM$17),"##BLANK",'ADD7'!$AM$17)</f>
        <v>0</v>
      </c>
      <c r="L2704" s="490">
        <f>IF(ISBLANK('ADD7'!$AX$17),"##BLANK",'ADD7'!$AX$17)</f>
        <v>2.8200559117000003E-2</v>
      </c>
      <c r="M2704" s="490">
        <f>IF(ISBLANK('ADD7'!$BI$17),"##BLANK",'ADD7'!$BI$17)</f>
        <v>5.6869991557999995E-2</v>
      </c>
      <c r="N2704" s="490">
        <f>IF(ISBLANK('ADD7'!$BT$17),"##BLANK",'ADD7'!$BT$17)</f>
        <v>8.4182308496000002E-2</v>
      </c>
      <c r="O2704" s="490">
        <f>IF(ISBLANK('ADD7'!$CE$17),"##BLANK",'ADD7'!$CE$17)</f>
        <v>0.13011248309800003</v>
      </c>
    </row>
    <row r="2705" spans="2:15" x14ac:dyDescent="0.2">
      <c r="B2705" s="149" t="str">
        <f>UPPER('ADD7'!$CZ$17)</f>
        <v>CWW3_008HD_PR24_POSTFS</v>
      </c>
      <c r="C2705" s="149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5" s="149" t="str">
        <f>'ADD7'!$C$17</f>
        <v>£m</v>
      </c>
      <c r="E2705" s="149" t="s">
        <v>145</v>
      </c>
      <c r="H2705" s="490">
        <f>IF(ISBLANK('ADD7'!$G$17),"##BLANK",'ADD7'!$G$17)</f>
        <v>0</v>
      </c>
      <c r="I2705" s="490">
        <f>IF(ISBLANK('ADD7'!$R$17),"##BLANK",'ADD7'!$R$17)</f>
        <v>0</v>
      </c>
      <c r="J2705" s="490">
        <f>IF(ISBLANK('ADD7'!$AC$17),"##BLANK",'ADD7'!$AC$17)</f>
        <v>0</v>
      </c>
      <c r="K2705" s="490">
        <f>IF(ISBLANK('ADD7'!$AN$17),"##BLANK",'ADD7'!$AN$17)</f>
        <v>0</v>
      </c>
      <c r="L2705" s="490">
        <f>IF(ISBLANK('ADD7'!$AY$17),"##BLANK",'ADD7'!$AY$17)</f>
        <v>1.1669196876000001E-2</v>
      </c>
      <c r="M2705" s="490">
        <f>IF(ISBLANK('ADD7'!$BJ$17),"##BLANK",'ADD7'!$BJ$17)</f>
        <v>2.3133555888E-2</v>
      </c>
      <c r="N2705" s="490">
        <f>IF(ISBLANK('ADD7'!$BU$17),"##BLANK",'ADD7'!$BU$17)</f>
        <v>3.3481599970000005E-2</v>
      </c>
      <c r="O2705" s="490">
        <f>IF(ISBLANK('ADD7'!$CF$17),"##BLANK",'ADD7'!$CF$17)</f>
        <v>5.2234938470000006E-2</v>
      </c>
    </row>
    <row r="2706" spans="2:15" x14ac:dyDescent="0.2">
      <c r="B2706" s="149" t="str">
        <f>UPPER('ADD7'!$DA$17)</f>
        <v>CWW3_008STD_PR24_POSTFS</v>
      </c>
      <c r="C2706" s="149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6" s="149" t="str">
        <f>'ADD7'!$C$17</f>
        <v>£m</v>
      </c>
      <c r="E2706" s="149" t="s">
        <v>145</v>
      </c>
      <c r="H2706" s="490">
        <f>IF(ISBLANK('ADD7'!$H$17),"##BLANK",'ADD7'!$H$17)</f>
        <v>0</v>
      </c>
      <c r="I2706" s="490">
        <f>IF(ISBLANK('ADD7'!$S$17),"##BLANK",'ADD7'!$S$17)</f>
        <v>0</v>
      </c>
      <c r="J2706" s="490">
        <f>IF(ISBLANK('ADD7'!$AD$17),"##BLANK",'ADD7'!$AD$17)</f>
        <v>0</v>
      </c>
      <c r="K2706" s="490">
        <f>IF(ISBLANK('ADD7'!$AO$17),"##BLANK",'ADD7'!$AO$17)</f>
        <v>0</v>
      </c>
      <c r="L2706" s="490">
        <f>IF(ISBLANK('ADD7'!$AZ$17),"##BLANK",'ADD7'!$AZ$17)</f>
        <v>0.35007590628000002</v>
      </c>
      <c r="M2706" s="490">
        <f>IF(ISBLANK('ADD7'!$BK$17),"##BLANK",'ADD7'!$BK$17)</f>
        <v>0.693042778478</v>
      </c>
      <c r="N2706" s="490">
        <f>IF(ISBLANK('ADD7'!$BV$17),"##BLANK",'ADD7'!$BV$17)</f>
        <v>1.0321898962180001</v>
      </c>
      <c r="O2706" s="490">
        <f>IF(ISBLANK('ADD7'!$CG$17),"##BLANK",'ADD7'!$CG$17)</f>
        <v>1.593640486412</v>
      </c>
    </row>
    <row r="2707" spans="2:15" x14ac:dyDescent="0.2">
      <c r="B2707" s="149" t="str">
        <f>UPPER('ADD7'!$DB$17)</f>
        <v>CWW3_008SLT_PR24_POSTFS</v>
      </c>
      <c r="C2707" s="149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7" s="149" t="str">
        <f>'ADD7'!$C$17</f>
        <v>£m</v>
      </c>
      <c r="E2707" s="149" t="s">
        <v>145</v>
      </c>
      <c r="H2707" s="490">
        <f>IF(ISBLANK('ADD7'!$I$17),"##BLANK",'ADD7'!$I$17)</f>
        <v>0</v>
      </c>
      <c r="I2707" s="490">
        <f>IF(ISBLANK('ADD7'!$T$17),"##BLANK",'ADD7'!$T$17)</f>
        <v>0</v>
      </c>
      <c r="J2707" s="490">
        <f>IF(ISBLANK('ADD7'!$AE$17),"##BLANK",'ADD7'!$AE$17)</f>
        <v>0</v>
      </c>
      <c r="K2707" s="490">
        <f>IF(ISBLANK('ADD7'!$AP$17),"##BLANK",'ADD7'!$AP$17)</f>
        <v>0</v>
      </c>
      <c r="L2707" s="490">
        <f>IF(ISBLANK('ADD7'!$BA$17),"##BLANK",'ADD7'!$BA$17)</f>
        <v>0</v>
      </c>
      <c r="M2707" s="490">
        <f>IF(ISBLANK('ADD7'!$BL$17),"##BLANK",'ADD7'!$BL$17)</f>
        <v>0</v>
      </c>
      <c r="N2707" s="490">
        <f>IF(ISBLANK('ADD7'!$BW$17),"##BLANK",'ADD7'!$BW$17)</f>
        <v>0</v>
      </c>
      <c r="O2707" s="490">
        <f>IF(ISBLANK('ADD7'!$CH$17),"##BLANK",'ADD7'!$CH$17)</f>
        <v>0</v>
      </c>
    </row>
    <row r="2708" spans="2:15" x14ac:dyDescent="0.2">
      <c r="B2708" s="149" t="str">
        <f>UPPER('ADD7'!$DC$17)</f>
        <v>CWW3_008STP_PR24_POSTFS</v>
      </c>
      <c r="C2708" s="149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8" s="149" t="str">
        <f>'ADD7'!$C$17</f>
        <v>£m</v>
      </c>
      <c r="E2708" s="149" t="s">
        <v>145</v>
      </c>
      <c r="H2708" s="490">
        <f>IF(ISBLANK('ADD7'!$J$17),"##BLANK",'ADD7'!$J$17)</f>
        <v>0</v>
      </c>
      <c r="I2708" s="490">
        <f>IF(ISBLANK('ADD7'!$U$17),"##BLANK",'ADD7'!$U$17)</f>
        <v>0</v>
      </c>
      <c r="J2708" s="490">
        <f>IF(ISBLANK('ADD7'!$AF$17),"##BLANK",'ADD7'!$AF$17)</f>
        <v>0</v>
      </c>
      <c r="K2708" s="490">
        <f>IF(ISBLANK('ADD7'!$AQ$17),"##BLANK",'ADD7'!$AQ$17)</f>
        <v>0</v>
      </c>
      <c r="L2708" s="490">
        <f>IF(ISBLANK('ADD7'!$BB$17),"##BLANK",'ADD7'!$BB$17)</f>
        <v>0</v>
      </c>
      <c r="M2708" s="490">
        <f>IF(ISBLANK('ADD7'!$BM$17),"##BLANK",'ADD7'!$BM$17)</f>
        <v>0</v>
      </c>
      <c r="N2708" s="490">
        <f>IF(ISBLANK('ADD7'!$BX$17),"##BLANK",'ADD7'!$BX$17)</f>
        <v>0</v>
      </c>
      <c r="O2708" s="490">
        <f>IF(ISBLANK('ADD7'!$CI$17),"##BLANK",'ADD7'!$CI$17)</f>
        <v>0</v>
      </c>
    </row>
    <row r="2709" spans="2:15" x14ac:dyDescent="0.2">
      <c r="B2709" s="149" t="str">
        <f>UPPER('ADD7'!$DD$17)</f>
        <v>CWW3_008SDT_PR24_POSTFS</v>
      </c>
      <c r="C2709" s="149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9" s="149" t="str">
        <f>'ADD7'!$C$17</f>
        <v>£m</v>
      </c>
      <c r="E2709" s="149" t="s">
        <v>145</v>
      </c>
      <c r="H2709" s="490">
        <f>IF(ISBLANK('ADD7'!$K$17),"##BLANK",'ADD7'!$K$17)</f>
        <v>0</v>
      </c>
      <c r="I2709" s="490">
        <f>IF(ISBLANK('ADD7'!$V$17),"##BLANK",'ADD7'!$V$17)</f>
        <v>0</v>
      </c>
      <c r="J2709" s="490">
        <f>IF(ISBLANK('ADD7'!$AG$17),"##BLANK",'ADD7'!$AG$17)</f>
        <v>0</v>
      </c>
      <c r="K2709" s="490">
        <f>IF(ISBLANK('ADD7'!$AR$17),"##BLANK",'ADD7'!$AR$17)</f>
        <v>0</v>
      </c>
      <c r="L2709" s="490">
        <f>IF(ISBLANK('ADD7'!$BC$17),"##BLANK",'ADD7'!$BC$17)</f>
        <v>0</v>
      </c>
      <c r="M2709" s="490">
        <f>IF(ISBLANK('ADD7'!$BN$17),"##BLANK",'ADD7'!$BN$17)</f>
        <v>0</v>
      </c>
      <c r="N2709" s="490">
        <f>IF(ISBLANK('ADD7'!$BY$17),"##BLANK",'ADD7'!$BY$17)</f>
        <v>0</v>
      </c>
      <c r="O2709" s="490">
        <f>IF(ISBLANK('ADD7'!$CJ$17),"##BLANK",'ADD7'!$CJ$17)</f>
        <v>0</v>
      </c>
    </row>
    <row r="2710" spans="2:15" x14ac:dyDescent="0.2">
      <c r="B2710" s="149" t="str">
        <f>UPPER('ADD7'!$DE$17)</f>
        <v>CWW3_008SDD_PR24_POSTFS</v>
      </c>
      <c r="C2710" s="149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10" s="149" t="str">
        <f>'ADD7'!$C$17</f>
        <v>£m</v>
      </c>
      <c r="E2710" s="149" t="s">
        <v>145</v>
      </c>
      <c r="H2710" s="490">
        <f>IF(ISBLANK('ADD7'!$L$17),"##BLANK",'ADD7'!$L$17)</f>
        <v>0</v>
      </c>
      <c r="I2710" s="490">
        <f>IF(ISBLANK('ADD7'!$W$17),"##BLANK",'ADD7'!$W$17)</f>
        <v>0</v>
      </c>
      <c r="J2710" s="490">
        <f>IF(ISBLANK('ADD7'!$AH$17),"##BLANK",'ADD7'!$AH$17)</f>
        <v>0</v>
      </c>
      <c r="K2710" s="490">
        <f>IF(ISBLANK('ADD7'!$AS$17),"##BLANK",'ADD7'!$AS$17)</f>
        <v>0</v>
      </c>
      <c r="L2710" s="490">
        <f>IF(ISBLANK('ADD7'!$BD$17),"##BLANK",'ADD7'!$BD$17)</f>
        <v>0</v>
      </c>
      <c r="M2710" s="490">
        <f>IF(ISBLANK('ADD7'!$BO$17),"##BLANK",'ADD7'!$BO$17)</f>
        <v>0</v>
      </c>
      <c r="N2710" s="490">
        <f>IF(ISBLANK('ADD7'!$BZ$17),"##BLANK",'ADD7'!$BZ$17)</f>
        <v>0</v>
      </c>
      <c r="O2710" s="490">
        <f>IF(ISBLANK('ADD7'!$CK$17),"##BLANK",'ADD7'!$CK$17)</f>
        <v>0</v>
      </c>
    </row>
    <row r="2711" spans="2:15" x14ac:dyDescent="0.2">
      <c r="B2711" s="149" t="str">
        <f>UPPER('ADD7'!$DF$17)</f>
        <v>CWW3_008ADDN1_PR24_POSTFS</v>
      </c>
      <c r="C2711" s="149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11" s="149" t="str">
        <f>'ADD7'!$C$17</f>
        <v>£m</v>
      </c>
      <c r="E2711" s="149" t="s">
        <v>145</v>
      </c>
      <c r="H2711" s="490">
        <f>IF(ISBLANK('ADD7'!$M$17),"##BLANK",'ADD7'!$M$17)</f>
        <v>0</v>
      </c>
      <c r="I2711" s="490">
        <f>IF(ISBLANK('ADD7'!$X$17),"##BLANK",'ADD7'!$X$17)</f>
        <v>0</v>
      </c>
      <c r="J2711" s="490">
        <f>IF(ISBLANK('ADD7'!$AI$17),"##BLANK",'ADD7'!$AI$17)</f>
        <v>0</v>
      </c>
      <c r="K2711" s="490">
        <f>IF(ISBLANK('ADD7'!$AT$17),"##BLANK",'ADD7'!$AT$17)</f>
        <v>0</v>
      </c>
      <c r="L2711" s="490">
        <f>IF(ISBLANK('ADD7'!$BE$17),"##BLANK",'ADD7'!$BE$17)</f>
        <v>0</v>
      </c>
      <c r="M2711" s="490">
        <f>IF(ISBLANK('ADD7'!$BP$17),"##BLANK",'ADD7'!$BP$17)</f>
        <v>0</v>
      </c>
      <c r="N2711" s="490">
        <f>IF(ISBLANK('ADD7'!$CA$17),"##BLANK",'ADD7'!$CA$17)</f>
        <v>0</v>
      </c>
      <c r="O2711" s="490">
        <f>IF(ISBLANK('ADD7'!$CL$17),"##BLANK",'ADD7'!$CL$17)</f>
        <v>0</v>
      </c>
    </row>
    <row r="2712" spans="2:15" x14ac:dyDescent="0.2">
      <c r="B2712" s="149" t="str">
        <f>UPPER('ADD7'!$DG$17)</f>
        <v>CWW3_008ADDN2_PR24_POSTFS</v>
      </c>
      <c r="C2712" s="149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2" s="149" t="str">
        <f>'ADD7'!$C$17</f>
        <v>£m</v>
      </c>
      <c r="E2712" s="149" t="s">
        <v>145</v>
      </c>
      <c r="H2712" s="490">
        <f>IF(ISBLANK('ADD7'!$N$17),"##BLANK",'ADD7'!$N$17)</f>
        <v>0</v>
      </c>
      <c r="I2712" s="490">
        <f>IF(ISBLANK('ADD7'!$Y$17),"##BLANK",'ADD7'!$Y$17)</f>
        <v>0</v>
      </c>
      <c r="J2712" s="490">
        <f>IF(ISBLANK('ADD7'!$AJ$17),"##BLANK",'ADD7'!$AJ$17)</f>
        <v>0</v>
      </c>
      <c r="K2712" s="490">
        <f>IF(ISBLANK('ADD7'!$AU$17),"##BLANK",'ADD7'!$AU$17)</f>
        <v>0</v>
      </c>
      <c r="L2712" s="490">
        <f>IF(ISBLANK('ADD7'!$BF$17),"##BLANK",'ADD7'!$BF$17)</f>
        <v>0</v>
      </c>
      <c r="M2712" s="490">
        <f>IF(ISBLANK('ADD7'!$BQ$17),"##BLANK",'ADD7'!$BQ$17)</f>
        <v>0</v>
      </c>
      <c r="N2712" s="490">
        <f>IF(ISBLANK('ADD7'!$CB$17),"##BLANK",'ADD7'!$CB$17)</f>
        <v>0</v>
      </c>
      <c r="O2712" s="490">
        <f>IF(ISBLANK('ADD7'!$CM$17),"##BLANK",'ADD7'!$CM$17)</f>
        <v>0</v>
      </c>
    </row>
    <row r="2713" spans="2:15" x14ac:dyDescent="0.2">
      <c r="B2713" s="149" t="str">
        <f>UPPER('ADD7'!$DH$17)</f>
        <v>CWW3_008TOT_PR24_POSTFS</v>
      </c>
      <c r="C2713" s="149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3" s="149" t="str">
        <f>'ADD7'!$C$17</f>
        <v>£m</v>
      </c>
      <c r="E2713" s="149" t="s">
        <v>145</v>
      </c>
      <c r="H2713" s="490">
        <f>IF(ISBLANK('ADD7'!$O$17),"##BLANK",'ADD7'!$O$17)</f>
        <v>0</v>
      </c>
      <c r="I2713" s="490">
        <f>IF(ISBLANK('ADD7'!$Z$17),"##BLANK",'ADD7'!$Z$17)</f>
        <v>0</v>
      </c>
      <c r="J2713" s="490">
        <f>IF(ISBLANK('ADD7'!$AK$17),"##BLANK",'ADD7'!$AK$17)</f>
        <v>0</v>
      </c>
      <c r="K2713" s="490">
        <f>IF(ISBLANK('ADD7'!$AV$17),"##BLANK",'ADD7'!$AV$17)</f>
        <v>0</v>
      </c>
      <c r="L2713" s="490">
        <f>IF(ISBLANK('ADD7'!$BG$17),"##BLANK",'ADD7'!$BG$17)</f>
        <v>0.493023568011</v>
      </c>
      <c r="M2713" s="490">
        <f>IF(ISBLANK('ADD7'!$BR$17),"##BLANK",'ADD7'!$BR$17)</f>
        <v>0.97739273626799994</v>
      </c>
      <c r="N2713" s="490">
        <f>IF(ISBLANK('ADD7'!$CC$17),"##BLANK",'ADD7'!$CC$17)</f>
        <v>1.4531014386980001</v>
      </c>
      <c r="O2713" s="490">
        <f>IF(ISBLANK('ADD7'!$CN$17),"##BLANK",'ADD7'!$CN$17)</f>
        <v>2.2451526280560001</v>
      </c>
    </row>
    <row r="2714" spans="2:15" x14ac:dyDescent="0.2">
      <c r="B2714" s="149" t="str">
        <f>UPPER('ADD7'!$CX$18)</f>
        <v>CWW3_009FL_PR24_POSTFS</v>
      </c>
      <c r="C2714" s="149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4" s="149" t="str">
        <f>'ADD7'!$C$18</f>
        <v>£m</v>
      </c>
      <c r="E2714" s="149" t="s">
        <v>145</v>
      </c>
      <c r="H2714" s="490">
        <f>IF(ISBLANK('ADD7'!$E$18),"##BLANK",'ADD7'!$E$18)</f>
        <v>0</v>
      </c>
      <c r="I2714" s="490">
        <f>IF(ISBLANK('ADD7'!$P$18),"##BLANK",'ADD7'!$P$18)</f>
        <v>0</v>
      </c>
      <c r="J2714" s="490">
        <f>IF(ISBLANK('ADD7'!$AA$18),"##BLANK",'ADD7'!$AA$18)</f>
        <v>0</v>
      </c>
      <c r="K2714" s="490">
        <f>IF(ISBLANK('ADD7'!$AL$18),"##BLANK",'ADD7'!$AL$18)</f>
        <v>0.17749501464</v>
      </c>
      <c r="L2714" s="490">
        <f>IF(ISBLANK('ADD7'!$AW$18),"##BLANK",'ADD7'!$AW$18)</f>
        <v>3.6028645354650002</v>
      </c>
      <c r="M2714" s="490">
        <f>IF(ISBLANK('ADD7'!$BH$18),"##BLANK",'ADD7'!$BH$18)</f>
        <v>3.8478814627039997</v>
      </c>
      <c r="N2714" s="490">
        <f>IF(ISBLANK('ADD7'!$BS$18),"##BLANK",'ADD7'!$BS$18)</f>
        <v>3.919260430774</v>
      </c>
      <c r="O2714" s="490">
        <f>IF(ISBLANK('ADD7'!$CD$18),"##BLANK",'ADD7'!$CD$18)</f>
        <v>4.0591295821960003</v>
      </c>
    </row>
    <row r="2715" spans="2:15" x14ac:dyDescent="0.2">
      <c r="B2715" s="149" t="str">
        <f>UPPER('ADD7'!$CY$18)</f>
        <v>CWW3_009SWD_PR24_POSTFS</v>
      </c>
      <c r="C2715" s="149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5" s="149" t="str">
        <f>'ADD7'!$C$18</f>
        <v>£m</v>
      </c>
      <c r="E2715" s="149" t="s">
        <v>145</v>
      </c>
      <c r="H2715" s="490">
        <f>IF(ISBLANK('ADD7'!$F$18),"##BLANK",'ADD7'!$F$18)</f>
        <v>0</v>
      </c>
      <c r="I2715" s="490">
        <f>IF(ISBLANK('ADD7'!$Q$18),"##BLANK",'ADD7'!$Q$18)</f>
        <v>0</v>
      </c>
      <c r="J2715" s="490">
        <f>IF(ISBLANK('ADD7'!$AB$18),"##BLANK",'ADD7'!$AB$18)</f>
        <v>0</v>
      </c>
      <c r="K2715" s="490">
        <f>IF(ISBLANK('ADD7'!$AM$18),"##BLANK",'ADD7'!$AM$18)</f>
        <v>4.9031772000000001E-2</v>
      </c>
      <c r="L2715" s="490">
        <f>IF(ISBLANK('ADD7'!$AX$18),"##BLANK",'ADD7'!$AX$18)</f>
        <v>1.000633632117</v>
      </c>
      <c r="M2715" s="490">
        <f>IF(ISBLANK('ADD7'!$BI$18),"##BLANK",'ADD7'!$BI$18)</f>
        <v>1.0689630616579999</v>
      </c>
      <c r="N2715" s="490">
        <f>IF(ISBLANK('ADD7'!$BT$18),"##BLANK",'ADD7'!$BT$18)</f>
        <v>1.0886303075960002</v>
      </c>
      <c r="O2715" s="490">
        <f>IF(ISBLANK('ADD7'!$CE$18),"##BLANK",'ADD7'!$CE$18)</f>
        <v>1.1273249447980001</v>
      </c>
    </row>
    <row r="2716" spans="2:15" x14ac:dyDescent="0.2">
      <c r="B2716" s="149" t="str">
        <f>UPPER('ADD7'!$CZ$18)</f>
        <v>CWW3_009HD_PR24_POSTFS</v>
      </c>
      <c r="C2716" s="149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6" s="149" t="str">
        <f>'ADD7'!$C$18</f>
        <v>£m</v>
      </c>
      <c r="E2716" s="149" t="s">
        <v>145</v>
      </c>
      <c r="H2716" s="490">
        <f>IF(ISBLANK('ADD7'!$G$18),"##BLANK",'ADD7'!$G$18)</f>
        <v>0</v>
      </c>
      <c r="I2716" s="490">
        <f>IF(ISBLANK('ADD7'!$R$18),"##BLANK",'ADD7'!$R$18)</f>
        <v>0</v>
      </c>
      <c r="J2716" s="490">
        <f>IF(ISBLANK('ADD7'!$AC$18),"##BLANK",'ADD7'!$AC$18)</f>
        <v>0</v>
      </c>
      <c r="K2716" s="490">
        <f>IF(ISBLANK('ADD7'!$AN$18),"##BLANK",'ADD7'!$AN$18)</f>
        <v>1.96127088E-2</v>
      </c>
      <c r="L2716" s="490">
        <f>IF(ISBLANK('ADD7'!$AY$18),"##BLANK",'ADD7'!$AY$18)</f>
        <v>0.40064242607600004</v>
      </c>
      <c r="M2716" s="490">
        <f>IF(ISBLANK('ADD7'!$BJ$18),"##BLANK",'ADD7'!$BJ$18)</f>
        <v>0.42797078392799998</v>
      </c>
      <c r="N2716" s="490">
        <f>IF(ISBLANK('ADD7'!$BU$18),"##BLANK",'ADD7'!$BU$18)</f>
        <v>0.43526079960999997</v>
      </c>
      <c r="O2716" s="490">
        <f>IF(ISBLANK('ADD7'!$CF$18),"##BLANK",'ADD7'!$CF$18)</f>
        <v>0.45111992314999999</v>
      </c>
    </row>
    <row r="2717" spans="2:15" x14ac:dyDescent="0.2">
      <c r="B2717" s="149" t="str">
        <f>UPPER('ADD7'!$DA$18)</f>
        <v>CWW3_009STD_PR24_POSTFS</v>
      </c>
      <c r="C2717" s="149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7" s="149" t="str">
        <f>'ADD7'!$C$18</f>
        <v>£m</v>
      </c>
      <c r="E2717" s="149" t="s">
        <v>145</v>
      </c>
      <c r="H2717" s="490">
        <f>IF(ISBLANK('ADD7'!$H$18),"##BLANK",'ADD7'!$H$18)</f>
        <v>0</v>
      </c>
      <c r="I2717" s="490">
        <f>IF(ISBLANK('ADD7'!$S$18),"##BLANK",'ADD7'!$S$18)</f>
        <v>0</v>
      </c>
      <c r="J2717" s="490">
        <f>IF(ISBLANK('ADD7'!$AD$18),"##BLANK",'ADD7'!$AD$18)</f>
        <v>0</v>
      </c>
      <c r="K2717" s="490">
        <f>IF(ISBLANK('ADD7'!$AO$18),"##BLANK",'ADD7'!$AO$18)</f>
        <v>0.60505206647999998</v>
      </c>
      <c r="L2717" s="490">
        <f>IF(ISBLANK('ADD7'!$AZ$18),"##BLANK",'ADD7'!$AZ$18)</f>
        <v>12.249739420581001</v>
      </c>
      <c r="M2717" s="490">
        <f>IF(ISBLANK('ADD7'!$BK$18),"##BLANK",'ADD7'!$BK$18)</f>
        <v>13.082989752826</v>
      </c>
      <c r="N2717" s="490">
        <f>IF(ISBLANK('ADD7'!$BV$18),"##BLANK",'ADD7'!$BV$18)</f>
        <v>13.328546639485999</v>
      </c>
      <c r="O2717" s="490">
        <f>IF(ISBLANK('ADD7'!$CG$18),"##BLANK",'ADD7'!$CG$18)</f>
        <v>13.801420469927999</v>
      </c>
    </row>
    <row r="2718" spans="2:15" x14ac:dyDescent="0.2">
      <c r="B2718" s="149" t="str">
        <f>UPPER('ADD7'!$DB$18)</f>
        <v>CWW3_009SLT_PR24_POSTFS</v>
      </c>
      <c r="C2718" s="149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8" s="149" t="str">
        <f>'ADD7'!$C$18</f>
        <v>£m</v>
      </c>
      <c r="E2718" s="149" t="s">
        <v>145</v>
      </c>
      <c r="H2718" s="490">
        <f>IF(ISBLANK('ADD7'!$I$18),"##BLANK",'ADD7'!$I$18)</f>
        <v>0</v>
      </c>
      <c r="I2718" s="490">
        <f>IF(ISBLANK('ADD7'!$T$18),"##BLANK",'ADD7'!$T$18)</f>
        <v>0</v>
      </c>
      <c r="J2718" s="490">
        <f>IF(ISBLANK('ADD7'!$AE$18),"##BLANK",'ADD7'!$AE$18)</f>
        <v>0</v>
      </c>
      <c r="K2718" s="490">
        <f>IF(ISBLANK('ADD7'!$AP$18),"##BLANK",'ADD7'!$AP$18)</f>
        <v>0</v>
      </c>
      <c r="L2718" s="490">
        <f>IF(ISBLANK('ADD7'!$BA$18),"##BLANK",'ADD7'!$BA$18)</f>
        <v>0</v>
      </c>
      <c r="M2718" s="490">
        <f>IF(ISBLANK('ADD7'!$BL$18),"##BLANK",'ADD7'!$BL$18)</f>
        <v>0</v>
      </c>
      <c r="N2718" s="490">
        <f>IF(ISBLANK('ADD7'!$BW$18),"##BLANK",'ADD7'!$BW$18)</f>
        <v>0</v>
      </c>
      <c r="O2718" s="490">
        <f>IF(ISBLANK('ADD7'!$CH$18),"##BLANK",'ADD7'!$CH$18)</f>
        <v>0</v>
      </c>
    </row>
    <row r="2719" spans="2:15" x14ac:dyDescent="0.2">
      <c r="B2719" s="149" t="str">
        <f>UPPER('ADD7'!$DC$18)</f>
        <v>CWW3_009STP_PR24_POSTFS</v>
      </c>
      <c r="C2719" s="149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9" s="149" t="str">
        <f>'ADD7'!$C$18</f>
        <v>£m</v>
      </c>
      <c r="E2719" s="149" t="s">
        <v>145</v>
      </c>
      <c r="H2719" s="490">
        <f>IF(ISBLANK('ADD7'!$J$18),"##BLANK",'ADD7'!$J$18)</f>
        <v>0</v>
      </c>
      <c r="I2719" s="490">
        <f>IF(ISBLANK('ADD7'!$U$18),"##BLANK",'ADD7'!$U$18)</f>
        <v>0</v>
      </c>
      <c r="J2719" s="490">
        <f>IF(ISBLANK('ADD7'!$AF$18),"##BLANK",'ADD7'!$AF$18)</f>
        <v>0</v>
      </c>
      <c r="K2719" s="490">
        <f>IF(ISBLANK('ADD7'!$AQ$18),"##BLANK",'ADD7'!$AQ$18)</f>
        <v>0</v>
      </c>
      <c r="L2719" s="490">
        <f>IF(ISBLANK('ADD7'!$BB$18),"##BLANK",'ADD7'!$BB$18)</f>
        <v>0</v>
      </c>
      <c r="M2719" s="490">
        <f>IF(ISBLANK('ADD7'!$BM$18),"##BLANK",'ADD7'!$BM$18)</f>
        <v>0</v>
      </c>
      <c r="N2719" s="490">
        <f>IF(ISBLANK('ADD7'!$BX$18),"##BLANK",'ADD7'!$BX$18)</f>
        <v>0</v>
      </c>
      <c r="O2719" s="490">
        <f>IF(ISBLANK('ADD7'!$CI$18),"##BLANK",'ADD7'!$CI$18)</f>
        <v>0</v>
      </c>
    </row>
    <row r="2720" spans="2:15" x14ac:dyDescent="0.2">
      <c r="B2720" s="149" t="str">
        <f>UPPER('ADD7'!$DD$18)</f>
        <v>CWW3_009SDT_PR24_POSTFS</v>
      </c>
      <c r="C2720" s="149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20" s="149" t="str">
        <f>'ADD7'!$C$18</f>
        <v>£m</v>
      </c>
      <c r="E2720" s="149" t="s">
        <v>145</v>
      </c>
      <c r="H2720" s="490">
        <f>IF(ISBLANK('ADD7'!$K$18),"##BLANK",'ADD7'!$K$18)</f>
        <v>0</v>
      </c>
      <c r="I2720" s="490">
        <f>IF(ISBLANK('ADD7'!$V$18),"##BLANK",'ADD7'!$V$18)</f>
        <v>0</v>
      </c>
      <c r="J2720" s="490">
        <f>IF(ISBLANK('ADD7'!$AG$18),"##BLANK",'ADD7'!$AG$18)</f>
        <v>0</v>
      </c>
      <c r="K2720" s="490">
        <f>IF(ISBLANK('ADD7'!$AR$18),"##BLANK",'ADD7'!$AR$18)</f>
        <v>0</v>
      </c>
      <c r="L2720" s="490">
        <f>IF(ISBLANK('ADD7'!$BC$18),"##BLANK",'ADD7'!$BC$18)</f>
        <v>0</v>
      </c>
      <c r="M2720" s="490">
        <f>IF(ISBLANK('ADD7'!$BN$18),"##BLANK",'ADD7'!$BN$18)</f>
        <v>0</v>
      </c>
      <c r="N2720" s="490">
        <f>IF(ISBLANK('ADD7'!$BY$18),"##BLANK",'ADD7'!$BY$18)</f>
        <v>0</v>
      </c>
      <c r="O2720" s="490">
        <f>IF(ISBLANK('ADD7'!$CJ$18),"##BLANK",'ADD7'!$CJ$18)</f>
        <v>0</v>
      </c>
    </row>
    <row r="2721" spans="2:15" x14ac:dyDescent="0.2">
      <c r="B2721" s="149" t="str">
        <f>UPPER('ADD7'!$DE$18)</f>
        <v>CWW3_009SDD_PR24_POSTFS</v>
      </c>
      <c r="C2721" s="149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21" s="149" t="str">
        <f>'ADD7'!$C$18</f>
        <v>£m</v>
      </c>
      <c r="E2721" s="149" t="s">
        <v>145</v>
      </c>
      <c r="H2721" s="490">
        <f>IF(ISBLANK('ADD7'!$L$18),"##BLANK",'ADD7'!$L$18)</f>
        <v>0</v>
      </c>
      <c r="I2721" s="490">
        <f>IF(ISBLANK('ADD7'!$W$18),"##BLANK",'ADD7'!$W$18)</f>
        <v>0</v>
      </c>
      <c r="J2721" s="490">
        <f>IF(ISBLANK('ADD7'!$AH$18),"##BLANK",'ADD7'!$AH$18)</f>
        <v>0</v>
      </c>
      <c r="K2721" s="490">
        <f>IF(ISBLANK('ADD7'!$AS$18),"##BLANK",'ADD7'!$AS$18)</f>
        <v>0</v>
      </c>
      <c r="L2721" s="490">
        <f>IF(ISBLANK('ADD7'!$BD$18),"##BLANK",'ADD7'!$BD$18)</f>
        <v>0</v>
      </c>
      <c r="M2721" s="490">
        <f>IF(ISBLANK('ADD7'!$BO$18),"##BLANK",'ADD7'!$BO$18)</f>
        <v>0</v>
      </c>
      <c r="N2721" s="490">
        <f>IF(ISBLANK('ADD7'!$BZ$18),"##BLANK",'ADD7'!$BZ$18)</f>
        <v>0</v>
      </c>
      <c r="O2721" s="490">
        <f>IF(ISBLANK('ADD7'!$CK$18),"##BLANK",'ADD7'!$CK$18)</f>
        <v>0</v>
      </c>
    </row>
    <row r="2722" spans="2:15" x14ac:dyDescent="0.2">
      <c r="B2722" s="149" t="str">
        <f>UPPER('ADD7'!$DF$18)</f>
        <v>CWW3_009ADDN1_PR24_POSTFS</v>
      </c>
      <c r="C2722" s="149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2" s="149" t="str">
        <f>'ADD7'!$C$18</f>
        <v>£m</v>
      </c>
      <c r="E2722" s="149" t="s">
        <v>145</v>
      </c>
      <c r="H2722" s="490">
        <f>IF(ISBLANK('ADD7'!$M$18),"##BLANK",'ADD7'!$M$18)</f>
        <v>0</v>
      </c>
      <c r="I2722" s="490">
        <f>IF(ISBLANK('ADD7'!$X$18),"##BLANK",'ADD7'!$X$18)</f>
        <v>0</v>
      </c>
      <c r="J2722" s="490">
        <f>IF(ISBLANK('ADD7'!$AI$18),"##BLANK",'ADD7'!$AI$18)</f>
        <v>0</v>
      </c>
      <c r="K2722" s="490">
        <f>IF(ISBLANK('ADD7'!$AT$18),"##BLANK",'ADD7'!$AT$18)</f>
        <v>0</v>
      </c>
      <c r="L2722" s="490">
        <f>IF(ISBLANK('ADD7'!$BE$18),"##BLANK",'ADD7'!$BE$18)</f>
        <v>0</v>
      </c>
      <c r="M2722" s="490">
        <f>IF(ISBLANK('ADD7'!$BP$18),"##BLANK",'ADD7'!$BP$18)</f>
        <v>0</v>
      </c>
      <c r="N2722" s="490">
        <f>IF(ISBLANK('ADD7'!$CA$18),"##BLANK",'ADD7'!$CA$18)</f>
        <v>0</v>
      </c>
      <c r="O2722" s="490">
        <f>IF(ISBLANK('ADD7'!$CL$18),"##BLANK",'ADD7'!$CL$18)</f>
        <v>0</v>
      </c>
    </row>
    <row r="2723" spans="2:15" x14ac:dyDescent="0.2">
      <c r="B2723" s="149" t="str">
        <f>UPPER('ADD7'!$DG$18)</f>
        <v>CWW3_009ADDN2_PR24_POSTFS</v>
      </c>
      <c r="C2723" s="149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3" s="149" t="str">
        <f>'ADD7'!$C$18</f>
        <v>£m</v>
      </c>
      <c r="E2723" s="149" t="s">
        <v>145</v>
      </c>
      <c r="H2723" s="490">
        <f>IF(ISBLANK('ADD7'!$N$18),"##BLANK",'ADD7'!$N$18)</f>
        <v>0</v>
      </c>
      <c r="I2723" s="490">
        <f>IF(ISBLANK('ADD7'!$Y$18),"##BLANK",'ADD7'!$Y$18)</f>
        <v>0</v>
      </c>
      <c r="J2723" s="490">
        <f>IF(ISBLANK('ADD7'!$AJ$18),"##BLANK",'ADD7'!$AJ$18)</f>
        <v>0</v>
      </c>
      <c r="K2723" s="490">
        <f>IF(ISBLANK('ADD7'!$AU$18),"##BLANK",'ADD7'!$AU$18)</f>
        <v>0</v>
      </c>
      <c r="L2723" s="490">
        <f>IF(ISBLANK('ADD7'!$BF$18),"##BLANK",'ADD7'!$BF$18)</f>
        <v>0</v>
      </c>
      <c r="M2723" s="490">
        <f>IF(ISBLANK('ADD7'!$BQ$18),"##BLANK",'ADD7'!$BQ$18)</f>
        <v>0</v>
      </c>
      <c r="N2723" s="490">
        <f>IF(ISBLANK('ADD7'!$CB$18),"##BLANK",'ADD7'!$CB$18)</f>
        <v>0</v>
      </c>
      <c r="O2723" s="490">
        <f>IF(ISBLANK('ADD7'!$CM$18),"##BLANK",'ADD7'!$CM$18)</f>
        <v>0</v>
      </c>
    </row>
    <row r="2724" spans="2:15" x14ac:dyDescent="0.2">
      <c r="B2724" s="149" t="str">
        <f>UPPER('ADD7'!$DH$18)</f>
        <v>CWW3_009TOT_PR24_POSTFS</v>
      </c>
      <c r="C2724" s="149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4" s="149" t="str">
        <f>'ADD7'!$C$18</f>
        <v>£m</v>
      </c>
      <c r="E2724" s="149" t="s">
        <v>145</v>
      </c>
      <c r="H2724" s="490">
        <f>IF(ISBLANK('ADD7'!$O$18),"##BLANK",'ADD7'!$O$18)</f>
        <v>0</v>
      </c>
      <c r="I2724" s="490">
        <f>IF(ISBLANK('ADD7'!$Z$18),"##BLANK",'ADD7'!$Z$18)</f>
        <v>0</v>
      </c>
      <c r="J2724" s="490">
        <f>IF(ISBLANK('ADD7'!$AK$18),"##BLANK",'ADD7'!$AK$18)</f>
        <v>0</v>
      </c>
      <c r="K2724" s="490">
        <f>IF(ISBLANK('ADD7'!$AV$18),"##BLANK",'ADD7'!$AV$18)</f>
        <v>0.85119156192000001</v>
      </c>
      <c r="L2724" s="490">
        <f>IF(ISBLANK('ADD7'!$BG$18),"##BLANK",'ADD7'!$BG$18)</f>
        <v>17.253880014239002</v>
      </c>
      <c r="M2724" s="490">
        <f>IF(ISBLANK('ADD7'!$BR$18),"##BLANK",'ADD7'!$BR$18)</f>
        <v>18.427805061116</v>
      </c>
      <c r="N2724" s="490">
        <f>IF(ISBLANK('ADD7'!$CC$18),"##BLANK",'ADD7'!$CC$18)</f>
        <v>18.771698177466</v>
      </c>
      <c r="O2724" s="490">
        <f>IF(ISBLANK('ADD7'!$CN$18),"##BLANK",'ADD7'!$CN$18)</f>
        <v>19.438994920071998</v>
      </c>
    </row>
    <row r="2725" spans="2:15" x14ac:dyDescent="0.2">
      <c r="B2725" s="149" t="str">
        <f>UPPER('ADD7'!$CX$19)</f>
        <v>CWW3_010FL_PR24_POSTFS</v>
      </c>
      <c r="C2725" s="149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5" s="149" t="str">
        <f>'ADD7'!$C$19</f>
        <v>£m</v>
      </c>
      <c r="E2725" s="149" t="s">
        <v>145</v>
      </c>
      <c r="H2725" s="490">
        <f>IF(ISBLANK('ADD7'!$E$19),"##BLANK",'ADD7'!$E$19)</f>
        <v>0</v>
      </c>
      <c r="I2725" s="490">
        <f>IF(ISBLANK('ADD7'!$P$19),"##BLANK",'ADD7'!$P$19)</f>
        <v>0</v>
      </c>
      <c r="J2725" s="490">
        <f>IF(ISBLANK('ADD7'!$AA$19),"##BLANK",'ADD7'!$AA$19)</f>
        <v>3.4000000000000002E-2</v>
      </c>
      <c r="K2725" s="490">
        <f>IF(ISBLANK('ADD7'!$AL$19),"##BLANK",'ADD7'!$AL$19)</f>
        <v>3.5557841054399999</v>
      </c>
      <c r="L2725" s="490">
        <f>IF(ISBLANK('ADD7'!$AW$19),"##BLANK",'ADD7'!$AW$19)</f>
        <v>6.2790003523609998</v>
      </c>
      <c r="M2725" s="490">
        <f>IF(ISBLANK('ADD7'!$BH$19),"##BLANK",'ADD7'!$BH$19)</f>
        <v>7.6909434345980001</v>
      </c>
      <c r="N2725" s="490">
        <f>IF(ISBLANK('ADD7'!$BS$19),"##BLANK",'ADD7'!$BS$19)</f>
        <v>7.8978311243520007</v>
      </c>
      <c r="O2725" s="490">
        <f>IF(ISBLANK('ADD7'!$CD$19),"##BLANK",'ADD7'!$CD$19)</f>
        <v>7.6101556720020005</v>
      </c>
    </row>
    <row r="2726" spans="2:15" x14ac:dyDescent="0.2">
      <c r="B2726" s="149" t="str">
        <f>UPPER('ADD7'!$CY$19)</f>
        <v>CWW3_010SWD_PR24_POSTFS</v>
      </c>
      <c r="C2726" s="149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6" s="149" t="str">
        <f>'ADD7'!$C$19</f>
        <v>£m</v>
      </c>
      <c r="E2726" s="149" t="s">
        <v>145</v>
      </c>
      <c r="H2726" s="490">
        <f>IF(ISBLANK('ADD7'!$F$19),"##BLANK",'ADD7'!$F$19)</f>
        <v>0</v>
      </c>
      <c r="I2726" s="490">
        <f>IF(ISBLANK('ADD7'!$Q$19),"##BLANK",'ADD7'!$Q$19)</f>
        <v>0</v>
      </c>
      <c r="J2726" s="490">
        <f>IF(ISBLANK('ADD7'!$AB$19),"##BLANK",'ADD7'!$AB$19)</f>
        <v>0.01</v>
      </c>
      <c r="K2726" s="490">
        <f>IF(ISBLANK('ADD7'!$AM$19),"##BLANK",'ADD7'!$AM$19)</f>
        <v>0.98749988807999989</v>
      </c>
      <c r="L2726" s="490">
        <f>IF(ISBLANK('ADD7'!$AX$19),"##BLANK",'ADD7'!$AX$19)</f>
        <v>1.7445449329620002</v>
      </c>
      <c r="M2726" s="490">
        <f>IF(ISBLANK('ADD7'!$BI$19),"##BLANK",'ADD7'!$BI$19)</f>
        <v>2.135998326992</v>
      </c>
      <c r="N2726" s="490">
        <f>IF(ISBLANK('ADD7'!$BT$19),"##BLANK",'ADD7'!$BT$19)</f>
        <v>2.1935231066060004</v>
      </c>
      <c r="O2726" s="490">
        <f>IF(ISBLANK('ADD7'!$CE$19),"##BLANK",'ADD7'!$CE$19)</f>
        <v>2.1140904188039999</v>
      </c>
    </row>
    <row r="2727" spans="2:15" x14ac:dyDescent="0.2">
      <c r="B2727" s="149" t="str">
        <f>UPPER('ADD7'!$CZ$19)</f>
        <v>CWW3_010HD_PR24_POSTFS</v>
      </c>
      <c r="C2727" s="149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7" s="149" t="str">
        <f>'ADD7'!$C$19</f>
        <v>£m</v>
      </c>
      <c r="E2727" s="149" t="s">
        <v>145</v>
      </c>
      <c r="H2727" s="490">
        <f>IF(ISBLANK('ADD7'!$G$19),"##BLANK",'ADD7'!$G$19)</f>
        <v>0</v>
      </c>
      <c r="I2727" s="490">
        <f>IF(ISBLANK('ADD7'!$R$19),"##BLANK",'ADD7'!$R$19)</f>
        <v>0</v>
      </c>
      <c r="J2727" s="490">
        <f>IF(ISBLANK('ADD7'!$AC$19),"##BLANK",'ADD7'!$AC$19)</f>
        <v>4.0000000000000001E-3</v>
      </c>
      <c r="K2727" s="490">
        <f>IF(ISBLANK('ADD7'!$AN$19),"##BLANK",'ADD7'!$AN$19)</f>
        <v>0.39519608232000003</v>
      </c>
      <c r="L2727" s="490">
        <f>IF(ISBLANK('ADD7'!$AY$19),"##BLANK",'ADD7'!$AY$19)</f>
        <v>0.69723451334099995</v>
      </c>
      <c r="M2727" s="490">
        <f>IF(ISBLANK('ADD7'!$BJ$19),"##BLANK",'ADD7'!$BJ$19)</f>
        <v>0.85497766969400002</v>
      </c>
      <c r="N2727" s="490">
        <f>IF(ISBLANK('ADD7'!$BU$19),"##BLANK",'ADD7'!$BU$19)</f>
        <v>0.87721791921400005</v>
      </c>
      <c r="O2727" s="490">
        <f>IF(ISBLANK('ADD7'!$CF$19),"##BLANK",'ADD7'!$CF$19)</f>
        <v>0.84525627706000006</v>
      </c>
    </row>
    <row r="2728" spans="2:15" x14ac:dyDescent="0.2">
      <c r="B2728" s="149" t="str">
        <f>UPPER('ADD7'!$DA$19)</f>
        <v>CWW3_010STD_PR24_POSTFS</v>
      </c>
      <c r="C2728" s="149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8" s="149" t="str">
        <f>'ADD7'!$C$19</f>
        <v>£m</v>
      </c>
      <c r="E2728" s="149" t="s">
        <v>145</v>
      </c>
      <c r="H2728" s="490">
        <f>IF(ISBLANK('ADD7'!$H$19),"##BLANK",'ADD7'!$H$19)</f>
        <v>0</v>
      </c>
      <c r="I2728" s="490">
        <f>IF(ISBLANK('ADD7'!$S$19),"##BLANK",'ADD7'!$S$19)</f>
        <v>0</v>
      </c>
      <c r="J2728" s="490">
        <f>IF(ISBLANK('ADD7'!$AD$19),"##BLANK",'ADD7'!$AD$19)</f>
        <v>0</v>
      </c>
      <c r="K2728" s="490">
        <f>IF(ISBLANK('ADD7'!$AO$19),"##BLANK",'ADD7'!$AO$19)</f>
        <v>0</v>
      </c>
      <c r="L2728" s="490">
        <f>IF(ISBLANK('ADD7'!$AZ$19),"##BLANK",'ADD7'!$AZ$19)</f>
        <v>0</v>
      </c>
      <c r="M2728" s="490">
        <f>IF(ISBLANK('ADD7'!$BK$19),"##BLANK",'ADD7'!$BK$19)</f>
        <v>0</v>
      </c>
      <c r="N2728" s="490">
        <f>IF(ISBLANK('ADD7'!$BV$19),"##BLANK",'ADD7'!$BV$19)</f>
        <v>0</v>
      </c>
      <c r="O2728" s="490">
        <f>IF(ISBLANK('ADD7'!$CG$19),"##BLANK",'ADD7'!$CG$19)</f>
        <v>0</v>
      </c>
    </row>
    <row r="2729" spans="2:15" x14ac:dyDescent="0.2">
      <c r="B2729" s="149" t="str">
        <f>UPPER('ADD7'!$DB$19)</f>
        <v>CWW3_010SLT_PR24_POSTFS</v>
      </c>
      <c r="C2729" s="149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9" s="149" t="str">
        <f>'ADD7'!$C$19</f>
        <v>£m</v>
      </c>
      <c r="E2729" s="149" t="s">
        <v>145</v>
      </c>
      <c r="H2729" s="490">
        <f>IF(ISBLANK('ADD7'!$I$19),"##BLANK",'ADD7'!$I$19)</f>
        <v>0</v>
      </c>
      <c r="I2729" s="490">
        <f>IF(ISBLANK('ADD7'!$T$19),"##BLANK",'ADD7'!$T$19)</f>
        <v>0</v>
      </c>
      <c r="J2729" s="490">
        <f>IF(ISBLANK('ADD7'!$AE$19),"##BLANK",'ADD7'!$AE$19)</f>
        <v>0</v>
      </c>
      <c r="K2729" s="490">
        <f>IF(ISBLANK('ADD7'!$AP$19),"##BLANK",'ADD7'!$AP$19)</f>
        <v>0</v>
      </c>
      <c r="L2729" s="490">
        <f>IF(ISBLANK('ADD7'!$BA$19),"##BLANK",'ADD7'!$BA$19)</f>
        <v>0</v>
      </c>
      <c r="M2729" s="490">
        <f>IF(ISBLANK('ADD7'!$BL$19),"##BLANK",'ADD7'!$BL$19)</f>
        <v>0</v>
      </c>
      <c r="N2729" s="490">
        <f>IF(ISBLANK('ADD7'!$BW$19),"##BLANK",'ADD7'!$BW$19)</f>
        <v>0</v>
      </c>
      <c r="O2729" s="490">
        <f>IF(ISBLANK('ADD7'!$CH$19),"##BLANK",'ADD7'!$CH$19)</f>
        <v>0</v>
      </c>
    </row>
    <row r="2730" spans="2:15" x14ac:dyDescent="0.2">
      <c r="B2730" s="149" t="str">
        <f>UPPER('ADD7'!$DC$19)</f>
        <v>CWW3_010STP_PR24_POSTFS</v>
      </c>
      <c r="C2730" s="149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30" s="149" t="str">
        <f>'ADD7'!$C$19</f>
        <v>£m</v>
      </c>
      <c r="E2730" s="149" t="s">
        <v>145</v>
      </c>
      <c r="H2730" s="490">
        <f>IF(ISBLANK('ADD7'!$J$19),"##BLANK",'ADD7'!$J$19)</f>
        <v>0</v>
      </c>
      <c r="I2730" s="490">
        <f>IF(ISBLANK('ADD7'!$U$19),"##BLANK",'ADD7'!$U$19)</f>
        <v>0</v>
      </c>
      <c r="J2730" s="490">
        <f>IF(ISBLANK('ADD7'!$AF$19),"##BLANK",'ADD7'!$AF$19)</f>
        <v>0</v>
      </c>
      <c r="K2730" s="490">
        <f>IF(ISBLANK('ADD7'!$AQ$19),"##BLANK",'ADD7'!$AQ$19)</f>
        <v>0</v>
      </c>
      <c r="L2730" s="490">
        <f>IF(ISBLANK('ADD7'!$BB$19),"##BLANK",'ADD7'!$BB$19)</f>
        <v>0</v>
      </c>
      <c r="M2730" s="490">
        <f>IF(ISBLANK('ADD7'!$BM$19),"##BLANK",'ADD7'!$BM$19)</f>
        <v>0</v>
      </c>
      <c r="N2730" s="490">
        <f>IF(ISBLANK('ADD7'!$BX$19),"##BLANK",'ADD7'!$BX$19)</f>
        <v>0</v>
      </c>
      <c r="O2730" s="490">
        <f>IF(ISBLANK('ADD7'!$CI$19),"##BLANK",'ADD7'!$CI$19)</f>
        <v>0</v>
      </c>
    </row>
    <row r="2731" spans="2:15" x14ac:dyDescent="0.2">
      <c r="B2731" s="149" t="str">
        <f>UPPER('ADD7'!$DD$19)</f>
        <v>CWW3_010SDT_PR24_POSTFS</v>
      </c>
      <c r="C2731" s="149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31" s="149" t="str">
        <f>'ADD7'!$C$19</f>
        <v>£m</v>
      </c>
      <c r="E2731" s="149" t="s">
        <v>145</v>
      </c>
      <c r="H2731" s="490">
        <f>IF(ISBLANK('ADD7'!$K$19),"##BLANK",'ADD7'!$K$19)</f>
        <v>0</v>
      </c>
      <c r="I2731" s="490">
        <f>IF(ISBLANK('ADD7'!$V$19),"##BLANK",'ADD7'!$V$19)</f>
        <v>0</v>
      </c>
      <c r="J2731" s="490">
        <f>IF(ISBLANK('ADD7'!$AG$19),"##BLANK",'ADD7'!$AG$19)</f>
        <v>0</v>
      </c>
      <c r="K2731" s="490">
        <f>IF(ISBLANK('ADD7'!$AR$19),"##BLANK",'ADD7'!$AR$19)</f>
        <v>0</v>
      </c>
      <c r="L2731" s="490">
        <f>IF(ISBLANK('ADD7'!$BC$19),"##BLANK",'ADD7'!$BC$19)</f>
        <v>0</v>
      </c>
      <c r="M2731" s="490">
        <f>IF(ISBLANK('ADD7'!$BN$19),"##BLANK",'ADD7'!$BN$19)</f>
        <v>0</v>
      </c>
      <c r="N2731" s="490">
        <f>IF(ISBLANK('ADD7'!$BY$19),"##BLANK",'ADD7'!$BY$19)</f>
        <v>0</v>
      </c>
      <c r="O2731" s="490">
        <f>IF(ISBLANK('ADD7'!$CJ$19),"##BLANK",'ADD7'!$CJ$19)</f>
        <v>0</v>
      </c>
    </row>
    <row r="2732" spans="2:15" x14ac:dyDescent="0.2">
      <c r="B2732" s="149" t="str">
        <f>UPPER('ADD7'!$DE$19)</f>
        <v>CWW3_010SDD_PR24_POSTFS</v>
      </c>
      <c r="C2732" s="149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2" s="149" t="str">
        <f>'ADD7'!$C$19</f>
        <v>£m</v>
      </c>
      <c r="E2732" s="149" t="s">
        <v>145</v>
      </c>
      <c r="H2732" s="490">
        <f>IF(ISBLANK('ADD7'!$L$19),"##BLANK",'ADD7'!$L$19)</f>
        <v>0</v>
      </c>
      <c r="I2732" s="490">
        <f>IF(ISBLANK('ADD7'!$W$19),"##BLANK",'ADD7'!$W$19)</f>
        <v>0</v>
      </c>
      <c r="J2732" s="490">
        <f>IF(ISBLANK('ADD7'!$AH$19),"##BLANK",'ADD7'!$AH$19)</f>
        <v>0</v>
      </c>
      <c r="K2732" s="490">
        <f>IF(ISBLANK('ADD7'!$AS$19),"##BLANK",'ADD7'!$AS$19)</f>
        <v>0</v>
      </c>
      <c r="L2732" s="490">
        <f>IF(ISBLANK('ADD7'!$BD$19),"##BLANK",'ADD7'!$BD$19)</f>
        <v>0</v>
      </c>
      <c r="M2732" s="490">
        <f>IF(ISBLANK('ADD7'!$BO$19),"##BLANK",'ADD7'!$BO$19)</f>
        <v>0</v>
      </c>
      <c r="N2732" s="490">
        <f>IF(ISBLANK('ADD7'!$BZ$19),"##BLANK",'ADD7'!$BZ$19)</f>
        <v>0</v>
      </c>
      <c r="O2732" s="490">
        <f>IF(ISBLANK('ADD7'!$CK$19),"##BLANK",'ADD7'!$CK$19)</f>
        <v>0</v>
      </c>
    </row>
    <row r="2733" spans="2:15" x14ac:dyDescent="0.2">
      <c r="B2733" s="149" t="str">
        <f>UPPER('ADD7'!$DF$19)</f>
        <v>CWW3_010ADDN1_PR24_POSTFS</v>
      </c>
      <c r="C2733" s="149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3" s="149" t="str">
        <f>'ADD7'!$C$19</f>
        <v>£m</v>
      </c>
      <c r="E2733" s="149" t="s">
        <v>145</v>
      </c>
      <c r="H2733" s="490">
        <f>IF(ISBLANK('ADD7'!$M$19),"##BLANK",'ADD7'!$M$19)</f>
        <v>0</v>
      </c>
      <c r="I2733" s="490">
        <f>IF(ISBLANK('ADD7'!$X$19),"##BLANK",'ADD7'!$X$19)</f>
        <v>0</v>
      </c>
      <c r="J2733" s="490">
        <f>IF(ISBLANK('ADD7'!$AI$19),"##BLANK",'ADD7'!$AI$19)</f>
        <v>0</v>
      </c>
      <c r="K2733" s="490">
        <f>IF(ISBLANK('ADD7'!$AT$19),"##BLANK",'ADD7'!$AT$19)</f>
        <v>0</v>
      </c>
      <c r="L2733" s="490">
        <f>IF(ISBLANK('ADD7'!$BE$19),"##BLANK",'ADD7'!$BE$19)</f>
        <v>0</v>
      </c>
      <c r="M2733" s="490">
        <f>IF(ISBLANK('ADD7'!$BP$19),"##BLANK",'ADD7'!$BP$19)</f>
        <v>0</v>
      </c>
      <c r="N2733" s="490">
        <f>IF(ISBLANK('ADD7'!$CA$19),"##BLANK",'ADD7'!$CA$19)</f>
        <v>0</v>
      </c>
      <c r="O2733" s="490">
        <f>IF(ISBLANK('ADD7'!$CL$19),"##BLANK",'ADD7'!$CL$19)</f>
        <v>0</v>
      </c>
    </row>
    <row r="2734" spans="2:15" x14ac:dyDescent="0.2">
      <c r="B2734" s="149" t="str">
        <f>UPPER('ADD7'!$DG$19)</f>
        <v>CWW3_010ADDN2_PR24_POSTFS</v>
      </c>
      <c r="C2734" s="149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4" s="149" t="str">
        <f>'ADD7'!$C$19</f>
        <v>£m</v>
      </c>
      <c r="E2734" s="149" t="s">
        <v>145</v>
      </c>
      <c r="H2734" s="490">
        <f>IF(ISBLANK('ADD7'!$N$19),"##BLANK",'ADD7'!$N$19)</f>
        <v>0</v>
      </c>
      <c r="I2734" s="490">
        <f>IF(ISBLANK('ADD7'!$Y$19),"##BLANK",'ADD7'!$Y$19)</f>
        <v>0</v>
      </c>
      <c r="J2734" s="490">
        <f>IF(ISBLANK('ADD7'!$AJ$19),"##BLANK",'ADD7'!$AJ$19)</f>
        <v>0</v>
      </c>
      <c r="K2734" s="490">
        <f>IF(ISBLANK('ADD7'!$AU$19),"##BLANK",'ADD7'!$AU$19)</f>
        <v>0</v>
      </c>
      <c r="L2734" s="490">
        <f>IF(ISBLANK('ADD7'!$BF$19),"##BLANK",'ADD7'!$BF$19)</f>
        <v>0</v>
      </c>
      <c r="M2734" s="490">
        <f>IF(ISBLANK('ADD7'!$BQ$19),"##BLANK",'ADD7'!$BQ$19)</f>
        <v>0</v>
      </c>
      <c r="N2734" s="490">
        <f>IF(ISBLANK('ADD7'!$CB$19),"##BLANK",'ADD7'!$CB$19)</f>
        <v>0</v>
      </c>
      <c r="O2734" s="490">
        <f>IF(ISBLANK('ADD7'!$CM$19),"##BLANK",'ADD7'!$CM$19)</f>
        <v>0</v>
      </c>
    </row>
    <row r="2735" spans="2:15" x14ac:dyDescent="0.2">
      <c r="B2735" s="149" t="str">
        <f>UPPER('ADD7'!$DH$19)</f>
        <v>CWW3_010TOT_PR24_POSTFS</v>
      </c>
      <c r="C2735" s="149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5" s="149" t="str">
        <f>'ADD7'!$C$19</f>
        <v>£m</v>
      </c>
      <c r="E2735" s="149" t="s">
        <v>145</v>
      </c>
      <c r="H2735" s="490">
        <f>IF(ISBLANK('ADD7'!$O$19),"##BLANK",'ADD7'!$O$19)</f>
        <v>0</v>
      </c>
      <c r="I2735" s="490">
        <f>IF(ISBLANK('ADD7'!$Z$19),"##BLANK",'ADD7'!$Z$19)</f>
        <v>0</v>
      </c>
      <c r="J2735" s="490">
        <f>IF(ISBLANK('ADD7'!$AK$19),"##BLANK",'ADD7'!$AK$19)</f>
        <v>4.8000000000000001E-2</v>
      </c>
      <c r="K2735" s="490">
        <f>IF(ISBLANK('ADD7'!$AV$19),"##BLANK",'ADD7'!$AV$19)</f>
        <v>4.9384800758399994</v>
      </c>
      <c r="L2735" s="490">
        <f>IF(ISBLANK('ADD7'!$BG$19),"##BLANK",'ADD7'!$BG$19)</f>
        <v>8.7207797986639992</v>
      </c>
      <c r="M2735" s="490">
        <f>IF(ISBLANK('ADD7'!$BR$19),"##BLANK",'ADD7'!$BR$19)</f>
        <v>10.681919431283999</v>
      </c>
      <c r="N2735" s="490">
        <f>IF(ISBLANK('ADD7'!$CC$19),"##BLANK",'ADD7'!$CC$19)</f>
        <v>10.968572150172001</v>
      </c>
      <c r="O2735" s="490">
        <f>IF(ISBLANK('ADD7'!$CN$19),"##BLANK",'ADD7'!$CN$19)</f>
        <v>10.569502367866001</v>
      </c>
    </row>
    <row r="2736" spans="2:15" x14ac:dyDescent="0.2">
      <c r="B2736" s="149" t="str">
        <f>UPPER('ADD7'!$CX$20)</f>
        <v>CWW3_011FL_PR24_POSTFS</v>
      </c>
      <c r="C2736" s="149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6" s="149" t="str">
        <f>'ADD7'!$C$20</f>
        <v>£m</v>
      </c>
      <c r="E2736" s="149" t="s">
        <v>145</v>
      </c>
      <c r="H2736" s="490">
        <f>IF(ISBLANK('ADD7'!$E$20),"##BLANK",'ADD7'!$E$20)</f>
        <v>0</v>
      </c>
      <c r="I2736" s="490">
        <f>IF(ISBLANK('ADD7'!$P$20),"##BLANK",'ADD7'!$P$20)</f>
        <v>0</v>
      </c>
      <c r="J2736" s="490">
        <f>IF(ISBLANK('ADD7'!$AA$20),"##BLANK",'ADD7'!$AA$20)</f>
        <v>0</v>
      </c>
      <c r="K2736" s="490">
        <f>IF(ISBLANK('ADD7'!$AL$20),"##BLANK",'ADD7'!$AL$20)</f>
        <v>0</v>
      </c>
      <c r="L2736" s="490">
        <f>IF(ISBLANK('ADD7'!$AW$20),"##BLANK",'ADD7'!$AW$20)</f>
        <v>1.4586496095E-2</v>
      </c>
      <c r="M2736" s="490">
        <f>IF(ISBLANK('ADD7'!$BH$20),"##BLANK",'ADD7'!$BH$20)</f>
        <v>3.7592028318000001E-2</v>
      </c>
      <c r="N2736" s="490">
        <f>IF(ISBLANK('ADD7'!$BS$20),"##BLANK",'ADD7'!$BS$20)</f>
        <v>6.6006582798000007E-2</v>
      </c>
      <c r="O2736" s="490">
        <f>IF(ISBLANK('ADD7'!$CD$20),"##BLANK",'ADD7'!$CD$20)</f>
        <v>8.5475353860000006E-2</v>
      </c>
    </row>
    <row r="2737" spans="2:15" x14ac:dyDescent="0.2">
      <c r="B2737" s="149" t="str">
        <f>UPPER('ADD7'!$CY$20)</f>
        <v>CWW3_011SWD_PR24_POSTFS</v>
      </c>
      <c r="C2737" s="149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7" s="149" t="str">
        <f>'ADD7'!$C$20</f>
        <v>£m</v>
      </c>
      <c r="E2737" s="149" t="s">
        <v>145</v>
      </c>
      <c r="H2737" s="490">
        <f>IF(ISBLANK('ADD7'!$F$20),"##BLANK",'ADD7'!$F$20)</f>
        <v>0</v>
      </c>
      <c r="I2737" s="490">
        <f>IF(ISBLANK('ADD7'!$Q$20),"##BLANK",'ADD7'!$Q$20)</f>
        <v>0</v>
      </c>
      <c r="J2737" s="490">
        <f>IF(ISBLANK('ADD7'!$AB$20),"##BLANK",'ADD7'!$AB$20)</f>
        <v>0</v>
      </c>
      <c r="K2737" s="490">
        <f>IF(ISBLANK('ADD7'!$AM$20),"##BLANK",'ADD7'!$AM$20)</f>
        <v>0</v>
      </c>
      <c r="L2737" s="490">
        <f>IF(ISBLANK('ADD7'!$AX$20),"##BLANK",'ADD7'!$AX$20)</f>
        <v>3.889732292E-3</v>
      </c>
      <c r="M2737" s="490">
        <f>IF(ISBLANK('ADD7'!$BI$20),"##BLANK",'ADD7'!$BI$20)</f>
        <v>1.0602879781999999E-2</v>
      </c>
      <c r="N2737" s="490">
        <f>IF(ISBLANK('ADD7'!$BT$20),"##BLANK",'ADD7'!$BT$20)</f>
        <v>1.8175725698000002E-2</v>
      </c>
      <c r="O2737" s="490">
        <f>IF(ISBLANK('ADD7'!$CE$20),"##BLANK",'ADD7'!$CE$20)</f>
        <v>2.3743153850000004E-2</v>
      </c>
    </row>
    <row r="2738" spans="2:15" x14ac:dyDescent="0.2">
      <c r="B2738" s="149" t="str">
        <f>UPPER('ADD7'!$CZ$20)</f>
        <v>CWW3_011HD_PR24_POSTFS</v>
      </c>
      <c r="C2738" s="149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8" s="149" t="str">
        <f>'ADD7'!$C$20</f>
        <v>£m</v>
      </c>
      <c r="E2738" s="149" t="s">
        <v>145</v>
      </c>
      <c r="H2738" s="490">
        <f>IF(ISBLANK('ADD7'!$G$20),"##BLANK",'ADD7'!$G$20)</f>
        <v>0</v>
      </c>
      <c r="I2738" s="490">
        <f>IF(ISBLANK('ADD7'!$R$20),"##BLANK",'ADD7'!$R$20)</f>
        <v>0</v>
      </c>
      <c r="J2738" s="490">
        <f>IF(ISBLANK('ADD7'!$AC$20),"##BLANK",'ADD7'!$AC$20)</f>
        <v>0</v>
      </c>
      <c r="K2738" s="490">
        <f>IF(ISBLANK('ADD7'!$AN$20),"##BLANK",'ADD7'!$AN$20)</f>
        <v>0</v>
      </c>
      <c r="L2738" s="490">
        <f>IF(ISBLANK('ADD7'!$AY$20),"##BLANK",'ADD7'!$AY$20)</f>
        <v>1.944866146E-3</v>
      </c>
      <c r="M2738" s="490">
        <f>IF(ISBLANK('ADD7'!$BJ$20),"##BLANK",'ADD7'!$BJ$20)</f>
        <v>3.8555926480000001E-3</v>
      </c>
      <c r="N2738" s="490">
        <f>IF(ISBLANK('ADD7'!$BU$20),"##BLANK",'ADD7'!$BU$20)</f>
        <v>7.6529371360000006E-3</v>
      </c>
      <c r="O2738" s="490">
        <f>IF(ISBLANK('ADD7'!$CF$20),"##BLANK",'ADD7'!$CF$20)</f>
        <v>9.4972615400000012E-3</v>
      </c>
    </row>
    <row r="2739" spans="2:15" x14ac:dyDescent="0.2">
      <c r="B2739" s="149" t="str">
        <f>UPPER('ADD7'!$DA$20)</f>
        <v>CWW3_011STD_PR24_POSTFS</v>
      </c>
      <c r="C2739" s="149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9" s="149" t="str">
        <f>'ADD7'!$C$20</f>
        <v>£m</v>
      </c>
      <c r="E2739" s="149" t="s">
        <v>145</v>
      </c>
      <c r="H2739" s="490">
        <f>IF(ISBLANK('ADD7'!$H$20),"##BLANK",'ADD7'!$H$20)</f>
        <v>0</v>
      </c>
      <c r="I2739" s="490">
        <f>IF(ISBLANK('ADD7'!$S$20),"##BLANK",'ADD7'!$S$20)</f>
        <v>0</v>
      </c>
      <c r="J2739" s="490">
        <f>IF(ISBLANK('ADD7'!$AD$20),"##BLANK",'ADD7'!$AD$20)</f>
        <v>0</v>
      </c>
      <c r="K2739" s="490">
        <f>IF(ISBLANK('ADD7'!$AO$20),"##BLANK",'ADD7'!$AO$20)</f>
        <v>0</v>
      </c>
      <c r="L2739" s="490">
        <f>IF(ISBLANK('ADD7'!$AZ$20),"##BLANK",'ADD7'!$AZ$20)</f>
        <v>0</v>
      </c>
      <c r="M2739" s="490">
        <f>IF(ISBLANK('ADD7'!$BK$20),"##BLANK",'ADD7'!$BK$20)</f>
        <v>0</v>
      </c>
      <c r="N2739" s="490">
        <f>IF(ISBLANK('ADD7'!$BV$20),"##BLANK",'ADD7'!$BV$20)</f>
        <v>0</v>
      </c>
      <c r="O2739" s="490">
        <f>IF(ISBLANK('ADD7'!$CG$20),"##BLANK",'ADD7'!$CG$20)</f>
        <v>0</v>
      </c>
    </row>
    <row r="2740" spans="2:15" x14ac:dyDescent="0.2">
      <c r="B2740" s="149" t="str">
        <f>UPPER('ADD7'!$DB$20)</f>
        <v>CWW3_011SLT_PR24_POSTFS</v>
      </c>
      <c r="C2740" s="149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40" s="149" t="str">
        <f>'ADD7'!$C$20</f>
        <v>£m</v>
      </c>
      <c r="E2740" s="149" t="s">
        <v>145</v>
      </c>
      <c r="H2740" s="490">
        <f>IF(ISBLANK('ADD7'!$I$20),"##BLANK",'ADD7'!$I$20)</f>
        <v>0</v>
      </c>
      <c r="I2740" s="490">
        <f>IF(ISBLANK('ADD7'!$T$20),"##BLANK",'ADD7'!$T$20)</f>
        <v>0</v>
      </c>
      <c r="J2740" s="490">
        <f>IF(ISBLANK('ADD7'!$AE$20),"##BLANK",'ADD7'!$AE$20)</f>
        <v>0</v>
      </c>
      <c r="K2740" s="490">
        <f>IF(ISBLANK('ADD7'!$AP$20),"##BLANK",'ADD7'!$AP$20)</f>
        <v>0</v>
      </c>
      <c r="L2740" s="490">
        <f>IF(ISBLANK('ADD7'!$BA$20),"##BLANK",'ADD7'!$BA$20)</f>
        <v>0</v>
      </c>
      <c r="M2740" s="490">
        <f>IF(ISBLANK('ADD7'!$BL$20),"##BLANK",'ADD7'!$BL$20)</f>
        <v>0</v>
      </c>
      <c r="N2740" s="490">
        <f>IF(ISBLANK('ADD7'!$BW$20),"##BLANK",'ADD7'!$BW$20)</f>
        <v>0</v>
      </c>
      <c r="O2740" s="490">
        <f>IF(ISBLANK('ADD7'!$CH$20),"##BLANK",'ADD7'!$CH$20)</f>
        <v>0</v>
      </c>
    </row>
    <row r="2741" spans="2:15" x14ac:dyDescent="0.2">
      <c r="B2741" s="149" t="str">
        <f>UPPER('ADD7'!$DC$20)</f>
        <v>CWW3_011STP_PR24_POSTFS</v>
      </c>
      <c r="C2741" s="149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41" s="149" t="str">
        <f>'ADD7'!$C$20</f>
        <v>£m</v>
      </c>
      <c r="E2741" s="149" t="s">
        <v>145</v>
      </c>
      <c r="H2741" s="490">
        <f>IF(ISBLANK('ADD7'!$J$20),"##BLANK",'ADD7'!$J$20)</f>
        <v>0</v>
      </c>
      <c r="I2741" s="490">
        <f>IF(ISBLANK('ADD7'!$U$20),"##BLANK",'ADD7'!$U$20)</f>
        <v>0</v>
      </c>
      <c r="J2741" s="490">
        <f>IF(ISBLANK('ADD7'!$AF$20),"##BLANK",'ADD7'!$AF$20)</f>
        <v>0</v>
      </c>
      <c r="K2741" s="490">
        <f>IF(ISBLANK('ADD7'!$AQ$20),"##BLANK",'ADD7'!$AQ$20)</f>
        <v>0</v>
      </c>
      <c r="L2741" s="490">
        <f>IF(ISBLANK('ADD7'!$BB$20),"##BLANK",'ADD7'!$BB$20)</f>
        <v>0</v>
      </c>
      <c r="M2741" s="490">
        <f>IF(ISBLANK('ADD7'!$BM$20),"##BLANK",'ADD7'!$BM$20)</f>
        <v>0</v>
      </c>
      <c r="N2741" s="490">
        <f>IF(ISBLANK('ADD7'!$BX$20),"##BLANK",'ADD7'!$BX$20)</f>
        <v>0</v>
      </c>
      <c r="O2741" s="490">
        <f>IF(ISBLANK('ADD7'!$CI$20),"##BLANK",'ADD7'!$CI$20)</f>
        <v>0</v>
      </c>
    </row>
    <row r="2742" spans="2:15" x14ac:dyDescent="0.2">
      <c r="B2742" s="149" t="str">
        <f>UPPER('ADD7'!$DD$20)</f>
        <v>CWW3_011SDT_PR24_POSTFS</v>
      </c>
      <c r="C2742" s="149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2" s="149" t="str">
        <f>'ADD7'!$C$20</f>
        <v>£m</v>
      </c>
      <c r="E2742" s="149" t="s">
        <v>145</v>
      </c>
      <c r="H2742" s="490">
        <f>IF(ISBLANK('ADD7'!$K$20),"##BLANK",'ADD7'!$K$20)</f>
        <v>0</v>
      </c>
      <c r="I2742" s="490">
        <f>IF(ISBLANK('ADD7'!$V$20),"##BLANK",'ADD7'!$V$20)</f>
        <v>0</v>
      </c>
      <c r="J2742" s="490">
        <f>IF(ISBLANK('ADD7'!$AG$20),"##BLANK",'ADD7'!$AG$20)</f>
        <v>0</v>
      </c>
      <c r="K2742" s="490">
        <f>IF(ISBLANK('ADD7'!$AR$20),"##BLANK",'ADD7'!$AR$20)</f>
        <v>0</v>
      </c>
      <c r="L2742" s="490">
        <f>IF(ISBLANK('ADD7'!$BC$20),"##BLANK",'ADD7'!$BC$20)</f>
        <v>0</v>
      </c>
      <c r="M2742" s="490">
        <f>IF(ISBLANK('ADD7'!$BN$20),"##BLANK",'ADD7'!$BN$20)</f>
        <v>0</v>
      </c>
      <c r="N2742" s="490">
        <f>IF(ISBLANK('ADD7'!$BY$20),"##BLANK",'ADD7'!$BY$20)</f>
        <v>0</v>
      </c>
      <c r="O2742" s="490">
        <f>IF(ISBLANK('ADD7'!$CJ$20),"##BLANK",'ADD7'!$CJ$20)</f>
        <v>0</v>
      </c>
    </row>
    <row r="2743" spans="2:15" x14ac:dyDescent="0.2">
      <c r="B2743" s="149" t="str">
        <f>UPPER('ADD7'!$DE$20)</f>
        <v>CWW3_011SDD_PR24_POSTFS</v>
      </c>
      <c r="C2743" s="149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3" s="149" t="str">
        <f>'ADD7'!$C$20</f>
        <v>£m</v>
      </c>
      <c r="E2743" s="149" t="s">
        <v>145</v>
      </c>
      <c r="H2743" s="490">
        <f>IF(ISBLANK('ADD7'!$L$20),"##BLANK",'ADD7'!$L$20)</f>
        <v>0</v>
      </c>
      <c r="I2743" s="490">
        <f>IF(ISBLANK('ADD7'!$W$20),"##BLANK",'ADD7'!$W$20)</f>
        <v>0</v>
      </c>
      <c r="J2743" s="490">
        <f>IF(ISBLANK('ADD7'!$AH$20),"##BLANK",'ADD7'!$AH$20)</f>
        <v>0</v>
      </c>
      <c r="K2743" s="490">
        <f>IF(ISBLANK('ADD7'!$AS$20),"##BLANK",'ADD7'!$AS$20)</f>
        <v>0</v>
      </c>
      <c r="L2743" s="490">
        <f>IF(ISBLANK('ADD7'!$BD$20),"##BLANK",'ADD7'!$BD$20)</f>
        <v>0</v>
      </c>
      <c r="M2743" s="490">
        <f>IF(ISBLANK('ADD7'!$BO$20),"##BLANK",'ADD7'!$BO$20)</f>
        <v>0</v>
      </c>
      <c r="N2743" s="490">
        <f>IF(ISBLANK('ADD7'!$BZ$20),"##BLANK",'ADD7'!$BZ$20)</f>
        <v>0</v>
      </c>
      <c r="O2743" s="490">
        <f>IF(ISBLANK('ADD7'!$CK$20),"##BLANK",'ADD7'!$CK$20)</f>
        <v>0</v>
      </c>
    </row>
    <row r="2744" spans="2:15" x14ac:dyDescent="0.2">
      <c r="B2744" s="149" t="str">
        <f>UPPER('ADD7'!$DF$20)</f>
        <v>CWW3_011ADDN1_PR24_POSTFS</v>
      </c>
      <c r="C2744" s="149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4" s="149" t="str">
        <f>'ADD7'!$C$20</f>
        <v>£m</v>
      </c>
      <c r="E2744" s="149" t="s">
        <v>145</v>
      </c>
      <c r="H2744" s="490">
        <f>IF(ISBLANK('ADD7'!$M$20),"##BLANK",'ADD7'!$M$20)</f>
        <v>0</v>
      </c>
      <c r="I2744" s="490">
        <f>IF(ISBLANK('ADD7'!$X$20),"##BLANK",'ADD7'!$X$20)</f>
        <v>0</v>
      </c>
      <c r="J2744" s="490">
        <f>IF(ISBLANK('ADD7'!$AI$20),"##BLANK",'ADD7'!$AI$20)</f>
        <v>0</v>
      </c>
      <c r="K2744" s="490">
        <f>IF(ISBLANK('ADD7'!$AT$20),"##BLANK",'ADD7'!$AT$20)</f>
        <v>0</v>
      </c>
      <c r="L2744" s="490">
        <f>IF(ISBLANK('ADD7'!$BE$20),"##BLANK",'ADD7'!$BE$20)</f>
        <v>0</v>
      </c>
      <c r="M2744" s="490">
        <f>IF(ISBLANK('ADD7'!$BP$20),"##BLANK",'ADD7'!$BP$20)</f>
        <v>0</v>
      </c>
      <c r="N2744" s="490">
        <f>IF(ISBLANK('ADD7'!$CA$20),"##BLANK",'ADD7'!$CA$20)</f>
        <v>0</v>
      </c>
      <c r="O2744" s="490">
        <f>IF(ISBLANK('ADD7'!$CL$20),"##BLANK",'ADD7'!$CL$20)</f>
        <v>0</v>
      </c>
    </row>
    <row r="2745" spans="2:15" x14ac:dyDescent="0.2">
      <c r="B2745" s="149" t="str">
        <f>UPPER('ADD7'!$DG$20)</f>
        <v>CWW3_011ADDN2_PR24_POSTFS</v>
      </c>
      <c r="C2745" s="149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5" s="149" t="str">
        <f>'ADD7'!$C$20</f>
        <v>£m</v>
      </c>
      <c r="E2745" s="149" t="s">
        <v>145</v>
      </c>
      <c r="H2745" s="490">
        <f>IF(ISBLANK('ADD7'!$N$20),"##BLANK",'ADD7'!$N$20)</f>
        <v>0</v>
      </c>
      <c r="I2745" s="490">
        <f>IF(ISBLANK('ADD7'!$Y$20),"##BLANK",'ADD7'!$Y$20)</f>
        <v>0</v>
      </c>
      <c r="J2745" s="490">
        <f>IF(ISBLANK('ADD7'!$AJ$20),"##BLANK",'ADD7'!$AJ$20)</f>
        <v>0</v>
      </c>
      <c r="K2745" s="490">
        <f>IF(ISBLANK('ADD7'!$AU$20),"##BLANK",'ADD7'!$AU$20)</f>
        <v>0</v>
      </c>
      <c r="L2745" s="490">
        <f>IF(ISBLANK('ADD7'!$BF$20),"##BLANK",'ADD7'!$BF$20)</f>
        <v>0</v>
      </c>
      <c r="M2745" s="490">
        <f>IF(ISBLANK('ADD7'!$BQ$20),"##BLANK",'ADD7'!$BQ$20)</f>
        <v>0</v>
      </c>
      <c r="N2745" s="490">
        <f>IF(ISBLANK('ADD7'!$CB$20),"##BLANK",'ADD7'!$CB$20)</f>
        <v>0</v>
      </c>
      <c r="O2745" s="490">
        <f>IF(ISBLANK('ADD7'!$CM$20),"##BLANK",'ADD7'!$CM$20)</f>
        <v>0</v>
      </c>
    </row>
    <row r="2746" spans="2:15" x14ac:dyDescent="0.2">
      <c r="B2746" s="149" t="str">
        <f>UPPER('ADD7'!$DH$20)</f>
        <v>CWW3_011TOT_PR24_POSTFS</v>
      </c>
      <c r="C2746" s="149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6" s="149" t="str">
        <f>'ADD7'!$C$20</f>
        <v>£m</v>
      </c>
      <c r="E2746" s="149" t="s">
        <v>145</v>
      </c>
      <c r="H2746" s="490">
        <f>IF(ISBLANK('ADD7'!$O$20),"##BLANK",'ADD7'!$O$20)</f>
        <v>0</v>
      </c>
      <c r="I2746" s="490">
        <f>IF(ISBLANK('ADD7'!$Z$20),"##BLANK",'ADD7'!$Z$20)</f>
        <v>0</v>
      </c>
      <c r="J2746" s="490">
        <f>IF(ISBLANK('ADD7'!$AK$20),"##BLANK",'ADD7'!$AK$20)</f>
        <v>0</v>
      </c>
      <c r="K2746" s="490">
        <f>IF(ISBLANK('ADD7'!$AV$20),"##BLANK",'ADD7'!$AV$20)</f>
        <v>0</v>
      </c>
      <c r="L2746" s="490">
        <f>IF(ISBLANK('ADD7'!$BG$20),"##BLANK",'ADD7'!$BG$20)</f>
        <v>2.0421094532999999E-2</v>
      </c>
      <c r="M2746" s="490">
        <f>IF(ISBLANK('ADD7'!$BR$20),"##BLANK",'ADD7'!$BR$20)</f>
        <v>5.2050500748000002E-2</v>
      </c>
      <c r="N2746" s="490">
        <f>IF(ISBLANK('ADD7'!$CC$20),"##BLANK",'ADD7'!$CC$20)</f>
        <v>9.1835245632000004E-2</v>
      </c>
      <c r="O2746" s="490">
        <f>IF(ISBLANK('ADD7'!$CN$20),"##BLANK",'ADD7'!$CN$20)</f>
        <v>0.11871576925000001</v>
      </c>
    </row>
    <row r="2747" spans="2:15" x14ac:dyDescent="0.2">
      <c r="B2747" s="149" t="str">
        <f>UPPER('ADD7'!$CX$21)</f>
        <v>CWW3_012FL_PR24_POSTFS</v>
      </c>
      <c r="C2747" s="149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7" s="149" t="str">
        <f>'ADD7'!$C$21</f>
        <v>£m</v>
      </c>
      <c r="E2747" s="149" t="s">
        <v>145</v>
      </c>
      <c r="H2747" s="490">
        <f>IF(ISBLANK('ADD7'!$E$21),"##BLANK",'ADD7'!$E$21)</f>
        <v>0</v>
      </c>
      <c r="I2747" s="490">
        <f>IF(ISBLANK('ADD7'!$P$21),"##BLANK",'ADD7'!$P$21)</f>
        <v>0</v>
      </c>
      <c r="J2747" s="490">
        <f>IF(ISBLANK('ADD7'!$AA$21),"##BLANK",'ADD7'!$AA$21)</f>
        <v>3.4000000000000002E-2</v>
      </c>
      <c r="K2747" s="490">
        <f>IF(ISBLANK('ADD7'!$AL$21),"##BLANK",'ADD7'!$AL$21)</f>
        <v>3.5557841054399999</v>
      </c>
      <c r="L2747" s="490">
        <f>IF(ISBLANK('ADD7'!$AW$21),"##BLANK",'ADD7'!$AW$21)</f>
        <v>6.293586848456</v>
      </c>
      <c r="M2747" s="490">
        <f>IF(ISBLANK('ADD7'!$BH$21),"##BLANK",'ADD7'!$BH$21)</f>
        <v>7.7285354629159997</v>
      </c>
      <c r="N2747" s="490">
        <f>IF(ISBLANK('ADD7'!$BS$21),"##BLANK",'ADD7'!$BS$21)</f>
        <v>7.9638377071500006</v>
      </c>
      <c r="O2747" s="490">
        <f>IF(ISBLANK('ADD7'!$CD$21),"##BLANK",'ADD7'!$CD$21)</f>
        <v>7.6956310258620002</v>
      </c>
    </row>
    <row r="2748" spans="2:15" x14ac:dyDescent="0.2">
      <c r="B2748" s="149" t="str">
        <f>UPPER('ADD7'!$CY$21)</f>
        <v>CWW3_012SWD_PR24_POSTFS</v>
      </c>
      <c r="C2748" s="149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8" s="149" t="str">
        <f>'ADD7'!$C$21</f>
        <v>£m</v>
      </c>
      <c r="E2748" s="149" t="s">
        <v>145</v>
      </c>
      <c r="H2748" s="490">
        <f>IF(ISBLANK('ADD7'!$F$21),"##BLANK",'ADD7'!$F$21)</f>
        <v>0</v>
      </c>
      <c r="I2748" s="490">
        <f>IF(ISBLANK('ADD7'!$Q$21),"##BLANK",'ADD7'!$Q$21)</f>
        <v>0</v>
      </c>
      <c r="J2748" s="490">
        <f>IF(ISBLANK('ADD7'!$AB$21),"##BLANK",'ADD7'!$AB$21)</f>
        <v>0.01</v>
      </c>
      <c r="K2748" s="490">
        <f>IF(ISBLANK('ADD7'!$AM$21),"##BLANK",'ADD7'!$AM$21)</f>
        <v>0.98749988807999989</v>
      </c>
      <c r="L2748" s="490">
        <f>IF(ISBLANK('ADD7'!$AX$21),"##BLANK",'ADD7'!$AX$21)</f>
        <v>1.7484346652540002</v>
      </c>
      <c r="M2748" s="490">
        <f>IF(ISBLANK('ADD7'!$BI$21),"##BLANK",'ADD7'!$BI$21)</f>
        <v>2.1466012067740001</v>
      </c>
      <c r="N2748" s="490">
        <f>IF(ISBLANK('ADD7'!$BT$21),"##BLANK",'ADD7'!$BT$21)</f>
        <v>2.2116988323040006</v>
      </c>
      <c r="O2748" s="490">
        <f>IF(ISBLANK('ADD7'!$CE$21),"##BLANK",'ADD7'!$CE$21)</f>
        <v>2.1378335726539999</v>
      </c>
    </row>
    <row r="2749" spans="2:15" x14ac:dyDescent="0.2">
      <c r="B2749" s="149" t="str">
        <f>UPPER('ADD7'!$CZ$21)</f>
        <v>CWW3_012HD_PR24_POSTFS</v>
      </c>
      <c r="C2749" s="149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9" s="149" t="str">
        <f>'ADD7'!$C$21</f>
        <v>£m</v>
      </c>
      <c r="E2749" s="149" t="s">
        <v>145</v>
      </c>
      <c r="H2749" s="490">
        <f>IF(ISBLANK('ADD7'!$G$21),"##BLANK",'ADD7'!$G$21)</f>
        <v>0</v>
      </c>
      <c r="I2749" s="490">
        <f>IF(ISBLANK('ADD7'!$R$21),"##BLANK",'ADD7'!$R$21)</f>
        <v>0</v>
      </c>
      <c r="J2749" s="490">
        <f>IF(ISBLANK('ADD7'!$AC$21),"##BLANK",'ADD7'!$AC$21)</f>
        <v>4.0000000000000001E-3</v>
      </c>
      <c r="K2749" s="490">
        <f>IF(ISBLANK('ADD7'!$AN$21),"##BLANK",'ADD7'!$AN$21)</f>
        <v>0.39519608232000003</v>
      </c>
      <c r="L2749" s="490">
        <f>IF(ISBLANK('ADD7'!$AY$21),"##BLANK",'ADD7'!$AY$21)</f>
        <v>0.69917937948699993</v>
      </c>
      <c r="M2749" s="490">
        <f>IF(ISBLANK('ADD7'!$BJ$21),"##BLANK",'ADD7'!$BJ$21)</f>
        <v>0.85883326234199997</v>
      </c>
      <c r="N2749" s="490">
        <f>IF(ISBLANK('ADD7'!$BU$21),"##BLANK",'ADD7'!$BU$21)</f>
        <v>0.88487085635000007</v>
      </c>
      <c r="O2749" s="490">
        <f>IF(ISBLANK('ADD7'!$CF$21),"##BLANK",'ADD7'!$CF$21)</f>
        <v>0.85475353860000003</v>
      </c>
    </row>
    <row r="2750" spans="2:15" x14ac:dyDescent="0.2">
      <c r="B2750" s="149" t="str">
        <f>UPPER('ADD7'!$DA$21)</f>
        <v>CWW3_012STD_PR24_POSTFS</v>
      </c>
      <c r="C2750" s="149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50" s="149" t="str">
        <f>'ADD7'!$C$21</f>
        <v>£m</v>
      </c>
      <c r="E2750" s="149" t="s">
        <v>145</v>
      </c>
      <c r="H2750" s="490">
        <f>IF(ISBLANK('ADD7'!$H$21),"##BLANK",'ADD7'!$H$21)</f>
        <v>0</v>
      </c>
      <c r="I2750" s="490">
        <f>IF(ISBLANK('ADD7'!$S$21),"##BLANK",'ADD7'!$S$21)</f>
        <v>0</v>
      </c>
      <c r="J2750" s="490">
        <f>IF(ISBLANK('ADD7'!$AD$21),"##BLANK",'ADD7'!$AD$21)</f>
        <v>0</v>
      </c>
      <c r="K2750" s="490">
        <f>IF(ISBLANK('ADD7'!$AO$21),"##BLANK",'ADD7'!$AO$21)</f>
        <v>0</v>
      </c>
      <c r="L2750" s="490">
        <f>IF(ISBLANK('ADD7'!$AZ$21),"##BLANK",'ADD7'!$AZ$21)</f>
        <v>0</v>
      </c>
      <c r="M2750" s="490">
        <f>IF(ISBLANK('ADD7'!$BK$21),"##BLANK",'ADD7'!$BK$21)</f>
        <v>0</v>
      </c>
      <c r="N2750" s="490">
        <f>IF(ISBLANK('ADD7'!$BV$21),"##BLANK",'ADD7'!$BV$21)</f>
        <v>0</v>
      </c>
      <c r="O2750" s="490">
        <f>IF(ISBLANK('ADD7'!$CG$21),"##BLANK",'ADD7'!$CG$21)</f>
        <v>0</v>
      </c>
    </row>
    <row r="2751" spans="2:15" x14ac:dyDescent="0.2">
      <c r="B2751" s="149" t="str">
        <f>UPPER('ADD7'!$DB$21)</f>
        <v>CWW3_012SLT_PR24_POSTFS</v>
      </c>
      <c r="C2751" s="149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51" s="149" t="str">
        <f>'ADD7'!$C$21</f>
        <v>£m</v>
      </c>
      <c r="E2751" s="149" t="s">
        <v>145</v>
      </c>
      <c r="H2751" s="490">
        <f>IF(ISBLANK('ADD7'!$I$21),"##BLANK",'ADD7'!$I$21)</f>
        <v>0</v>
      </c>
      <c r="I2751" s="490">
        <f>IF(ISBLANK('ADD7'!$T$21),"##BLANK",'ADD7'!$T$21)</f>
        <v>0</v>
      </c>
      <c r="J2751" s="490">
        <f>IF(ISBLANK('ADD7'!$AE$21),"##BLANK",'ADD7'!$AE$21)</f>
        <v>0</v>
      </c>
      <c r="K2751" s="490">
        <f>IF(ISBLANK('ADD7'!$AP$21),"##BLANK",'ADD7'!$AP$21)</f>
        <v>0</v>
      </c>
      <c r="L2751" s="490">
        <f>IF(ISBLANK('ADD7'!$BA$21),"##BLANK",'ADD7'!$BA$21)</f>
        <v>0</v>
      </c>
      <c r="M2751" s="490">
        <f>IF(ISBLANK('ADD7'!$BL$21),"##BLANK",'ADD7'!$BL$21)</f>
        <v>0</v>
      </c>
      <c r="N2751" s="490">
        <f>IF(ISBLANK('ADD7'!$BW$21),"##BLANK",'ADD7'!$BW$21)</f>
        <v>0</v>
      </c>
      <c r="O2751" s="490">
        <f>IF(ISBLANK('ADD7'!$CH$21),"##BLANK",'ADD7'!$CH$21)</f>
        <v>0</v>
      </c>
    </row>
    <row r="2752" spans="2:15" x14ac:dyDescent="0.2">
      <c r="B2752" s="149" t="str">
        <f>UPPER('ADD7'!$DC$21)</f>
        <v>CWW3_012STP_PR24_POSTFS</v>
      </c>
      <c r="C2752" s="149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2" s="149" t="str">
        <f>'ADD7'!$C$21</f>
        <v>£m</v>
      </c>
      <c r="E2752" s="149" t="s">
        <v>145</v>
      </c>
      <c r="H2752" s="490">
        <f>IF(ISBLANK('ADD7'!$J$21),"##BLANK",'ADD7'!$J$21)</f>
        <v>0</v>
      </c>
      <c r="I2752" s="490">
        <f>IF(ISBLANK('ADD7'!$U$21),"##BLANK",'ADD7'!$U$21)</f>
        <v>0</v>
      </c>
      <c r="J2752" s="490">
        <f>IF(ISBLANK('ADD7'!$AF$21),"##BLANK",'ADD7'!$AF$21)</f>
        <v>0</v>
      </c>
      <c r="K2752" s="490">
        <f>IF(ISBLANK('ADD7'!$AQ$21),"##BLANK",'ADD7'!$AQ$21)</f>
        <v>0</v>
      </c>
      <c r="L2752" s="490">
        <f>IF(ISBLANK('ADD7'!$BB$21),"##BLANK",'ADD7'!$BB$21)</f>
        <v>0</v>
      </c>
      <c r="M2752" s="490">
        <f>IF(ISBLANK('ADD7'!$BM$21),"##BLANK",'ADD7'!$BM$21)</f>
        <v>0</v>
      </c>
      <c r="N2752" s="490">
        <f>IF(ISBLANK('ADD7'!$BX$21),"##BLANK",'ADD7'!$BX$21)</f>
        <v>0</v>
      </c>
      <c r="O2752" s="490">
        <f>IF(ISBLANK('ADD7'!$CI$21),"##BLANK",'ADD7'!$CI$21)</f>
        <v>0</v>
      </c>
    </row>
    <row r="2753" spans="2:15" x14ac:dyDescent="0.2">
      <c r="B2753" s="149" t="str">
        <f>UPPER('ADD7'!$DD$21)</f>
        <v>CWW3_012SDT_PR24_POSTFS</v>
      </c>
      <c r="C2753" s="149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3" s="149" t="str">
        <f>'ADD7'!$C$21</f>
        <v>£m</v>
      </c>
      <c r="E2753" s="149" t="s">
        <v>145</v>
      </c>
      <c r="H2753" s="490">
        <f>IF(ISBLANK('ADD7'!$K$21),"##BLANK",'ADD7'!$K$21)</f>
        <v>0</v>
      </c>
      <c r="I2753" s="490">
        <f>IF(ISBLANK('ADD7'!$V$21),"##BLANK",'ADD7'!$V$21)</f>
        <v>0</v>
      </c>
      <c r="J2753" s="490">
        <f>IF(ISBLANK('ADD7'!$AG$21),"##BLANK",'ADD7'!$AG$21)</f>
        <v>0</v>
      </c>
      <c r="K2753" s="490">
        <f>IF(ISBLANK('ADD7'!$AR$21),"##BLANK",'ADD7'!$AR$21)</f>
        <v>0</v>
      </c>
      <c r="L2753" s="490">
        <f>IF(ISBLANK('ADD7'!$BC$21),"##BLANK",'ADD7'!$BC$21)</f>
        <v>0</v>
      </c>
      <c r="M2753" s="490">
        <f>IF(ISBLANK('ADD7'!$BN$21),"##BLANK",'ADD7'!$BN$21)</f>
        <v>0</v>
      </c>
      <c r="N2753" s="490">
        <f>IF(ISBLANK('ADD7'!$BY$21),"##BLANK",'ADD7'!$BY$21)</f>
        <v>0</v>
      </c>
      <c r="O2753" s="490">
        <f>IF(ISBLANK('ADD7'!$CJ$21),"##BLANK",'ADD7'!$CJ$21)</f>
        <v>0</v>
      </c>
    </row>
    <row r="2754" spans="2:15" x14ac:dyDescent="0.2">
      <c r="B2754" s="149" t="str">
        <f>UPPER('ADD7'!$DE$21)</f>
        <v>CWW3_012SDD_PR24_POSTFS</v>
      </c>
      <c r="C2754" s="149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4" s="149" t="str">
        <f>'ADD7'!$C$21</f>
        <v>£m</v>
      </c>
      <c r="E2754" s="149" t="s">
        <v>145</v>
      </c>
      <c r="H2754" s="490">
        <f>IF(ISBLANK('ADD7'!$L$21),"##BLANK",'ADD7'!$L$21)</f>
        <v>0</v>
      </c>
      <c r="I2754" s="490">
        <f>IF(ISBLANK('ADD7'!$W$21),"##BLANK",'ADD7'!$W$21)</f>
        <v>0</v>
      </c>
      <c r="J2754" s="490">
        <f>IF(ISBLANK('ADD7'!$AH$21),"##BLANK",'ADD7'!$AH$21)</f>
        <v>0</v>
      </c>
      <c r="K2754" s="490">
        <f>IF(ISBLANK('ADD7'!$AS$21),"##BLANK",'ADD7'!$AS$21)</f>
        <v>0</v>
      </c>
      <c r="L2754" s="490">
        <f>IF(ISBLANK('ADD7'!$BD$21),"##BLANK",'ADD7'!$BD$21)</f>
        <v>0</v>
      </c>
      <c r="M2754" s="490">
        <f>IF(ISBLANK('ADD7'!$BO$21),"##BLANK",'ADD7'!$BO$21)</f>
        <v>0</v>
      </c>
      <c r="N2754" s="490">
        <f>IF(ISBLANK('ADD7'!$BZ$21),"##BLANK",'ADD7'!$BZ$21)</f>
        <v>0</v>
      </c>
      <c r="O2754" s="490">
        <f>IF(ISBLANK('ADD7'!$CK$21),"##BLANK",'ADD7'!$CK$21)</f>
        <v>0</v>
      </c>
    </row>
    <row r="2755" spans="2:15" x14ac:dyDescent="0.2">
      <c r="B2755" s="149" t="str">
        <f>UPPER('ADD7'!$DF$21)</f>
        <v>CWW3_012ADDN1_PR24_POSTFS</v>
      </c>
      <c r="C2755" s="149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5" s="149" t="str">
        <f>'ADD7'!$C$21</f>
        <v>£m</v>
      </c>
      <c r="E2755" s="149" t="s">
        <v>145</v>
      </c>
      <c r="H2755" s="490">
        <f>IF(ISBLANK('ADD7'!$M$21),"##BLANK",'ADD7'!$M$21)</f>
        <v>0</v>
      </c>
      <c r="I2755" s="490">
        <f>IF(ISBLANK('ADD7'!$X$21),"##BLANK",'ADD7'!$X$21)</f>
        <v>0</v>
      </c>
      <c r="J2755" s="490">
        <f>IF(ISBLANK('ADD7'!$AI$21),"##BLANK",'ADD7'!$AI$21)</f>
        <v>0</v>
      </c>
      <c r="K2755" s="490">
        <f>IF(ISBLANK('ADD7'!$AT$21),"##BLANK",'ADD7'!$AT$21)</f>
        <v>0</v>
      </c>
      <c r="L2755" s="490">
        <f>IF(ISBLANK('ADD7'!$BE$21),"##BLANK",'ADD7'!$BE$21)</f>
        <v>0</v>
      </c>
      <c r="M2755" s="490">
        <f>IF(ISBLANK('ADD7'!$BP$21),"##BLANK",'ADD7'!$BP$21)</f>
        <v>0</v>
      </c>
      <c r="N2755" s="490">
        <f>IF(ISBLANK('ADD7'!$CA$21),"##BLANK",'ADD7'!$CA$21)</f>
        <v>0</v>
      </c>
      <c r="O2755" s="490">
        <f>IF(ISBLANK('ADD7'!$CL$21),"##BLANK",'ADD7'!$CL$21)</f>
        <v>0</v>
      </c>
    </row>
    <row r="2756" spans="2:15" x14ac:dyDescent="0.2">
      <c r="B2756" s="149" t="str">
        <f>UPPER('ADD7'!$DG$21)</f>
        <v>CWW3_012ADDN2_PR24_POSTFS</v>
      </c>
      <c r="C2756" s="149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6" s="149" t="str">
        <f>'ADD7'!$C$21</f>
        <v>£m</v>
      </c>
      <c r="E2756" s="149" t="s">
        <v>145</v>
      </c>
      <c r="H2756" s="490">
        <f>IF(ISBLANK('ADD7'!$N$21),"##BLANK",'ADD7'!$N$21)</f>
        <v>0</v>
      </c>
      <c r="I2756" s="490">
        <f>IF(ISBLANK('ADD7'!$Y$21),"##BLANK",'ADD7'!$Y$21)</f>
        <v>0</v>
      </c>
      <c r="J2756" s="490">
        <f>IF(ISBLANK('ADD7'!$AJ$21),"##BLANK",'ADD7'!$AJ$21)</f>
        <v>0</v>
      </c>
      <c r="K2756" s="490">
        <f>IF(ISBLANK('ADD7'!$AU$21),"##BLANK",'ADD7'!$AU$21)</f>
        <v>0</v>
      </c>
      <c r="L2756" s="490">
        <f>IF(ISBLANK('ADD7'!$BF$21),"##BLANK",'ADD7'!$BF$21)</f>
        <v>0</v>
      </c>
      <c r="M2756" s="490">
        <f>IF(ISBLANK('ADD7'!$BQ$21),"##BLANK",'ADD7'!$BQ$21)</f>
        <v>0</v>
      </c>
      <c r="N2756" s="490">
        <f>IF(ISBLANK('ADD7'!$CB$21),"##BLANK",'ADD7'!$CB$21)</f>
        <v>0</v>
      </c>
      <c r="O2756" s="490">
        <f>IF(ISBLANK('ADD7'!$CM$21),"##BLANK",'ADD7'!$CM$21)</f>
        <v>0</v>
      </c>
    </row>
    <row r="2757" spans="2:15" x14ac:dyDescent="0.2">
      <c r="B2757" s="149" t="str">
        <f>UPPER('ADD7'!$DH$21)</f>
        <v>CWW3_012TOT_PR24_POSTFS</v>
      </c>
      <c r="C2757" s="149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7" s="149" t="str">
        <f>'ADD7'!$C$21</f>
        <v>£m</v>
      </c>
      <c r="E2757" s="149" t="s">
        <v>145</v>
      </c>
      <c r="H2757" s="490">
        <f>IF(ISBLANK('ADD7'!$O$21),"##BLANK",'ADD7'!$O$21)</f>
        <v>0</v>
      </c>
      <c r="I2757" s="490">
        <f>IF(ISBLANK('ADD7'!$Z$21),"##BLANK",'ADD7'!$Z$21)</f>
        <v>0</v>
      </c>
      <c r="J2757" s="490">
        <f>IF(ISBLANK('ADD7'!$AK$21),"##BLANK",'ADD7'!$AK$21)</f>
        <v>4.8000000000000001E-2</v>
      </c>
      <c r="K2757" s="490">
        <f>IF(ISBLANK('ADD7'!$AV$21),"##BLANK",'ADD7'!$AV$21)</f>
        <v>4.9384800758399994</v>
      </c>
      <c r="L2757" s="490">
        <f>IF(ISBLANK('ADD7'!$BG$21),"##BLANK",'ADD7'!$BG$21)</f>
        <v>8.741200893197</v>
      </c>
      <c r="M2757" s="490">
        <f>IF(ISBLANK('ADD7'!$BR$21),"##BLANK",'ADD7'!$BR$21)</f>
        <v>10.733969932032</v>
      </c>
      <c r="N2757" s="490">
        <f>IF(ISBLANK('ADD7'!$CC$21),"##BLANK",'ADD7'!$CC$21)</f>
        <v>11.060407395804001</v>
      </c>
      <c r="O2757" s="490">
        <f>IF(ISBLANK('ADD7'!$CN$21),"##BLANK",'ADD7'!$CN$21)</f>
        <v>10.688218137116001</v>
      </c>
    </row>
    <row r="2758" spans="2:15" x14ac:dyDescent="0.2">
      <c r="B2758" s="149" t="str">
        <f>UPPER('ADD7'!$CX$22)</f>
        <v>CWW3_013FL_PR24_POSTFS</v>
      </c>
      <c r="C2758" s="149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8" s="149" t="str">
        <f>'ADD7'!$C$22</f>
        <v>£m</v>
      </c>
      <c r="E2758" s="149" t="s">
        <v>145</v>
      </c>
      <c r="H2758" s="490">
        <f>IF(ISBLANK('ADD7'!$E$22),"##BLANK",'ADD7'!$E$22)</f>
        <v>0</v>
      </c>
      <c r="I2758" s="490">
        <f>IF(ISBLANK('ADD7'!$P$22),"##BLANK",'ADD7'!$P$22)</f>
        <v>0</v>
      </c>
      <c r="J2758" s="490">
        <f>IF(ISBLANK('ADD7'!$AA$22),"##BLANK",'ADD7'!$AA$22)</f>
        <v>0</v>
      </c>
      <c r="K2758" s="490">
        <f>IF(ISBLANK('ADD7'!$AL$22),"##BLANK",'ADD7'!$AL$22)</f>
        <v>0</v>
      </c>
      <c r="L2758" s="490">
        <f>IF(ISBLANK('ADD7'!$AW$22),"##BLANK",'ADD7'!$AW$22)</f>
        <v>0</v>
      </c>
      <c r="M2758" s="490">
        <f>IF(ISBLANK('ADD7'!$BH$22),"##BLANK",'ADD7'!$BH$22)</f>
        <v>0</v>
      </c>
      <c r="N2758" s="490">
        <f>IF(ISBLANK('ADD7'!$BS$22),"##BLANK",'ADD7'!$BS$22)</f>
        <v>0</v>
      </c>
      <c r="O2758" s="490">
        <f>IF(ISBLANK('ADD7'!$CD$22),"##BLANK",'ADD7'!$CD$22)</f>
        <v>0</v>
      </c>
    </row>
    <row r="2759" spans="2:15" x14ac:dyDescent="0.2">
      <c r="B2759" s="149" t="str">
        <f>UPPER('ADD7'!$CY$22)</f>
        <v>CWW3_013SWD_PR24_POSTFS</v>
      </c>
      <c r="C2759" s="149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9" s="149" t="str">
        <f>'ADD7'!$C$22</f>
        <v>£m</v>
      </c>
      <c r="E2759" s="149" t="s">
        <v>145</v>
      </c>
      <c r="H2759" s="490">
        <f>IF(ISBLANK('ADD7'!$F$22),"##BLANK",'ADD7'!$F$22)</f>
        <v>0</v>
      </c>
      <c r="I2759" s="490">
        <f>IF(ISBLANK('ADD7'!$Q$22),"##BLANK",'ADD7'!$Q$22)</f>
        <v>0</v>
      </c>
      <c r="J2759" s="490">
        <f>IF(ISBLANK('ADD7'!$AB$22),"##BLANK",'ADD7'!$AB$22)</f>
        <v>0</v>
      </c>
      <c r="K2759" s="490">
        <f>IF(ISBLANK('ADD7'!$AM$22),"##BLANK",'ADD7'!$AM$22)</f>
        <v>0</v>
      </c>
      <c r="L2759" s="490">
        <f>IF(ISBLANK('ADD7'!$AX$22),"##BLANK",'ADD7'!$AX$22)</f>
        <v>0</v>
      </c>
      <c r="M2759" s="490">
        <f>IF(ISBLANK('ADD7'!$BI$22),"##BLANK",'ADD7'!$BI$22)</f>
        <v>0</v>
      </c>
      <c r="N2759" s="490">
        <f>IF(ISBLANK('ADD7'!$BT$22),"##BLANK",'ADD7'!$BT$22)</f>
        <v>0</v>
      </c>
      <c r="O2759" s="490">
        <f>IF(ISBLANK('ADD7'!$CE$22),"##BLANK",'ADD7'!$CE$22)</f>
        <v>0</v>
      </c>
    </row>
    <row r="2760" spans="2:15" x14ac:dyDescent="0.2">
      <c r="B2760" s="149" t="str">
        <f>UPPER('ADD7'!$CZ$22)</f>
        <v>CWW3_013HD_PR24_POSTFS</v>
      </c>
      <c r="C2760" s="149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60" s="149" t="str">
        <f>'ADD7'!$C$22</f>
        <v>£m</v>
      </c>
      <c r="E2760" s="149" t="s">
        <v>145</v>
      </c>
      <c r="H2760" s="490">
        <f>IF(ISBLANK('ADD7'!$G$22),"##BLANK",'ADD7'!$G$22)</f>
        <v>0</v>
      </c>
      <c r="I2760" s="490">
        <f>IF(ISBLANK('ADD7'!$R$22),"##BLANK",'ADD7'!$R$22)</f>
        <v>0</v>
      </c>
      <c r="J2760" s="490">
        <f>IF(ISBLANK('ADD7'!$AC$22),"##BLANK",'ADD7'!$AC$22)</f>
        <v>0</v>
      </c>
      <c r="K2760" s="490">
        <f>IF(ISBLANK('ADD7'!$AN$22),"##BLANK",'ADD7'!$AN$22)</f>
        <v>0</v>
      </c>
      <c r="L2760" s="490">
        <f>IF(ISBLANK('ADD7'!$AY$22),"##BLANK",'ADD7'!$AY$22)</f>
        <v>0</v>
      </c>
      <c r="M2760" s="490">
        <f>IF(ISBLANK('ADD7'!$BJ$22),"##BLANK",'ADD7'!$BJ$22)</f>
        <v>0</v>
      </c>
      <c r="N2760" s="490">
        <f>IF(ISBLANK('ADD7'!$BU$22),"##BLANK",'ADD7'!$BU$22)</f>
        <v>0</v>
      </c>
      <c r="O2760" s="490">
        <f>IF(ISBLANK('ADD7'!$CF$22),"##BLANK",'ADD7'!$CF$22)</f>
        <v>0</v>
      </c>
    </row>
    <row r="2761" spans="2:15" x14ac:dyDescent="0.2">
      <c r="B2761" s="149" t="str">
        <f>UPPER('ADD7'!$DA$22)</f>
        <v>CWW3_013STD_PR24_POSTFS</v>
      </c>
      <c r="C2761" s="149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61" s="149" t="str">
        <f>'ADD7'!$C$22</f>
        <v>£m</v>
      </c>
      <c r="E2761" s="149" t="s">
        <v>145</v>
      </c>
      <c r="H2761" s="490">
        <f>IF(ISBLANK('ADD7'!$H$22),"##BLANK",'ADD7'!$H$22)</f>
        <v>9.4339999999999993</v>
      </c>
      <c r="I2761" s="490">
        <f>IF(ISBLANK('ADD7'!$S$22),"##BLANK",'ADD7'!$S$22)</f>
        <v>14.675032376796716</v>
      </c>
      <c r="J2761" s="490">
        <f>IF(ISBLANK('ADD7'!$AD$22),"##BLANK",'ADD7'!$AD$22)</f>
        <v>16.276</v>
      </c>
      <c r="K2761" s="490">
        <f>IF(ISBLANK('ADD7'!$AO$22),"##BLANK",'ADD7'!$AO$22)</f>
        <v>9.3542814621599994</v>
      </c>
      <c r="L2761" s="490">
        <f>IF(ISBLANK('ADD7'!$AZ$22),"##BLANK",'ADD7'!$AZ$22)</f>
        <v>16.970901989996001</v>
      </c>
      <c r="M2761" s="490">
        <f>IF(ISBLANK('ADD7'!$BK$22),"##BLANK",'ADD7'!$BK$22)</f>
        <v>0</v>
      </c>
      <c r="N2761" s="490">
        <f>IF(ISBLANK('ADD7'!$BV$22),"##BLANK",'ADD7'!$BV$22)</f>
        <v>0</v>
      </c>
      <c r="O2761" s="490">
        <f>IF(ISBLANK('ADD7'!$CG$22),"##BLANK",'ADD7'!$CG$22)</f>
        <v>0</v>
      </c>
    </row>
    <row r="2762" spans="2:15" x14ac:dyDescent="0.2">
      <c r="B2762" s="149" t="str">
        <f>UPPER('ADD7'!$DB$22)</f>
        <v>CWW3_013SLT_PR24_POSTFS</v>
      </c>
      <c r="C2762" s="149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2" s="149" t="str">
        <f>'ADD7'!$C$22</f>
        <v>£m</v>
      </c>
      <c r="E2762" s="149" t="s">
        <v>145</v>
      </c>
      <c r="H2762" s="490">
        <f>IF(ISBLANK('ADD7'!$I$22),"##BLANK",'ADD7'!$I$22)</f>
        <v>0</v>
      </c>
      <c r="I2762" s="490">
        <f>IF(ISBLANK('ADD7'!$T$22),"##BLANK",'ADD7'!$T$22)</f>
        <v>0</v>
      </c>
      <c r="J2762" s="490">
        <f>IF(ISBLANK('ADD7'!$AE$22),"##BLANK",'ADD7'!$AE$22)</f>
        <v>0</v>
      </c>
      <c r="K2762" s="490">
        <f>IF(ISBLANK('ADD7'!$AP$22),"##BLANK",'ADD7'!$AP$22)</f>
        <v>0</v>
      </c>
      <c r="L2762" s="490">
        <f>IF(ISBLANK('ADD7'!$BA$22),"##BLANK",'ADD7'!$BA$22)</f>
        <v>0</v>
      </c>
      <c r="M2762" s="490">
        <f>IF(ISBLANK('ADD7'!$BL$22),"##BLANK",'ADD7'!$BL$22)</f>
        <v>0</v>
      </c>
      <c r="N2762" s="490">
        <f>IF(ISBLANK('ADD7'!$BW$22),"##BLANK",'ADD7'!$BW$22)</f>
        <v>0</v>
      </c>
      <c r="O2762" s="490">
        <f>IF(ISBLANK('ADD7'!$CH$22),"##BLANK",'ADD7'!$CH$22)</f>
        <v>0</v>
      </c>
    </row>
    <row r="2763" spans="2:15" x14ac:dyDescent="0.2">
      <c r="B2763" s="149" t="str">
        <f>UPPER('ADD7'!$DC$22)</f>
        <v>CWW3_013STP_PR24_POSTFS</v>
      </c>
      <c r="C2763" s="149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3" s="149" t="str">
        <f>'ADD7'!$C$22</f>
        <v>£m</v>
      </c>
      <c r="E2763" s="149" t="s">
        <v>145</v>
      </c>
      <c r="H2763" s="490">
        <f>IF(ISBLANK('ADD7'!$J$22),"##BLANK",'ADD7'!$J$22)</f>
        <v>0</v>
      </c>
      <c r="I2763" s="490">
        <f>IF(ISBLANK('ADD7'!$U$22),"##BLANK",'ADD7'!$U$22)</f>
        <v>0</v>
      </c>
      <c r="J2763" s="490">
        <f>IF(ISBLANK('ADD7'!$AF$22),"##BLANK",'ADD7'!$AF$22)</f>
        <v>0</v>
      </c>
      <c r="K2763" s="490">
        <f>IF(ISBLANK('ADD7'!$AQ$22),"##BLANK",'ADD7'!$AQ$22)</f>
        <v>0</v>
      </c>
      <c r="L2763" s="490">
        <f>IF(ISBLANK('ADD7'!$BB$22),"##BLANK",'ADD7'!$BB$22)</f>
        <v>0</v>
      </c>
      <c r="M2763" s="490">
        <f>IF(ISBLANK('ADD7'!$BM$22),"##BLANK",'ADD7'!$BM$22)</f>
        <v>0</v>
      </c>
      <c r="N2763" s="490">
        <f>IF(ISBLANK('ADD7'!$BX$22),"##BLANK",'ADD7'!$BX$22)</f>
        <v>0</v>
      </c>
      <c r="O2763" s="490">
        <f>IF(ISBLANK('ADD7'!$CI$22),"##BLANK",'ADD7'!$CI$22)</f>
        <v>0</v>
      </c>
    </row>
    <row r="2764" spans="2:15" x14ac:dyDescent="0.2">
      <c r="B2764" s="149" t="str">
        <f>UPPER('ADD7'!$DD$22)</f>
        <v>CWW3_013SDT_PR24_POSTFS</v>
      </c>
      <c r="C2764" s="149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4" s="149" t="str">
        <f>'ADD7'!$C$22</f>
        <v>£m</v>
      </c>
      <c r="E2764" s="149" t="s">
        <v>145</v>
      </c>
      <c r="H2764" s="490">
        <f>IF(ISBLANK('ADD7'!$K$22),"##BLANK",'ADD7'!$K$22)</f>
        <v>0</v>
      </c>
      <c r="I2764" s="490">
        <f>IF(ISBLANK('ADD7'!$V$22),"##BLANK",'ADD7'!$V$22)</f>
        <v>0</v>
      </c>
      <c r="J2764" s="490">
        <f>IF(ISBLANK('ADD7'!$AG$22),"##BLANK",'ADD7'!$AG$22)</f>
        <v>0</v>
      </c>
      <c r="K2764" s="490">
        <f>IF(ISBLANK('ADD7'!$AR$22),"##BLANK",'ADD7'!$AR$22)</f>
        <v>0</v>
      </c>
      <c r="L2764" s="490">
        <f>IF(ISBLANK('ADD7'!$BC$22),"##BLANK",'ADD7'!$BC$22)</f>
        <v>0</v>
      </c>
      <c r="M2764" s="490">
        <f>IF(ISBLANK('ADD7'!$BN$22),"##BLANK",'ADD7'!$BN$22)</f>
        <v>0</v>
      </c>
      <c r="N2764" s="490">
        <f>IF(ISBLANK('ADD7'!$BY$22),"##BLANK",'ADD7'!$BY$22)</f>
        <v>0</v>
      </c>
      <c r="O2764" s="490">
        <f>IF(ISBLANK('ADD7'!$CJ$22),"##BLANK",'ADD7'!$CJ$22)</f>
        <v>0</v>
      </c>
    </row>
    <row r="2765" spans="2:15" x14ac:dyDescent="0.2">
      <c r="B2765" s="149" t="str">
        <f>UPPER('ADD7'!$DE$22)</f>
        <v>CWW3_013SDD_PR24_POSTFS</v>
      </c>
      <c r="C2765" s="149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5" s="149" t="str">
        <f>'ADD7'!$C$22</f>
        <v>£m</v>
      </c>
      <c r="E2765" s="149" t="s">
        <v>145</v>
      </c>
      <c r="H2765" s="490">
        <f>IF(ISBLANK('ADD7'!$L$22),"##BLANK",'ADD7'!$L$22)</f>
        <v>0</v>
      </c>
      <c r="I2765" s="490">
        <f>IF(ISBLANK('ADD7'!$W$22),"##BLANK",'ADD7'!$W$22)</f>
        <v>0</v>
      </c>
      <c r="J2765" s="490">
        <f>IF(ISBLANK('ADD7'!$AH$22),"##BLANK",'ADD7'!$AH$22)</f>
        <v>0</v>
      </c>
      <c r="K2765" s="490">
        <f>IF(ISBLANK('ADD7'!$AS$22),"##BLANK",'ADD7'!$AS$22)</f>
        <v>0</v>
      </c>
      <c r="L2765" s="490">
        <f>IF(ISBLANK('ADD7'!$BD$22),"##BLANK",'ADD7'!$BD$22)</f>
        <v>0</v>
      </c>
      <c r="M2765" s="490">
        <f>IF(ISBLANK('ADD7'!$BO$22),"##BLANK",'ADD7'!$BO$22)</f>
        <v>0</v>
      </c>
      <c r="N2765" s="490">
        <f>IF(ISBLANK('ADD7'!$BZ$22),"##BLANK",'ADD7'!$BZ$22)</f>
        <v>0</v>
      </c>
      <c r="O2765" s="490">
        <f>IF(ISBLANK('ADD7'!$CK$22),"##BLANK",'ADD7'!$CK$22)</f>
        <v>0</v>
      </c>
    </row>
    <row r="2766" spans="2:15" x14ac:dyDescent="0.2">
      <c r="B2766" s="149" t="str">
        <f>UPPER('ADD7'!$DF$22)</f>
        <v>CWW3_013ADDN1_PR24_POSTFS</v>
      </c>
      <c r="C2766" s="149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6" s="149" t="str">
        <f>'ADD7'!$C$22</f>
        <v>£m</v>
      </c>
      <c r="E2766" s="149" t="s">
        <v>145</v>
      </c>
      <c r="H2766" s="490">
        <f>IF(ISBLANK('ADD7'!$M$22),"##BLANK",'ADD7'!$M$22)</f>
        <v>0</v>
      </c>
      <c r="I2766" s="490">
        <f>IF(ISBLANK('ADD7'!$X$22),"##BLANK",'ADD7'!$X$22)</f>
        <v>0</v>
      </c>
      <c r="J2766" s="490">
        <f>IF(ISBLANK('ADD7'!$AI$22),"##BLANK",'ADD7'!$AI$22)</f>
        <v>0</v>
      </c>
      <c r="K2766" s="490">
        <f>IF(ISBLANK('ADD7'!$AT$22),"##BLANK",'ADD7'!$AT$22)</f>
        <v>0</v>
      </c>
      <c r="L2766" s="490">
        <f>IF(ISBLANK('ADD7'!$BE$22),"##BLANK",'ADD7'!$BE$22)</f>
        <v>0</v>
      </c>
      <c r="M2766" s="490">
        <f>IF(ISBLANK('ADD7'!$BP$22),"##BLANK",'ADD7'!$BP$22)</f>
        <v>0</v>
      </c>
      <c r="N2766" s="490">
        <f>IF(ISBLANK('ADD7'!$CA$22),"##BLANK",'ADD7'!$CA$22)</f>
        <v>0</v>
      </c>
      <c r="O2766" s="490">
        <f>IF(ISBLANK('ADD7'!$CL$22),"##BLANK",'ADD7'!$CL$22)</f>
        <v>0</v>
      </c>
    </row>
    <row r="2767" spans="2:15" x14ac:dyDescent="0.2">
      <c r="B2767" s="149" t="str">
        <f>UPPER('ADD7'!$DG$22)</f>
        <v>CWW3_013ADDN2_PR24_POSTFS</v>
      </c>
      <c r="C2767" s="149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7" s="149" t="str">
        <f>'ADD7'!$C$22</f>
        <v>£m</v>
      </c>
      <c r="E2767" s="149" t="s">
        <v>145</v>
      </c>
      <c r="H2767" s="490">
        <f>IF(ISBLANK('ADD7'!$N$22),"##BLANK",'ADD7'!$N$22)</f>
        <v>0</v>
      </c>
      <c r="I2767" s="490">
        <f>IF(ISBLANK('ADD7'!$Y$22),"##BLANK",'ADD7'!$Y$22)</f>
        <v>0</v>
      </c>
      <c r="J2767" s="490">
        <f>IF(ISBLANK('ADD7'!$AJ$22),"##BLANK",'ADD7'!$AJ$22)</f>
        <v>0</v>
      </c>
      <c r="K2767" s="490">
        <f>IF(ISBLANK('ADD7'!$AU$22),"##BLANK",'ADD7'!$AU$22)</f>
        <v>0</v>
      </c>
      <c r="L2767" s="490">
        <f>IF(ISBLANK('ADD7'!$BF$22),"##BLANK",'ADD7'!$BF$22)</f>
        <v>0</v>
      </c>
      <c r="M2767" s="490">
        <f>IF(ISBLANK('ADD7'!$BQ$22),"##BLANK",'ADD7'!$BQ$22)</f>
        <v>0</v>
      </c>
      <c r="N2767" s="490">
        <f>IF(ISBLANK('ADD7'!$CB$22),"##BLANK",'ADD7'!$CB$22)</f>
        <v>0</v>
      </c>
      <c r="O2767" s="490">
        <f>IF(ISBLANK('ADD7'!$CM$22),"##BLANK",'ADD7'!$CM$22)</f>
        <v>0</v>
      </c>
    </row>
    <row r="2768" spans="2:15" x14ac:dyDescent="0.2">
      <c r="B2768" s="149" t="str">
        <f>UPPER('ADD7'!$DH$22)</f>
        <v>CWW3_013TOT_PR24_POSTFS</v>
      </c>
      <c r="C2768" s="149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8" s="149" t="str">
        <f>'ADD7'!$C$22</f>
        <v>£m</v>
      </c>
      <c r="E2768" s="149" t="s">
        <v>145</v>
      </c>
      <c r="H2768" s="490">
        <f>IF(ISBLANK('ADD7'!$O$22),"##BLANK",'ADD7'!$O$22)</f>
        <v>9.4339999999999993</v>
      </c>
      <c r="I2768" s="490">
        <f>IF(ISBLANK('ADD7'!$Z$22),"##BLANK",'ADD7'!$Z$22)</f>
        <v>14.675032376796716</v>
      </c>
      <c r="J2768" s="490">
        <f>IF(ISBLANK('ADD7'!$AK$22),"##BLANK",'ADD7'!$AK$22)</f>
        <v>16.276</v>
      </c>
      <c r="K2768" s="490">
        <f>IF(ISBLANK('ADD7'!$AV$22),"##BLANK",'ADD7'!$AV$22)</f>
        <v>9.3542814621599994</v>
      </c>
      <c r="L2768" s="490">
        <f>IF(ISBLANK('ADD7'!$BG$22),"##BLANK",'ADD7'!$BG$22)</f>
        <v>16.970901989996001</v>
      </c>
      <c r="M2768" s="490">
        <f>IF(ISBLANK('ADD7'!$BR$22),"##BLANK",'ADD7'!$BR$22)</f>
        <v>0</v>
      </c>
      <c r="N2768" s="490">
        <f>IF(ISBLANK('ADD7'!$CC$22),"##BLANK",'ADD7'!$CC$22)</f>
        <v>0</v>
      </c>
      <c r="O2768" s="490">
        <f>IF(ISBLANK('ADD7'!$CN$22),"##BLANK",'ADD7'!$CN$22)</f>
        <v>0</v>
      </c>
    </row>
    <row r="2769" spans="2:15" x14ac:dyDescent="0.2">
      <c r="B2769" s="149" t="str">
        <f>UPPER('ADD7'!$CX$23)</f>
        <v>CWW3_014FL_PR24_POSTFS</v>
      </c>
      <c r="C2769" s="149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9" s="149" t="str">
        <f>'ADD7'!$C$23</f>
        <v>£m</v>
      </c>
      <c r="E2769" s="149" t="s">
        <v>145</v>
      </c>
      <c r="H2769" s="490">
        <f>IF(ISBLANK('ADD7'!$E$23),"##BLANK",'ADD7'!$E$23)</f>
        <v>0</v>
      </c>
      <c r="I2769" s="490">
        <f>IF(ISBLANK('ADD7'!$P$23),"##BLANK",'ADD7'!$P$23)</f>
        <v>0</v>
      </c>
      <c r="J2769" s="490">
        <f>IF(ISBLANK('ADD7'!$AA$23),"##BLANK",'ADD7'!$AA$23)</f>
        <v>0</v>
      </c>
      <c r="K2769" s="490">
        <f>IF(ISBLANK('ADD7'!$AL$23),"##BLANK",'ADD7'!$AL$23)</f>
        <v>0</v>
      </c>
      <c r="L2769" s="490">
        <f>IF(ISBLANK('ADD7'!$AW$23),"##BLANK",'ADD7'!$AW$23)</f>
        <v>0</v>
      </c>
      <c r="M2769" s="490">
        <f>IF(ISBLANK('ADD7'!$BH$23),"##BLANK",'ADD7'!$BH$23)</f>
        <v>0</v>
      </c>
      <c r="N2769" s="490">
        <f>IF(ISBLANK('ADD7'!$BS$23),"##BLANK",'ADD7'!$BS$23)</f>
        <v>0</v>
      </c>
      <c r="O2769" s="490">
        <f>IF(ISBLANK('ADD7'!$CD$23),"##BLANK",'ADD7'!$CD$23)</f>
        <v>0</v>
      </c>
    </row>
    <row r="2770" spans="2:15" x14ac:dyDescent="0.2">
      <c r="B2770" s="149" t="str">
        <f>UPPER('ADD7'!$CY$23)</f>
        <v>CWW3_014SWD_PR24_POSTFS</v>
      </c>
      <c r="C2770" s="149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70" s="149" t="str">
        <f>'ADD7'!$C$23</f>
        <v>£m</v>
      </c>
      <c r="E2770" s="149" t="s">
        <v>145</v>
      </c>
      <c r="H2770" s="490">
        <f>IF(ISBLANK('ADD7'!$F$23),"##BLANK",'ADD7'!$F$23)</f>
        <v>0</v>
      </c>
      <c r="I2770" s="490">
        <f>IF(ISBLANK('ADD7'!$Q$23),"##BLANK",'ADD7'!$Q$23)</f>
        <v>0</v>
      </c>
      <c r="J2770" s="490">
        <f>IF(ISBLANK('ADD7'!$AB$23),"##BLANK",'ADD7'!$AB$23)</f>
        <v>0</v>
      </c>
      <c r="K2770" s="490">
        <f>IF(ISBLANK('ADD7'!$AM$23),"##BLANK",'ADD7'!$AM$23)</f>
        <v>0</v>
      </c>
      <c r="L2770" s="490">
        <f>IF(ISBLANK('ADD7'!$AX$23),"##BLANK",'ADD7'!$AX$23)</f>
        <v>0</v>
      </c>
      <c r="M2770" s="490">
        <f>IF(ISBLANK('ADD7'!$BI$23),"##BLANK",'ADD7'!$BI$23)</f>
        <v>0</v>
      </c>
      <c r="N2770" s="490">
        <f>IF(ISBLANK('ADD7'!$BT$23),"##BLANK",'ADD7'!$BT$23)</f>
        <v>0</v>
      </c>
      <c r="O2770" s="490">
        <f>IF(ISBLANK('ADD7'!$CE$23),"##BLANK",'ADD7'!$CE$23)</f>
        <v>0</v>
      </c>
    </row>
    <row r="2771" spans="2:15" x14ac:dyDescent="0.2">
      <c r="B2771" s="149" t="str">
        <f>UPPER('ADD7'!$CZ$23)</f>
        <v>CWW3_014HD_PR24_POSTFS</v>
      </c>
      <c r="C2771" s="149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71" s="149" t="str">
        <f>'ADD7'!$C$23</f>
        <v>£m</v>
      </c>
      <c r="E2771" s="149" t="s">
        <v>145</v>
      </c>
      <c r="H2771" s="490">
        <f>IF(ISBLANK('ADD7'!$G$23),"##BLANK",'ADD7'!$G$23)</f>
        <v>0</v>
      </c>
      <c r="I2771" s="490">
        <f>IF(ISBLANK('ADD7'!$R$23),"##BLANK",'ADD7'!$R$23)</f>
        <v>0</v>
      </c>
      <c r="J2771" s="490">
        <f>IF(ISBLANK('ADD7'!$AC$23),"##BLANK",'ADD7'!$AC$23)</f>
        <v>0</v>
      </c>
      <c r="K2771" s="490">
        <f>IF(ISBLANK('ADD7'!$AN$23),"##BLANK",'ADD7'!$AN$23)</f>
        <v>0</v>
      </c>
      <c r="L2771" s="490">
        <f>IF(ISBLANK('ADD7'!$AY$23),"##BLANK",'ADD7'!$AY$23)</f>
        <v>0</v>
      </c>
      <c r="M2771" s="490">
        <f>IF(ISBLANK('ADD7'!$BJ$23),"##BLANK",'ADD7'!$BJ$23)</f>
        <v>0</v>
      </c>
      <c r="N2771" s="490">
        <f>IF(ISBLANK('ADD7'!$BU$23),"##BLANK",'ADD7'!$BU$23)</f>
        <v>0</v>
      </c>
      <c r="O2771" s="490">
        <f>IF(ISBLANK('ADD7'!$CF$23),"##BLANK",'ADD7'!$CF$23)</f>
        <v>0</v>
      </c>
    </row>
    <row r="2772" spans="2:15" x14ac:dyDescent="0.2">
      <c r="B2772" s="149" t="str">
        <f>UPPER('ADD7'!$DA$23)</f>
        <v>CWW3_014STD_PR24_POSTFS</v>
      </c>
      <c r="C2772" s="149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2" s="149" t="str">
        <f>'ADD7'!$C$23</f>
        <v>£m</v>
      </c>
      <c r="E2772" s="149" t="s">
        <v>145</v>
      </c>
      <c r="H2772" s="490">
        <f>IF(ISBLANK('ADD7'!$H$23),"##BLANK",'ADD7'!$H$23)</f>
        <v>0.111</v>
      </c>
      <c r="I2772" s="490">
        <f>IF(ISBLANK('ADD7'!$S$23),"##BLANK",'ADD7'!$S$23)</f>
        <v>0.23686216632443535</v>
      </c>
      <c r="J2772" s="490">
        <f>IF(ISBLANK('ADD7'!$AD$23),"##BLANK",'ADD7'!$AD$23)</f>
        <v>0.41099999999999998</v>
      </c>
      <c r="K2772" s="490">
        <f>IF(ISBLANK('ADD7'!$AO$23),"##BLANK",'ADD7'!$AO$23)</f>
        <v>0</v>
      </c>
      <c r="L2772" s="490">
        <f>IF(ISBLANK('ADD7'!$AZ$23),"##BLANK",'ADD7'!$AZ$23)</f>
        <v>0.24213583517699999</v>
      </c>
      <c r="M2772" s="490">
        <f>IF(ISBLANK('ADD7'!$BK$23),"##BLANK",'ADD7'!$BK$23)</f>
        <v>0.57833889719999998</v>
      </c>
      <c r="N2772" s="490">
        <f>IF(ISBLANK('ADD7'!$BV$23),"##BLANK",'ADD7'!$BV$23)</f>
        <v>0.67058861654199986</v>
      </c>
      <c r="O2772" s="490">
        <f>IF(ISBLANK('ADD7'!$CG$23),"##BLANK",'ADD7'!$CG$23)</f>
        <v>0.66575803395399991</v>
      </c>
    </row>
    <row r="2773" spans="2:15" x14ac:dyDescent="0.2">
      <c r="B2773" s="149" t="str">
        <f>UPPER('ADD7'!$DB$23)</f>
        <v>CWW3_014SLT_PR24_POSTFS</v>
      </c>
      <c r="C2773" s="149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3" s="149" t="str">
        <f>'ADD7'!$C$23</f>
        <v>£m</v>
      </c>
      <c r="E2773" s="149" t="s">
        <v>145</v>
      </c>
      <c r="H2773" s="490">
        <f>IF(ISBLANK('ADD7'!$I$23),"##BLANK",'ADD7'!$I$23)</f>
        <v>0</v>
      </c>
      <c r="I2773" s="490">
        <f>IF(ISBLANK('ADD7'!$T$23),"##BLANK",'ADD7'!$T$23)</f>
        <v>0</v>
      </c>
      <c r="J2773" s="490">
        <f>IF(ISBLANK('ADD7'!$AE$23),"##BLANK",'ADD7'!$AE$23)</f>
        <v>0</v>
      </c>
      <c r="K2773" s="490">
        <f>IF(ISBLANK('ADD7'!$AP$23),"##BLANK",'ADD7'!$AP$23)</f>
        <v>0</v>
      </c>
      <c r="L2773" s="490">
        <f>IF(ISBLANK('ADD7'!$BA$23),"##BLANK",'ADD7'!$BA$23)</f>
        <v>0</v>
      </c>
      <c r="M2773" s="490">
        <f>IF(ISBLANK('ADD7'!$BL$23),"##BLANK",'ADD7'!$BL$23)</f>
        <v>0</v>
      </c>
      <c r="N2773" s="490">
        <f>IF(ISBLANK('ADD7'!$BW$23),"##BLANK",'ADD7'!$BW$23)</f>
        <v>0</v>
      </c>
      <c r="O2773" s="490">
        <f>IF(ISBLANK('ADD7'!$CH$23),"##BLANK",'ADD7'!$CH$23)</f>
        <v>0</v>
      </c>
    </row>
    <row r="2774" spans="2:15" x14ac:dyDescent="0.2">
      <c r="B2774" s="149" t="str">
        <f>UPPER('ADD7'!$DC$23)</f>
        <v>CWW3_014STP_PR24_POSTFS</v>
      </c>
      <c r="C2774" s="149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4" s="149" t="str">
        <f>'ADD7'!$C$23</f>
        <v>£m</v>
      </c>
      <c r="E2774" s="149" t="s">
        <v>145</v>
      </c>
      <c r="H2774" s="490">
        <f>IF(ISBLANK('ADD7'!$J$23),"##BLANK",'ADD7'!$J$23)</f>
        <v>0</v>
      </c>
      <c r="I2774" s="490">
        <f>IF(ISBLANK('ADD7'!$U$23),"##BLANK",'ADD7'!$U$23)</f>
        <v>0</v>
      </c>
      <c r="J2774" s="490">
        <f>IF(ISBLANK('ADD7'!$AF$23),"##BLANK",'ADD7'!$AF$23)</f>
        <v>0</v>
      </c>
      <c r="K2774" s="490">
        <f>IF(ISBLANK('ADD7'!$AQ$23),"##BLANK",'ADD7'!$AQ$23)</f>
        <v>0</v>
      </c>
      <c r="L2774" s="490">
        <f>IF(ISBLANK('ADD7'!$BB$23),"##BLANK",'ADD7'!$BB$23)</f>
        <v>0</v>
      </c>
      <c r="M2774" s="490">
        <f>IF(ISBLANK('ADD7'!$BM$23),"##BLANK",'ADD7'!$BM$23)</f>
        <v>0</v>
      </c>
      <c r="N2774" s="490">
        <f>IF(ISBLANK('ADD7'!$BX$23),"##BLANK",'ADD7'!$BX$23)</f>
        <v>0</v>
      </c>
      <c r="O2774" s="490">
        <f>IF(ISBLANK('ADD7'!$CI$23),"##BLANK",'ADD7'!$CI$23)</f>
        <v>0</v>
      </c>
    </row>
    <row r="2775" spans="2:15" x14ac:dyDescent="0.2">
      <c r="B2775" s="149" t="str">
        <f>UPPER('ADD7'!$DD$23)</f>
        <v>CWW3_014SDT_PR24_POSTFS</v>
      </c>
      <c r="C2775" s="149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5" s="149" t="str">
        <f>'ADD7'!$C$23</f>
        <v>£m</v>
      </c>
      <c r="E2775" s="149" t="s">
        <v>145</v>
      </c>
      <c r="H2775" s="490">
        <f>IF(ISBLANK('ADD7'!$K$23),"##BLANK",'ADD7'!$K$23)</f>
        <v>0</v>
      </c>
      <c r="I2775" s="490">
        <f>IF(ISBLANK('ADD7'!$V$23),"##BLANK",'ADD7'!$V$23)</f>
        <v>0</v>
      </c>
      <c r="J2775" s="490">
        <f>IF(ISBLANK('ADD7'!$AG$23),"##BLANK",'ADD7'!$AG$23)</f>
        <v>0</v>
      </c>
      <c r="K2775" s="490">
        <f>IF(ISBLANK('ADD7'!$AR$23),"##BLANK",'ADD7'!$AR$23)</f>
        <v>0</v>
      </c>
      <c r="L2775" s="490">
        <f>IF(ISBLANK('ADD7'!$BC$23),"##BLANK",'ADD7'!$BC$23)</f>
        <v>0</v>
      </c>
      <c r="M2775" s="490">
        <f>IF(ISBLANK('ADD7'!$BN$23),"##BLANK",'ADD7'!$BN$23)</f>
        <v>0</v>
      </c>
      <c r="N2775" s="490">
        <f>IF(ISBLANK('ADD7'!$BY$23),"##BLANK",'ADD7'!$BY$23)</f>
        <v>0</v>
      </c>
      <c r="O2775" s="490">
        <f>IF(ISBLANK('ADD7'!$CJ$23),"##BLANK",'ADD7'!$CJ$23)</f>
        <v>0</v>
      </c>
    </row>
    <row r="2776" spans="2:15" x14ac:dyDescent="0.2">
      <c r="B2776" s="149" t="str">
        <f>UPPER('ADD7'!$DE$23)</f>
        <v>CWW3_014SDD_PR24_POSTFS</v>
      </c>
      <c r="C2776" s="149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6" s="149" t="str">
        <f>'ADD7'!$C$23</f>
        <v>£m</v>
      </c>
      <c r="E2776" s="149" t="s">
        <v>145</v>
      </c>
      <c r="H2776" s="490">
        <f>IF(ISBLANK('ADD7'!$L$23),"##BLANK",'ADD7'!$L$23)</f>
        <v>0</v>
      </c>
      <c r="I2776" s="490">
        <f>IF(ISBLANK('ADD7'!$W$23),"##BLANK",'ADD7'!$W$23)</f>
        <v>0</v>
      </c>
      <c r="J2776" s="490">
        <f>IF(ISBLANK('ADD7'!$AH$23),"##BLANK",'ADD7'!$AH$23)</f>
        <v>0</v>
      </c>
      <c r="K2776" s="490">
        <f>IF(ISBLANK('ADD7'!$AS$23),"##BLANK",'ADD7'!$AS$23)</f>
        <v>0</v>
      </c>
      <c r="L2776" s="490">
        <f>IF(ISBLANK('ADD7'!$BD$23),"##BLANK",'ADD7'!$BD$23)</f>
        <v>0</v>
      </c>
      <c r="M2776" s="490">
        <f>IF(ISBLANK('ADD7'!$BO$23),"##BLANK",'ADD7'!$BO$23)</f>
        <v>0</v>
      </c>
      <c r="N2776" s="490">
        <f>IF(ISBLANK('ADD7'!$BZ$23),"##BLANK",'ADD7'!$BZ$23)</f>
        <v>0</v>
      </c>
      <c r="O2776" s="490">
        <f>IF(ISBLANK('ADD7'!$CK$23),"##BLANK",'ADD7'!$CK$23)</f>
        <v>0</v>
      </c>
    </row>
    <row r="2777" spans="2:15" x14ac:dyDescent="0.2">
      <c r="B2777" s="149" t="str">
        <f>UPPER('ADD7'!$DF$23)</f>
        <v>CWW3_014ADDN1_PR24_POSTFS</v>
      </c>
      <c r="C2777" s="149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7" s="149" t="str">
        <f>'ADD7'!$C$23</f>
        <v>£m</v>
      </c>
      <c r="E2777" s="149" t="s">
        <v>145</v>
      </c>
      <c r="H2777" s="490">
        <f>IF(ISBLANK('ADD7'!$M$23),"##BLANK",'ADD7'!$M$23)</f>
        <v>0</v>
      </c>
      <c r="I2777" s="490">
        <f>IF(ISBLANK('ADD7'!$X$23),"##BLANK",'ADD7'!$X$23)</f>
        <v>0</v>
      </c>
      <c r="J2777" s="490">
        <f>IF(ISBLANK('ADD7'!$AI$23),"##BLANK",'ADD7'!$AI$23)</f>
        <v>0</v>
      </c>
      <c r="K2777" s="490">
        <f>IF(ISBLANK('ADD7'!$AT$23),"##BLANK",'ADD7'!$AT$23)</f>
        <v>0</v>
      </c>
      <c r="L2777" s="490">
        <f>IF(ISBLANK('ADD7'!$BE$23),"##BLANK",'ADD7'!$BE$23)</f>
        <v>0</v>
      </c>
      <c r="M2777" s="490">
        <f>IF(ISBLANK('ADD7'!$BP$23),"##BLANK",'ADD7'!$BP$23)</f>
        <v>0</v>
      </c>
      <c r="N2777" s="490">
        <f>IF(ISBLANK('ADD7'!$CA$23),"##BLANK",'ADD7'!$CA$23)</f>
        <v>0</v>
      </c>
      <c r="O2777" s="490">
        <f>IF(ISBLANK('ADD7'!$CL$23),"##BLANK",'ADD7'!$CL$23)</f>
        <v>0</v>
      </c>
    </row>
    <row r="2778" spans="2:15" x14ac:dyDescent="0.2">
      <c r="B2778" s="149" t="str">
        <f>UPPER('ADD7'!$DG$23)</f>
        <v>CWW3_014ADDN2_PR24_POSTFS</v>
      </c>
      <c r="C2778" s="149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8" s="149" t="str">
        <f>'ADD7'!$C$23</f>
        <v>£m</v>
      </c>
      <c r="E2778" s="149" t="s">
        <v>145</v>
      </c>
      <c r="H2778" s="490">
        <f>IF(ISBLANK('ADD7'!$N$23),"##BLANK",'ADD7'!$N$23)</f>
        <v>0</v>
      </c>
      <c r="I2778" s="490">
        <f>IF(ISBLANK('ADD7'!$Y$23),"##BLANK",'ADD7'!$Y$23)</f>
        <v>0</v>
      </c>
      <c r="J2778" s="490">
        <f>IF(ISBLANK('ADD7'!$AJ$23),"##BLANK",'ADD7'!$AJ$23)</f>
        <v>0</v>
      </c>
      <c r="K2778" s="490">
        <f>IF(ISBLANK('ADD7'!$AU$23),"##BLANK",'ADD7'!$AU$23)</f>
        <v>0</v>
      </c>
      <c r="L2778" s="490">
        <f>IF(ISBLANK('ADD7'!$BF$23),"##BLANK",'ADD7'!$BF$23)</f>
        <v>0</v>
      </c>
      <c r="M2778" s="490">
        <f>IF(ISBLANK('ADD7'!$BQ$23),"##BLANK",'ADD7'!$BQ$23)</f>
        <v>0</v>
      </c>
      <c r="N2778" s="490">
        <f>IF(ISBLANK('ADD7'!$CB$23),"##BLANK",'ADD7'!$CB$23)</f>
        <v>0</v>
      </c>
      <c r="O2778" s="490">
        <f>IF(ISBLANK('ADD7'!$CM$23),"##BLANK",'ADD7'!$CM$23)</f>
        <v>0</v>
      </c>
    </row>
    <row r="2779" spans="2:15" x14ac:dyDescent="0.2">
      <c r="B2779" s="149" t="str">
        <f>UPPER('ADD7'!$DH$23)</f>
        <v>CWW3_014TOT_PR24_POSTFS</v>
      </c>
      <c r="C2779" s="149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9" s="149" t="str">
        <f>'ADD7'!$C$23</f>
        <v>£m</v>
      </c>
      <c r="E2779" s="149" t="s">
        <v>145</v>
      </c>
      <c r="H2779" s="490">
        <f>IF(ISBLANK('ADD7'!$O$23),"##BLANK",'ADD7'!$O$23)</f>
        <v>0.111</v>
      </c>
      <c r="I2779" s="490">
        <f>IF(ISBLANK('ADD7'!$Z$23),"##BLANK",'ADD7'!$Z$23)</f>
        <v>0.23686216632443535</v>
      </c>
      <c r="J2779" s="490">
        <f>IF(ISBLANK('ADD7'!$AK$23),"##BLANK",'ADD7'!$AK$23)</f>
        <v>0.41099999999999998</v>
      </c>
      <c r="K2779" s="490">
        <f>IF(ISBLANK('ADD7'!$AV$23),"##BLANK",'ADD7'!$AV$23)</f>
        <v>0</v>
      </c>
      <c r="L2779" s="490">
        <f>IF(ISBLANK('ADD7'!$BG$23),"##BLANK",'ADD7'!$BG$23)</f>
        <v>0.24213583517699999</v>
      </c>
      <c r="M2779" s="490">
        <f>IF(ISBLANK('ADD7'!$BR$23),"##BLANK",'ADD7'!$BR$23)</f>
        <v>0.57833889719999998</v>
      </c>
      <c r="N2779" s="490">
        <f>IF(ISBLANK('ADD7'!$CC$23),"##BLANK",'ADD7'!$CC$23)</f>
        <v>0.67058861654199986</v>
      </c>
      <c r="O2779" s="490">
        <f>IF(ISBLANK('ADD7'!$CN$23),"##BLANK",'ADD7'!$CN$23)</f>
        <v>0.66575803395399991</v>
      </c>
    </row>
    <row r="2780" spans="2:15" x14ac:dyDescent="0.2">
      <c r="B2780" s="149" t="str">
        <f>UPPER('ADD7'!$CX$24)</f>
        <v>CWW3_015FL_PR24_POSTFS</v>
      </c>
      <c r="C2780" s="149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80" s="149" t="str">
        <f>'ADD7'!$C$24</f>
        <v>£m</v>
      </c>
      <c r="E2780" s="149" t="s">
        <v>145</v>
      </c>
      <c r="H2780" s="490">
        <f>IF(ISBLANK('ADD7'!$E$24),"##BLANK",'ADD7'!$E$24)</f>
        <v>0</v>
      </c>
      <c r="I2780" s="490">
        <f>IF(ISBLANK('ADD7'!$P$24),"##BLANK",'ADD7'!$P$24)</f>
        <v>0</v>
      </c>
      <c r="J2780" s="490">
        <f>IF(ISBLANK('ADD7'!$AA$24),"##BLANK",'ADD7'!$AA$24)</f>
        <v>0</v>
      </c>
      <c r="K2780" s="490">
        <f>IF(ISBLANK('ADD7'!$AL$24),"##BLANK",'ADD7'!$AL$24)</f>
        <v>0</v>
      </c>
      <c r="L2780" s="490">
        <f>IF(ISBLANK('ADD7'!$AW$24),"##BLANK",'ADD7'!$AW$24)</f>
        <v>0</v>
      </c>
      <c r="M2780" s="490">
        <f>IF(ISBLANK('ADD7'!$BH$24),"##BLANK",'ADD7'!$BH$24)</f>
        <v>0</v>
      </c>
      <c r="N2780" s="490">
        <f>IF(ISBLANK('ADD7'!$BS$24),"##BLANK",'ADD7'!$BS$24)</f>
        <v>0</v>
      </c>
      <c r="O2780" s="490">
        <f>IF(ISBLANK('ADD7'!$CD$24),"##BLANK",'ADD7'!$CD$24)</f>
        <v>0</v>
      </c>
    </row>
    <row r="2781" spans="2:15" x14ac:dyDescent="0.2">
      <c r="B2781" s="149" t="str">
        <f>UPPER('ADD7'!$CY$24)</f>
        <v>CWW3_015SWD_PR24_POSTFS</v>
      </c>
      <c r="C2781" s="149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81" s="149" t="str">
        <f>'ADD7'!$C$24</f>
        <v>£m</v>
      </c>
      <c r="E2781" s="149" t="s">
        <v>145</v>
      </c>
      <c r="H2781" s="490">
        <f>IF(ISBLANK('ADD7'!$F$24),"##BLANK",'ADD7'!$F$24)</f>
        <v>0</v>
      </c>
      <c r="I2781" s="490">
        <f>IF(ISBLANK('ADD7'!$Q$24),"##BLANK",'ADD7'!$Q$24)</f>
        <v>0</v>
      </c>
      <c r="J2781" s="490">
        <f>IF(ISBLANK('ADD7'!$AB$24),"##BLANK",'ADD7'!$AB$24)</f>
        <v>0</v>
      </c>
      <c r="K2781" s="490">
        <f>IF(ISBLANK('ADD7'!$AM$24),"##BLANK",'ADD7'!$AM$24)</f>
        <v>0</v>
      </c>
      <c r="L2781" s="490">
        <f>IF(ISBLANK('ADD7'!$AX$24),"##BLANK",'ADD7'!$AX$24)</f>
        <v>0</v>
      </c>
      <c r="M2781" s="490">
        <f>IF(ISBLANK('ADD7'!$BI$24),"##BLANK",'ADD7'!$BI$24)</f>
        <v>0</v>
      </c>
      <c r="N2781" s="490">
        <f>IF(ISBLANK('ADD7'!$BT$24),"##BLANK",'ADD7'!$BT$24)</f>
        <v>0</v>
      </c>
      <c r="O2781" s="490">
        <f>IF(ISBLANK('ADD7'!$CE$24),"##BLANK",'ADD7'!$CE$24)</f>
        <v>0</v>
      </c>
    </row>
    <row r="2782" spans="2:15" x14ac:dyDescent="0.2">
      <c r="B2782" s="149" t="str">
        <f>UPPER('ADD7'!$CZ$24)</f>
        <v>CWW3_015HD_PR24_POSTFS</v>
      </c>
      <c r="C2782" s="149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2" s="149" t="str">
        <f>'ADD7'!$C$24</f>
        <v>£m</v>
      </c>
      <c r="E2782" s="149" t="s">
        <v>145</v>
      </c>
      <c r="H2782" s="490">
        <f>IF(ISBLANK('ADD7'!$G$24),"##BLANK",'ADD7'!$G$24)</f>
        <v>0</v>
      </c>
      <c r="I2782" s="490">
        <f>IF(ISBLANK('ADD7'!$R$24),"##BLANK",'ADD7'!$R$24)</f>
        <v>0</v>
      </c>
      <c r="J2782" s="490">
        <f>IF(ISBLANK('ADD7'!$AC$24),"##BLANK",'ADD7'!$AC$24)</f>
        <v>0</v>
      </c>
      <c r="K2782" s="490">
        <f>IF(ISBLANK('ADD7'!$AN$24),"##BLANK",'ADD7'!$AN$24)</f>
        <v>0</v>
      </c>
      <c r="L2782" s="490">
        <f>IF(ISBLANK('ADD7'!$AY$24),"##BLANK",'ADD7'!$AY$24)</f>
        <v>0</v>
      </c>
      <c r="M2782" s="490">
        <f>IF(ISBLANK('ADD7'!$BJ$24),"##BLANK",'ADD7'!$BJ$24)</f>
        <v>0</v>
      </c>
      <c r="N2782" s="490">
        <f>IF(ISBLANK('ADD7'!$BU$24),"##BLANK",'ADD7'!$BU$24)</f>
        <v>0</v>
      </c>
      <c r="O2782" s="490">
        <f>IF(ISBLANK('ADD7'!$CF$24),"##BLANK",'ADD7'!$CF$24)</f>
        <v>0</v>
      </c>
    </row>
    <row r="2783" spans="2:15" x14ac:dyDescent="0.2">
      <c r="B2783" s="149" t="str">
        <f>UPPER('ADD7'!$DA$24)</f>
        <v>CWW3_015STD_PR24_POSTFS</v>
      </c>
      <c r="C2783" s="149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3" s="149" t="str">
        <f>'ADD7'!$C$24</f>
        <v>£m</v>
      </c>
      <c r="E2783" s="149" t="s">
        <v>145</v>
      </c>
      <c r="H2783" s="490">
        <f>IF(ISBLANK('ADD7'!$H$24),"##BLANK",'ADD7'!$H$24)</f>
        <v>9.5449999999999999</v>
      </c>
      <c r="I2783" s="490">
        <f>IF(ISBLANK('ADD7'!$S$24),"##BLANK",'ADD7'!$S$24)</f>
        <v>14.911894543121152</v>
      </c>
      <c r="J2783" s="490">
        <f>IF(ISBLANK('ADD7'!$AD$24),"##BLANK",'ADD7'!$AD$24)</f>
        <v>16.687000000000001</v>
      </c>
      <c r="K2783" s="490">
        <f>IF(ISBLANK('ADD7'!$AO$24),"##BLANK",'ADD7'!$AO$24)</f>
        <v>9.3542814621599994</v>
      </c>
      <c r="L2783" s="490">
        <f>IF(ISBLANK('ADD7'!$AZ$24),"##BLANK",'ADD7'!$AZ$24)</f>
        <v>17.213037825173</v>
      </c>
      <c r="M2783" s="490">
        <f>IF(ISBLANK('ADD7'!$BK$24),"##BLANK",'ADD7'!$BK$24)</f>
        <v>0.57833889719999998</v>
      </c>
      <c r="N2783" s="490">
        <f>IF(ISBLANK('ADD7'!$BV$24),"##BLANK",'ADD7'!$BV$24)</f>
        <v>0.67058861654199986</v>
      </c>
      <c r="O2783" s="490">
        <f>IF(ISBLANK('ADD7'!$CG$24),"##BLANK",'ADD7'!$CG$24)</f>
        <v>0.66575803395399991</v>
      </c>
    </row>
    <row r="2784" spans="2:15" x14ac:dyDescent="0.2">
      <c r="B2784" s="149" t="str">
        <f>UPPER('ADD7'!$DB$24)</f>
        <v>CWW3_015SLT_PR24_POSTFS</v>
      </c>
      <c r="C2784" s="149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4" s="149" t="str">
        <f>'ADD7'!$C$24</f>
        <v>£m</v>
      </c>
      <c r="E2784" s="149" t="s">
        <v>145</v>
      </c>
      <c r="H2784" s="490">
        <f>IF(ISBLANK('ADD7'!$I$24),"##BLANK",'ADD7'!$I$24)</f>
        <v>0</v>
      </c>
      <c r="I2784" s="490">
        <f>IF(ISBLANK('ADD7'!$T$24),"##BLANK",'ADD7'!$T$24)</f>
        <v>0</v>
      </c>
      <c r="J2784" s="490">
        <f>IF(ISBLANK('ADD7'!$AE$24),"##BLANK",'ADD7'!$AE$24)</f>
        <v>0</v>
      </c>
      <c r="K2784" s="490">
        <f>IF(ISBLANK('ADD7'!$AP$24),"##BLANK",'ADD7'!$AP$24)</f>
        <v>0</v>
      </c>
      <c r="L2784" s="490">
        <f>IF(ISBLANK('ADD7'!$BA$24),"##BLANK",'ADD7'!$BA$24)</f>
        <v>0</v>
      </c>
      <c r="M2784" s="490">
        <f>IF(ISBLANK('ADD7'!$BL$24),"##BLANK",'ADD7'!$BL$24)</f>
        <v>0</v>
      </c>
      <c r="N2784" s="490">
        <f>IF(ISBLANK('ADD7'!$BW$24),"##BLANK",'ADD7'!$BW$24)</f>
        <v>0</v>
      </c>
      <c r="O2784" s="490">
        <f>IF(ISBLANK('ADD7'!$CH$24),"##BLANK",'ADD7'!$CH$24)</f>
        <v>0</v>
      </c>
    </row>
    <row r="2785" spans="2:15" x14ac:dyDescent="0.2">
      <c r="B2785" s="149" t="str">
        <f>UPPER('ADD7'!$DC$24)</f>
        <v>CWW3_015STP_PR24_POSTFS</v>
      </c>
      <c r="C2785" s="149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5" s="149" t="str">
        <f>'ADD7'!$C$24</f>
        <v>£m</v>
      </c>
      <c r="E2785" s="149" t="s">
        <v>145</v>
      </c>
      <c r="H2785" s="490">
        <f>IF(ISBLANK('ADD7'!$J$24),"##BLANK",'ADD7'!$J$24)</f>
        <v>0</v>
      </c>
      <c r="I2785" s="490">
        <f>IF(ISBLANK('ADD7'!$U$24),"##BLANK",'ADD7'!$U$24)</f>
        <v>0</v>
      </c>
      <c r="J2785" s="490">
        <f>IF(ISBLANK('ADD7'!$AF$24),"##BLANK",'ADD7'!$AF$24)</f>
        <v>0</v>
      </c>
      <c r="K2785" s="490">
        <f>IF(ISBLANK('ADD7'!$AQ$24),"##BLANK",'ADD7'!$AQ$24)</f>
        <v>0</v>
      </c>
      <c r="L2785" s="490">
        <f>IF(ISBLANK('ADD7'!$BB$24),"##BLANK",'ADD7'!$BB$24)</f>
        <v>0</v>
      </c>
      <c r="M2785" s="490">
        <f>IF(ISBLANK('ADD7'!$BM$24),"##BLANK",'ADD7'!$BM$24)</f>
        <v>0</v>
      </c>
      <c r="N2785" s="490">
        <f>IF(ISBLANK('ADD7'!$BX$24),"##BLANK",'ADD7'!$BX$24)</f>
        <v>0</v>
      </c>
      <c r="O2785" s="490">
        <f>IF(ISBLANK('ADD7'!$CI$24),"##BLANK",'ADD7'!$CI$24)</f>
        <v>0</v>
      </c>
    </row>
    <row r="2786" spans="2:15" x14ac:dyDescent="0.2">
      <c r="B2786" s="149" t="str">
        <f>UPPER('ADD7'!$DD$24)</f>
        <v>CWW3_015SDT_PR24_POSTFS</v>
      </c>
      <c r="C2786" s="149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6" s="149" t="str">
        <f>'ADD7'!$C$24</f>
        <v>£m</v>
      </c>
      <c r="E2786" s="149" t="s">
        <v>145</v>
      </c>
      <c r="H2786" s="490">
        <f>IF(ISBLANK('ADD7'!$K$24),"##BLANK",'ADD7'!$K$24)</f>
        <v>0</v>
      </c>
      <c r="I2786" s="490">
        <f>IF(ISBLANK('ADD7'!$V$24),"##BLANK",'ADD7'!$V$24)</f>
        <v>0</v>
      </c>
      <c r="J2786" s="490">
        <f>IF(ISBLANK('ADD7'!$AG$24),"##BLANK",'ADD7'!$AG$24)</f>
        <v>0</v>
      </c>
      <c r="K2786" s="490">
        <f>IF(ISBLANK('ADD7'!$AR$24),"##BLANK",'ADD7'!$AR$24)</f>
        <v>0</v>
      </c>
      <c r="L2786" s="490">
        <f>IF(ISBLANK('ADD7'!$BC$24),"##BLANK",'ADD7'!$BC$24)</f>
        <v>0</v>
      </c>
      <c r="M2786" s="490">
        <f>IF(ISBLANK('ADD7'!$BN$24),"##BLANK",'ADD7'!$BN$24)</f>
        <v>0</v>
      </c>
      <c r="N2786" s="490">
        <f>IF(ISBLANK('ADD7'!$BY$24),"##BLANK",'ADD7'!$BY$24)</f>
        <v>0</v>
      </c>
      <c r="O2786" s="490">
        <f>IF(ISBLANK('ADD7'!$CJ$24),"##BLANK",'ADD7'!$CJ$24)</f>
        <v>0</v>
      </c>
    </row>
    <row r="2787" spans="2:15" x14ac:dyDescent="0.2">
      <c r="B2787" s="149" t="str">
        <f>UPPER('ADD7'!$DE$24)</f>
        <v>CWW3_015SDD_PR24_POSTFS</v>
      </c>
      <c r="C2787" s="149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7" s="149" t="str">
        <f>'ADD7'!$C$24</f>
        <v>£m</v>
      </c>
      <c r="E2787" s="149" t="s">
        <v>145</v>
      </c>
      <c r="H2787" s="490">
        <f>IF(ISBLANK('ADD7'!$L$24),"##BLANK",'ADD7'!$L$24)</f>
        <v>0</v>
      </c>
      <c r="I2787" s="490">
        <f>IF(ISBLANK('ADD7'!$W$24),"##BLANK",'ADD7'!$W$24)</f>
        <v>0</v>
      </c>
      <c r="J2787" s="490">
        <f>IF(ISBLANK('ADD7'!$AH$24),"##BLANK",'ADD7'!$AH$24)</f>
        <v>0</v>
      </c>
      <c r="K2787" s="490">
        <f>IF(ISBLANK('ADD7'!$AS$24),"##BLANK",'ADD7'!$AS$24)</f>
        <v>0</v>
      </c>
      <c r="L2787" s="490">
        <f>IF(ISBLANK('ADD7'!$BD$24),"##BLANK",'ADD7'!$BD$24)</f>
        <v>0</v>
      </c>
      <c r="M2787" s="490">
        <f>IF(ISBLANK('ADD7'!$BO$24),"##BLANK",'ADD7'!$BO$24)</f>
        <v>0</v>
      </c>
      <c r="N2787" s="490">
        <f>IF(ISBLANK('ADD7'!$BZ$24),"##BLANK",'ADD7'!$BZ$24)</f>
        <v>0</v>
      </c>
      <c r="O2787" s="490">
        <f>IF(ISBLANK('ADD7'!$CK$24),"##BLANK",'ADD7'!$CK$24)</f>
        <v>0</v>
      </c>
    </row>
    <row r="2788" spans="2:15" x14ac:dyDescent="0.2">
      <c r="B2788" s="149" t="str">
        <f>UPPER('ADD7'!$DF$24)</f>
        <v>CWW3_015ADDN1_PR24_POSTFS</v>
      </c>
      <c r="C2788" s="149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8" s="149" t="str">
        <f>'ADD7'!$C$24</f>
        <v>£m</v>
      </c>
      <c r="E2788" s="149" t="s">
        <v>145</v>
      </c>
      <c r="H2788" s="490">
        <f>IF(ISBLANK('ADD7'!$M$24),"##BLANK",'ADD7'!$M$24)</f>
        <v>0</v>
      </c>
      <c r="I2788" s="490">
        <f>IF(ISBLANK('ADD7'!$X$24),"##BLANK",'ADD7'!$X$24)</f>
        <v>0</v>
      </c>
      <c r="J2788" s="490">
        <f>IF(ISBLANK('ADD7'!$AI$24),"##BLANK",'ADD7'!$AI$24)</f>
        <v>0</v>
      </c>
      <c r="K2788" s="490">
        <f>IF(ISBLANK('ADD7'!$AT$24),"##BLANK",'ADD7'!$AT$24)</f>
        <v>0</v>
      </c>
      <c r="L2788" s="490">
        <f>IF(ISBLANK('ADD7'!$BE$24),"##BLANK",'ADD7'!$BE$24)</f>
        <v>0</v>
      </c>
      <c r="M2788" s="490">
        <f>IF(ISBLANK('ADD7'!$BP$24),"##BLANK",'ADD7'!$BP$24)</f>
        <v>0</v>
      </c>
      <c r="N2788" s="490">
        <f>IF(ISBLANK('ADD7'!$CA$24),"##BLANK",'ADD7'!$CA$24)</f>
        <v>0</v>
      </c>
      <c r="O2788" s="490">
        <f>IF(ISBLANK('ADD7'!$CL$24),"##BLANK",'ADD7'!$CL$24)</f>
        <v>0</v>
      </c>
    </row>
    <row r="2789" spans="2:15" x14ac:dyDescent="0.2">
      <c r="B2789" s="149" t="str">
        <f>UPPER('ADD7'!$DG$24)</f>
        <v>CWW3_015ADDN2_PR24_POSTFS</v>
      </c>
      <c r="C2789" s="149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9" s="149" t="str">
        <f>'ADD7'!$C$24</f>
        <v>£m</v>
      </c>
      <c r="E2789" s="149" t="s">
        <v>145</v>
      </c>
      <c r="H2789" s="490">
        <f>IF(ISBLANK('ADD7'!$N$24),"##BLANK",'ADD7'!$N$24)</f>
        <v>0</v>
      </c>
      <c r="I2789" s="490">
        <f>IF(ISBLANK('ADD7'!$Y$24),"##BLANK",'ADD7'!$Y$24)</f>
        <v>0</v>
      </c>
      <c r="J2789" s="490">
        <f>IF(ISBLANK('ADD7'!$AJ$24),"##BLANK",'ADD7'!$AJ$24)</f>
        <v>0</v>
      </c>
      <c r="K2789" s="490">
        <f>IF(ISBLANK('ADD7'!$AU$24),"##BLANK",'ADD7'!$AU$24)</f>
        <v>0</v>
      </c>
      <c r="L2789" s="490">
        <f>IF(ISBLANK('ADD7'!$BF$24),"##BLANK",'ADD7'!$BF$24)</f>
        <v>0</v>
      </c>
      <c r="M2789" s="490">
        <f>IF(ISBLANK('ADD7'!$BQ$24),"##BLANK",'ADD7'!$BQ$24)</f>
        <v>0</v>
      </c>
      <c r="N2789" s="490">
        <f>IF(ISBLANK('ADD7'!$CB$24),"##BLANK",'ADD7'!$CB$24)</f>
        <v>0</v>
      </c>
      <c r="O2789" s="490">
        <f>IF(ISBLANK('ADD7'!$CM$24),"##BLANK",'ADD7'!$CM$24)</f>
        <v>0</v>
      </c>
    </row>
    <row r="2790" spans="2:15" x14ac:dyDescent="0.2">
      <c r="B2790" s="149" t="str">
        <f>UPPER('ADD7'!$DH$24)</f>
        <v>CWW3_015TOT_PR24_POSTFS</v>
      </c>
      <c r="C2790" s="149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90" s="149" t="str">
        <f>'ADD7'!$C$24</f>
        <v>£m</v>
      </c>
      <c r="E2790" s="149" t="s">
        <v>145</v>
      </c>
      <c r="H2790" s="490">
        <f>IF(ISBLANK('ADD7'!$O$24),"##BLANK",'ADD7'!$O$24)</f>
        <v>9.5449999999999999</v>
      </c>
      <c r="I2790" s="490">
        <f>IF(ISBLANK('ADD7'!$Z$24),"##BLANK",'ADD7'!$Z$24)</f>
        <v>14.911894543121152</v>
      </c>
      <c r="J2790" s="490">
        <f>IF(ISBLANK('ADD7'!$AK$24),"##BLANK",'ADD7'!$AK$24)</f>
        <v>16.687000000000001</v>
      </c>
      <c r="K2790" s="490">
        <f>IF(ISBLANK('ADD7'!$AV$24),"##BLANK",'ADD7'!$AV$24)</f>
        <v>9.3542814621599994</v>
      </c>
      <c r="L2790" s="490">
        <f>IF(ISBLANK('ADD7'!$BG$24),"##BLANK",'ADD7'!$BG$24)</f>
        <v>17.213037825173</v>
      </c>
      <c r="M2790" s="490">
        <f>IF(ISBLANK('ADD7'!$BR$24),"##BLANK",'ADD7'!$BR$24)</f>
        <v>0.57833889719999998</v>
      </c>
      <c r="N2790" s="490">
        <f>IF(ISBLANK('ADD7'!$CC$24),"##BLANK",'ADD7'!$CC$24)</f>
        <v>0.67058861654199986</v>
      </c>
      <c r="O2790" s="490">
        <f>IF(ISBLANK('ADD7'!$CN$24),"##BLANK",'ADD7'!$CN$24)</f>
        <v>0.66575803395399991</v>
      </c>
    </row>
    <row r="2791" spans="2:15" x14ac:dyDescent="0.2">
      <c r="B2791" s="149" t="str">
        <f>UPPER('ADD7'!$CX$25)</f>
        <v>CWW3_016FL_PR24_POSTFS</v>
      </c>
      <c r="C2791" s="149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91" s="149" t="str">
        <f>'ADD7'!$C$25</f>
        <v>£m</v>
      </c>
      <c r="E2791" s="149" t="s">
        <v>145</v>
      </c>
      <c r="H2791" s="490">
        <f>IF(ISBLANK('ADD7'!$E$25),"##BLANK",'ADD7'!$E$25)</f>
        <v>0</v>
      </c>
      <c r="I2791" s="490">
        <f>IF(ISBLANK('ADD7'!$P$25),"##BLANK",'ADD7'!$P$25)</f>
        <v>0</v>
      </c>
      <c r="J2791" s="490">
        <f>IF(ISBLANK('ADD7'!$AA$25),"##BLANK",'ADD7'!$AA$25)</f>
        <v>0</v>
      </c>
      <c r="K2791" s="490">
        <f>IF(ISBLANK('ADD7'!$AL$25),"##BLANK",'ADD7'!$AL$25)</f>
        <v>0</v>
      </c>
      <c r="L2791" s="490">
        <f>IF(ISBLANK('ADD7'!$AW$25),"##BLANK",'ADD7'!$AW$25)</f>
        <v>0</v>
      </c>
      <c r="M2791" s="490">
        <f>IF(ISBLANK('ADD7'!$BH$25),"##BLANK",'ADD7'!$BH$25)</f>
        <v>0</v>
      </c>
      <c r="N2791" s="490">
        <f>IF(ISBLANK('ADD7'!$BS$25),"##BLANK",'ADD7'!$BS$25)</f>
        <v>0</v>
      </c>
      <c r="O2791" s="490">
        <f>IF(ISBLANK('ADD7'!$CD$25),"##BLANK",'ADD7'!$CD$25)</f>
        <v>0</v>
      </c>
    </row>
    <row r="2792" spans="2:15" x14ac:dyDescent="0.2">
      <c r="B2792" s="149" t="str">
        <f>UPPER('ADD7'!$CY$25)</f>
        <v>CWW3_016SWD_PR24_POSTFS</v>
      </c>
      <c r="C2792" s="149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2" s="149" t="str">
        <f>'ADD7'!$C$25</f>
        <v>£m</v>
      </c>
      <c r="E2792" s="149" t="s">
        <v>145</v>
      </c>
      <c r="H2792" s="490">
        <f>IF(ISBLANK('ADD7'!$F$25),"##BLANK",'ADD7'!$F$25)</f>
        <v>0</v>
      </c>
      <c r="I2792" s="490">
        <f>IF(ISBLANK('ADD7'!$Q$25),"##BLANK",'ADD7'!$Q$25)</f>
        <v>0</v>
      </c>
      <c r="J2792" s="490">
        <f>IF(ISBLANK('ADD7'!$AB$25),"##BLANK",'ADD7'!$AB$25)</f>
        <v>0</v>
      </c>
      <c r="K2792" s="490">
        <f>IF(ISBLANK('ADD7'!$AM$25),"##BLANK",'ADD7'!$AM$25)</f>
        <v>0</v>
      </c>
      <c r="L2792" s="490">
        <f>IF(ISBLANK('ADD7'!$AX$25),"##BLANK",'ADD7'!$AX$25)</f>
        <v>0</v>
      </c>
      <c r="M2792" s="490">
        <f>IF(ISBLANK('ADD7'!$BI$25),"##BLANK",'ADD7'!$BI$25)</f>
        <v>0</v>
      </c>
      <c r="N2792" s="490">
        <f>IF(ISBLANK('ADD7'!$BT$25),"##BLANK",'ADD7'!$BT$25)</f>
        <v>0</v>
      </c>
      <c r="O2792" s="490">
        <f>IF(ISBLANK('ADD7'!$CE$25),"##BLANK",'ADD7'!$CE$25)</f>
        <v>0</v>
      </c>
    </row>
    <row r="2793" spans="2:15" x14ac:dyDescent="0.2">
      <c r="B2793" s="149" t="str">
        <f>UPPER('ADD7'!$CZ$25)</f>
        <v>CWW3_016HD_PR24_POSTFS</v>
      </c>
      <c r="C2793" s="149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3" s="149" t="str">
        <f>'ADD7'!$C$25</f>
        <v>£m</v>
      </c>
      <c r="E2793" s="149" t="s">
        <v>145</v>
      </c>
      <c r="H2793" s="490">
        <f>IF(ISBLANK('ADD7'!$G$25),"##BLANK",'ADD7'!$G$25)</f>
        <v>0</v>
      </c>
      <c r="I2793" s="490">
        <f>IF(ISBLANK('ADD7'!$R$25),"##BLANK",'ADD7'!$R$25)</f>
        <v>0</v>
      </c>
      <c r="J2793" s="490">
        <f>IF(ISBLANK('ADD7'!$AC$25),"##BLANK",'ADD7'!$AC$25)</f>
        <v>0</v>
      </c>
      <c r="K2793" s="490">
        <f>IF(ISBLANK('ADD7'!$AN$25),"##BLANK",'ADD7'!$AN$25)</f>
        <v>0</v>
      </c>
      <c r="L2793" s="490">
        <f>IF(ISBLANK('ADD7'!$AY$25),"##BLANK",'ADD7'!$AY$25)</f>
        <v>0</v>
      </c>
      <c r="M2793" s="490">
        <f>IF(ISBLANK('ADD7'!$BJ$25),"##BLANK",'ADD7'!$BJ$25)</f>
        <v>0</v>
      </c>
      <c r="N2793" s="490">
        <f>IF(ISBLANK('ADD7'!$BU$25),"##BLANK",'ADD7'!$BU$25)</f>
        <v>0</v>
      </c>
      <c r="O2793" s="490">
        <f>IF(ISBLANK('ADD7'!$CF$25),"##BLANK",'ADD7'!$CF$25)</f>
        <v>0</v>
      </c>
    </row>
    <row r="2794" spans="2:15" x14ac:dyDescent="0.2">
      <c r="B2794" s="149" t="str">
        <f>UPPER('ADD7'!$DA$25)</f>
        <v>CWW3_016STD_PR24_POSTFS</v>
      </c>
      <c r="C2794" s="149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4" s="149" t="str">
        <f>'ADD7'!$C$25</f>
        <v>£m</v>
      </c>
      <c r="E2794" s="149" t="s">
        <v>145</v>
      </c>
      <c r="H2794" s="490">
        <f>IF(ISBLANK('ADD7'!$H$25),"##BLANK",'ADD7'!$H$25)</f>
        <v>22.405999999999999</v>
      </c>
      <c r="I2794" s="490">
        <f>IF(ISBLANK('ADD7'!$S$25),"##BLANK",'ADD7'!$S$25)</f>
        <v>9.4991203182751551</v>
      </c>
      <c r="J2794" s="490">
        <f>IF(ISBLANK('ADD7'!$AD$25),"##BLANK",'ADD7'!$AD$25)</f>
        <v>5.0350000000000001</v>
      </c>
      <c r="K2794" s="490">
        <f>IF(ISBLANK('ADD7'!$AO$25),"##BLANK",'ADD7'!$AO$25)</f>
        <v>18.306502393919999</v>
      </c>
      <c r="L2794" s="490">
        <f>IF(ISBLANK('ADD7'!$AZ$25),"##BLANK",'ADD7'!$AZ$25)</f>
        <v>52.255636043801005</v>
      </c>
      <c r="M2794" s="490">
        <f>IF(ISBLANK('ADD7'!$BK$25),"##BLANK",'ADD7'!$BK$25)</f>
        <v>42.311273719151998</v>
      </c>
      <c r="N2794" s="490">
        <f>IF(ISBLANK('ADD7'!$BV$25),"##BLANK",'ADD7'!$BV$25)</f>
        <v>63.922114045581999</v>
      </c>
      <c r="O2794" s="490">
        <f>IF(ISBLANK('ADD7'!$CG$25),"##BLANK",'ADD7'!$CG$25)</f>
        <v>42.640804862292008</v>
      </c>
    </row>
    <row r="2795" spans="2:15" x14ac:dyDescent="0.2">
      <c r="B2795" s="149" t="str">
        <f>UPPER('ADD7'!$DB$25)</f>
        <v>CWW3_016SLT_PR24_POSTFS</v>
      </c>
      <c r="C2795" s="149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5" s="149" t="str">
        <f>'ADD7'!$C$25</f>
        <v>£m</v>
      </c>
      <c r="E2795" s="149" t="s">
        <v>145</v>
      </c>
      <c r="H2795" s="490">
        <f>IF(ISBLANK('ADD7'!$I$25),"##BLANK",'ADD7'!$I$25)</f>
        <v>0</v>
      </c>
      <c r="I2795" s="490">
        <f>IF(ISBLANK('ADD7'!$T$25),"##BLANK",'ADD7'!$T$25)</f>
        <v>0</v>
      </c>
      <c r="J2795" s="490">
        <f>IF(ISBLANK('ADD7'!$AE$25),"##BLANK",'ADD7'!$AE$25)</f>
        <v>0</v>
      </c>
      <c r="K2795" s="490">
        <f>IF(ISBLANK('ADD7'!$AP$25),"##BLANK",'ADD7'!$AP$25)</f>
        <v>0</v>
      </c>
      <c r="L2795" s="490">
        <f>IF(ISBLANK('ADD7'!$BA$25),"##BLANK",'ADD7'!$BA$25)</f>
        <v>0</v>
      </c>
      <c r="M2795" s="490">
        <f>IF(ISBLANK('ADD7'!$BL$25),"##BLANK",'ADD7'!$BL$25)</f>
        <v>0</v>
      </c>
      <c r="N2795" s="490">
        <f>IF(ISBLANK('ADD7'!$BW$25),"##BLANK",'ADD7'!$BW$25)</f>
        <v>0</v>
      </c>
      <c r="O2795" s="490">
        <f>IF(ISBLANK('ADD7'!$CH$25),"##BLANK",'ADD7'!$CH$25)</f>
        <v>0</v>
      </c>
    </row>
    <row r="2796" spans="2:15" x14ac:dyDescent="0.2">
      <c r="B2796" s="149" t="str">
        <f>UPPER('ADD7'!$DC$25)</f>
        <v>CWW3_016STP_PR24_POSTFS</v>
      </c>
      <c r="C2796" s="149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6" s="149" t="str">
        <f>'ADD7'!$C$25</f>
        <v>£m</v>
      </c>
      <c r="E2796" s="149" t="s">
        <v>145</v>
      </c>
      <c r="H2796" s="490">
        <f>IF(ISBLANK('ADD7'!$J$25),"##BLANK",'ADD7'!$J$25)</f>
        <v>0</v>
      </c>
      <c r="I2796" s="490">
        <f>IF(ISBLANK('ADD7'!$U$25),"##BLANK",'ADD7'!$U$25)</f>
        <v>0</v>
      </c>
      <c r="J2796" s="490">
        <f>IF(ISBLANK('ADD7'!$AF$25),"##BLANK",'ADD7'!$AF$25)</f>
        <v>0</v>
      </c>
      <c r="K2796" s="490">
        <f>IF(ISBLANK('ADD7'!$AQ$25),"##BLANK",'ADD7'!$AQ$25)</f>
        <v>0</v>
      </c>
      <c r="L2796" s="490">
        <f>IF(ISBLANK('ADD7'!$BB$25),"##BLANK",'ADD7'!$BB$25)</f>
        <v>0</v>
      </c>
      <c r="M2796" s="490">
        <f>IF(ISBLANK('ADD7'!$BM$25),"##BLANK",'ADD7'!$BM$25)</f>
        <v>0</v>
      </c>
      <c r="N2796" s="490">
        <f>IF(ISBLANK('ADD7'!$BX$25),"##BLANK",'ADD7'!$BX$25)</f>
        <v>0</v>
      </c>
      <c r="O2796" s="490">
        <f>IF(ISBLANK('ADD7'!$CI$25),"##BLANK",'ADD7'!$CI$25)</f>
        <v>0</v>
      </c>
    </row>
    <row r="2797" spans="2:15" x14ac:dyDescent="0.2">
      <c r="B2797" s="149" t="str">
        <f>UPPER('ADD7'!$DD$25)</f>
        <v>CWW3_016SDT_PR24_POSTFS</v>
      </c>
      <c r="C2797" s="149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7" s="149" t="str">
        <f>'ADD7'!$C$25</f>
        <v>£m</v>
      </c>
      <c r="E2797" s="149" t="s">
        <v>145</v>
      </c>
      <c r="H2797" s="490">
        <f>IF(ISBLANK('ADD7'!$K$25),"##BLANK",'ADD7'!$K$25)</f>
        <v>0</v>
      </c>
      <c r="I2797" s="490">
        <f>IF(ISBLANK('ADD7'!$V$25),"##BLANK",'ADD7'!$V$25)</f>
        <v>0</v>
      </c>
      <c r="J2797" s="490">
        <f>IF(ISBLANK('ADD7'!$AG$25),"##BLANK",'ADD7'!$AG$25)</f>
        <v>0</v>
      </c>
      <c r="K2797" s="490">
        <f>IF(ISBLANK('ADD7'!$AR$25),"##BLANK",'ADD7'!$AR$25)</f>
        <v>0</v>
      </c>
      <c r="L2797" s="490">
        <f>IF(ISBLANK('ADD7'!$BC$25),"##BLANK",'ADD7'!$BC$25)</f>
        <v>0</v>
      </c>
      <c r="M2797" s="490">
        <f>IF(ISBLANK('ADD7'!$BN$25),"##BLANK",'ADD7'!$BN$25)</f>
        <v>0</v>
      </c>
      <c r="N2797" s="490">
        <f>IF(ISBLANK('ADD7'!$BY$25),"##BLANK",'ADD7'!$BY$25)</f>
        <v>0</v>
      </c>
      <c r="O2797" s="490">
        <f>IF(ISBLANK('ADD7'!$CJ$25),"##BLANK",'ADD7'!$CJ$25)</f>
        <v>0</v>
      </c>
    </row>
    <row r="2798" spans="2:15" x14ac:dyDescent="0.2">
      <c r="B2798" s="149" t="str">
        <f>UPPER('ADD7'!$DE$25)</f>
        <v>CWW3_016SDD_PR24_POSTFS</v>
      </c>
      <c r="C2798" s="149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8" s="149" t="str">
        <f>'ADD7'!$C$25</f>
        <v>£m</v>
      </c>
      <c r="E2798" s="149" t="s">
        <v>145</v>
      </c>
      <c r="H2798" s="490">
        <f>IF(ISBLANK('ADD7'!$L$25),"##BLANK",'ADD7'!$L$25)</f>
        <v>0</v>
      </c>
      <c r="I2798" s="490">
        <f>IF(ISBLANK('ADD7'!$W$25),"##BLANK",'ADD7'!$W$25)</f>
        <v>0</v>
      </c>
      <c r="J2798" s="490">
        <f>IF(ISBLANK('ADD7'!$AH$25),"##BLANK",'ADD7'!$AH$25)</f>
        <v>0</v>
      </c>
      <c r="K2798" s="490">
        <f>IF(ISBLANK('ADD7'!$AS$25),"##BLANK",'ADD7'!$AS$25)</f>
        <v>0</v>
      </c>
      <c r="L2798" s="490">
        <f>IF(ISBLANK('ADD7'!$BD$25),"##BLANK",'ADD7'!$BD$25)</f>
        <v>0</v>
      </c>
      <c r="M2798" s="490">
        <f>IF(ISBLANK('ADD7'!$BO$25),"##BLANK",'ADD7'!$BO$25)</f>
        <v>0</v>
      </c>
      <c r="N2798" s="490">
        <f>IF(ISBLANK('ADD7'!$BZ$25),"##BLANK",'ADD7'!$BZ$25)</f>
        <v>0</v>
      </c>
      <c r="O2798" s="490">
        <f>IF(ISBLANK('ADD7'!$CK$25),"##BLANK",'ADD7'!$CK$25)</f>
        <v>0</v>
      </c>
    </row>
    <row r="2799" spans="2:15" x14ac:dyDescent="0.2">
      <c r="B2799" s="149" t="str">
        <f>UPPER('ADD7'!$DF$25)</f>
        <v>CWW3_016ADDN1_PR24_POSTFS</v>
      </c>
      <c r="C2799" s="149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9" s="149" t="str">
        <f>'ADD7'!$C$25</f>
        <v>£m</v>
      </c>
      <c r="E2799" s="149" t="s">
        <v>145</v>
      </c>
      <c r="H2799" s="490">
        <f>IF(ISBLANK('ADD7'!$M$25),"##BLANK",'ADD7'!$M$25)</f>
        <v>0</v>
      </c>
      <c r="I2799" s="490">
        <f>IF(ISBLANK('ADD7'!$X$25),"##BLANK",'ADD7'!$X$25)</f>
        <v>0</v>
      </c>
      <c r="J2799" s="490">
        <f>IF(ISBLANK('ADD7'!$AI$25),"##BLANK",'ADD7'!$AI$25)</f>
        <v>0</v>
      </c>
      <c r="K2799" s="490">
        <f>IF(ISBLANK('ADD7'!$AT$25),"##BLANK",'ADD7'!$AT$25)</f>
        <v>0</v>
      </c>
      <c r="L2799" s="490">
        <f>IF(ISBLANK('ADD7'!$BE$25),"##BLANK",'ADD7'!$BE$25)</f>
        <v>0</v>
      </c>
      <c r="M2799" s="490">
        <f>IF(ISBLANK('ADD7'!$BP$25),"##BLANK",'ADD7'!$BP$25)</f>
        <v>0</v>
      </c>
      <c r="N2799" s="490">
        <f>IF(ISBLANK('ADD7'!$CA$25),"##BLANK",'ADD7'!$CA$25)</f>
        <v>0</v>
      </c>
      <c r="O2799" s="490">
        <f>IF(ISBLANK('ADD7'!$CL$25),"##BLANK",'ADD7'!$CL$25)</f>
        <v>0</v>
      </c>
    </row>
    <row r="2800" spans="2:15" x14ac:dyDescent="0.2">
      <c r="B2800" s="149" t="str">
        <f>UPPER('ADD7'!$DG$25)</f>
        <v>CWW3_016ADDN2_PR24_POSTFS</v>
      </c>
      <c r="C2800" s="149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800" s="149" t="str">
        <f>'ADD7'!$C$25</f>
        <v>£m</v>
      </c>
      <c r="E2800" s="149" t="s">
        <v>145</v>
      </c>
      <c r="H2800" s="490">
        <f>IF(ISBLANK('ADD7'!$N$25),"##BLANK",'ADD7'!$N$25)</f>
        <v>0</v>
      </c>
      <c r="I2800" s="490">
        <f>IF(ISBLANK('ADD7'!$Y$25),"##BLANK",'ADD7'!$Y$25)</f>
        <v>0</v>
      </c>
      <c r="J2800" s="490">
        <f>IF(ISBLANK('ADD7'!$AJ$25),"##BLANK",'ADD7'!$AJ$25)</f>
        <v>0</v>
      </c>
      <c r="K2800" s="490">
        <f>IF(ISBLANK('ADD7'!$AU$25),"##BLANK",'ADD7'!$AU$25)</f>
        <v>0</v>
      </c>
      <c r="L2800" s="490">
        <f>IF(ISBLANK('ADD7'!$BF$25),"##BLANK",'ADD7'!$BF$25)</f>
        <v>0</v>
      </c>
      <c r="M2800" s="490">
        <f>IF(ISBLANK('ADD7'!$BQ$25),"##BLANK",'ADD7'!$BQ$25)</f>
        <v>0</v>
      </c>
      <c r="N2800" s="490">
        <f>IF(ISBLANK('ADD7'!$CB$25),"##BLANK",'ADD7'!$CB$25)</f>
        <v>0</v>
      </c>
      <c r="O2800" s="490">
        <f>IF(ISBLANK('ADD7'!$CM$25),"##BLANK",'ADD7'!$CM$25)</f>
        <v>0</v>
      </c>
    </row>
    <row r="2801" spans="2:15" x14ac:dyDescent="0.2">
      <c r="B2801" s="149" t="str">
        <f>UPPER('ADD7'!$DH$25)</f>
        <v>CWW3_016TOT_PR24_POSTFS</v>
      </c>
      <c r="C2801" s="149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801" s="149" t="str">
        <f>'ADD7'!$C$25</f>
        <v>£m</v>
      </c>
      <c r="E2801" s="149" t="s">
        <v>145</v>
      </c>
      <c r="H2801" s="490">
        <f>IF(ISBLANK('ADD7'!$O$25),"##BLANK",'ADD7'!$O$25)</f>
        <v>22.405999999999999</v>
      </c>
      <c r="I2801" s="490">
        <f>IF(ISBLANK('ADD7'!$Z$25),"##BLANK",'ADD7'!$Z$25)</f>
        <v>9.4991203182751551</v>
      </c>
      <c r="J2801" s="490">
        <f>IF(ISBLANK('ADD7'!$AK$25),"##BLANK",'ADD7'!$AK$25)</f>
        <v>5.0350000000000001</v>
      </c>
      <c r="K2801" s="490">
        <f>IF(ISBLANK('ADD7'!$AV$25),"##BLANK",'ADD7'!$AV$25)</f>
        <v>18.306502393919999</v>
      </c>
      <c r="L2801" s="490">
        <f>IF(ISBLANK('ADD7'!$BG$25),"##BLANK",'ADD7'!$BG$25)</f>
        <v>52.255636043801005</v>
      </c>
      <c r="M2801" s="490">
        <f>IF(ISBLANK('ADD7'!$BR$25),"##BLANK",'ADD7'!$BR$25)</f>
        <v>42.311273719151998</v>
      </c>
      <c r="N2801" s="490">
        <f>IF(ISBLANK('ADD7'!$CC$25),"##BLANK",'ADD7'!$CC$25)</f>
        <v>63.922114045581999</v>
      </c>
      <c r="O2801" s="490">
        <f>IF(ISBLANK('ADD7'!$CN$25),"##BLANK",'ADD7'!$CN$25)</f>
        <v>42.640804862292008</v>
      </c>
    </row>
    <row r="2802" spans="2:15" x14ac:dyDescent="0.2">
      <c r="B2802" s="149" t="str">
        <f>UPPER('ADD7'!$CX$26)</f>
        <v>CWW3_017FL_PR24_POSTFS</v>
      </c>
      <c r="C2802" s="149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2" s="149" t="str">
        <f>'ADD7'!$C$26</f>
        <v>£m</v>
      </c>
      <c r="E2802" s="149" t="s">
        <v>145</v>
      </c>
      <c r="H2802" s="490">
        <f>IF(ISBLANK('ADD7'!$E$26),"##BLANK",'ADD7'!$E$26)</f>
        <v>0</v>
      </c>
      <c r="I2802" s="490">
        <f>IF(ISBLANK('ADD7'!$P$26),"##BLANK",'ADD7'!$P$26)</f>
        <v>0</v>
      </c>
      <c r="J2802" s="490">
        <f>IF(ISBLANK('ADD7'!$AA$26),"##BLANK",'ADD7'!$AA$26)</f>
        <v>0</v>
      </c>
      <c r="K2802" s="490">
        <f>IF(ISBLANK('ADD7'!$AL$26),"##BLANK",'ADD7'!$AL$26)</f>
        <v>0</v>
      </c>
      <c r="L2802" s="490">
        <f>IF(ISBLANK('ADD7'!$AW$26),"##BLANK",'ADD7'!$AW$26)</f>
        <v>0</v>
      </c>
      <c r="M2802" s="490">
        <f>IF(ISBLANK('ADD7'!$BH$26),"##BLANK",'ADD7'!$BH$26)</f>
        <v>0</v>
      </c>
      <c r="N2802" s="490">
        <f>IF(ISBLANK('ADD7'!$BS$26),"##BLANK",'ADD7'!$BS$26)</f>
        <v>0</v>
      </c>
      <c r="O2802" s="490">
        <f>IF(ISBLANK('ADD7'!$CD$26),"##BLANK",'ADD7'!$CD$26)</f>
        <v>0</v>
      </c>
    </row>
    <row r="2803" spans="2:15" x14ac:dyDescent="0.2">
      <c r="B2803" s="149" t="str">
        <f>UPPER('ADD7'!$CY$26)</f>
        <v>CWW3_017SWD_PR24_POSTFS</v>
      </c>
      <c r="C2803" s="149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3" s="149" t="str">
        <f>'ADD7'!$C$26</f>
        <v>£m</v>
      </c>
      <c r="E2803" s="149" t="s">
        <v>145</v>
      </c>
      <c r="H2803" s="490">
        <f>IF(ISBLANK('ADD7'!$F$26),"##BLANK",'ADD7'!$F$26)</f>
        <v>0</v>
      </c>
      <c r="I2803" s="490">
        <f>IF(ISBLANK('ADD7'!$Q$26),"##BLANK",'ADD7'!$Q$26)</f>
        <v>0</v>
      </c>
      <c r="J2803" s="490">
        <f>IF(ISBLANK('ADD7'!$AB$26),"##BLANK",'ADD7'!$AB$26)</f>
        <v>0</v>
      </c>
      <c r="K2803" s="490">
        <f>IF(ISBLANK('ADD7'!$AM$26),"##BLANK",'ADD7'!$AM$26)</f>
        <v>0</v>
      </c>
      <c r="L2803" s="490">
        <f>IF(ISBLANK('ADD7'!$AX$26),"##BLANK",'ADD7'!$AX$26)</f>
        <v>0</v>
      </c>
      <c r="M2803" s="490">
        <f>IF(ISBLANK('ADD7'!$BI$26),"##BLANK",'ADD7'!$BI$26)</f>
        <v>0</v>
      </c>
      <c r="N2803" s="490">
        <f>IF(ISBLANK('ADD7'!$BT$26),"##BLANK",'ADD7'!$BT$26)</f>
        <v>0</v>
      </c>
      <c r="O2803" s="490">
        <f>IF(ISBLANK('ADD7'!$CE$26),"##BLANK",'ADD7'!$CE$26)</f>
        <v>0</v>
      </c>
    </row>
    <row r="2804" spans="2:15" x14ac:dyDescent="0.2">
      <c r="B2804" s="149" t="str">
        <f>UPPER('ADD7'!$CZ$26)</f>
        <v>CWW3_017HD_PR24_POSTFS</v>
      </c>
      <c r="C2804" s="149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4" s="149" t="str">
        <f>'ADD7'!$C$26</f>
        <v>£m</v>
      </c>
      <c r="E2804" s="149" t="s">
        <v>145</v>
      </c>
      <c r="H2804" s="490">
        <f>IF(ISBLANK('ADD7'!$G$26),"##BLANK",'ADD7'!$G$26)</f>
        <v>0</v>
      </c>
      <c r="I2804" s="490">
        <f>IF(ISBLANK('ADD7'!$R$26),"##BLANK",'ADD7'!$R$26)</f>
        <v>0</v>
      </c>
      <c r="J2804" s="490">
        <f>IF(ISBLANK('ADD7'!$AC$26),"##BLANK",'ADD7'!$AC$26)</f>
        <v>0</v>
      </c>
      <c r="K2804" s="490">
        <f>IF(ISBLANK('ADD7'!$AN$26),"##BLANK",'ADD7'!$AN$26)</f>
        <v>0</v>
      </c>
      <c r="L2804" s="490">
        <f>IF(ISBLANK('ADD7'!$AY$26),"##BLANK",'ADD7'!$AY$26)</f>
        <v>0</v>
      </c>
      <c r="M2804" s="490">
        <f>IF(ISBLANK('ADD7'!$BJ$26),"##BLANK",'ADD7'!$BJ$26)</f>
        <v>0</v>
      </c>
      <c r="N2804" s="490">
        <f>IF(ISBLANK('ADD7'!$BU$26),"##BLANK",'ADD7'!$BU$26)</f>
        <v>0</v>
      </c>
      <c r="O2804" s="490">
        <f>IF(ISBLANK('ADD7'!$CF$26),"##BLANK",'ADD7'!$CF$26)</f>
        <v>0</v>
      </c>
    </row>
    <row r="2805" spans="2:15" x14ac:dyDescent="0.2">
      <c r="B2805" s="149" t="str">
        <f>UPPER('ADD7'!$DA$26)</f>
        <v>CWW3_017STD_PR24_POSTFS</v>
      </c>
      <c r="C2805" s="149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5" s="149" t="str">
        <f>'ADD7'!$C$26</f>
        <v>£m</v>
      </c>
      <c r="E2805" s="149" t="s">
        <v>145</v>
      </c>
      <c r="H2805" s="490">
        <f>IF(ISBLANK('ADD7'!$H$26),"##BLANK",'ADD7'!$H$26)</f>
        <v>0.374</v>
      </c>
      <c r="I2805" s="490">
        <f>IF(ISBLANK('ADD7'!$S$26),"##BLANK",'ADD7'!$S$26)</f>
        <v>0.3879429958213545</v>
      </c>
      <c r="J2805" s="490">
        <f>IF(ISBLANK('ADD7'!$AD$26),"##BLANK",'ADD7'!$AD$26)</f>
        <v>0.75900000000000001</v>
      </c>
      <c r="K2805" s="490">
        <f>IF(ISBLANK('ADD7'!$AO$26),"##BLANK",'ADD7'!$AO$26)</f>
        <v>0</v>
      </c>
      <c r="L2805" s="490">
        <f>IF(ISBLANK('ADD7'!$AZ$26),"##BLANK",'ADD7'!$AZ$26)</f>
        <v>8.2656811205E-2</v>
      </c>
      <c r="M2805" s="490">
        <f>IF(ISBLANK('ADD7'!$BK$26),"##BLANK",'ADD7'!$BK$26)</f>
        <v>0.27567487433200005</v>
      </c>
      <c r="N2805" s="490">
        <f>IF(ISBLANK('ADD7'!$BV$26),"##BLANK",'ADD7'!$BV$26)</f>
        <v>0.39699611393000006</v>
      </c>
      <c r="O2805" s="490">
        <f>IF(ISBLANK('ADD7'!$CG$26),"##BLANK",'ADD7'!$CG$26)</f>
        <v>0.78162462474200001</v>
      </c>
    </row>
    <row r="2806" spans="2:15" x14ac:dyDescent="0.2">
      <c r="B2806" s="149" t="str">
        <f>UPPER('ADD7'!$DB$26)</f>
        <v>CWW3_017SLT_PR24_POSTFS</v>
      </c>
      <c r="C2806" s="149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6" s="149" t="str">
        <f>'ADD7'!$C$26</f>
        <v>£m</v>
      </c>
      <c r="E2806" s="149" t="s">
        <v>145</v>
      </c>
      <c r="H2806" s="490">
        <f>IF(ISBLANK('ADD7'!$I$26),"##BLANK",'ADD7'!$I$26)</f>
        <v>0</v>
      </c>
      <c r="I2806" s="490">
        <f>IF(ISBLANK('ADD7'!$T$26),"##BLANK",'ADD7'!$T$26)</f>
        <v>0</v>
      </c>
      <c r="J2806" s="490">
        <f>IF(ISBLANK('ADD7'!$AE$26),"##BLANK",'ADD7'!$AE$26)</f>
        <v>0</v>
      </c>
      <c r="K2806" s="490">
        <f>IF(ISBLANK('ADD7'!$AP$26),"##BLANK",'ADD7'!$AP$26)</f>
        <v>0</v>
      </c>
      <c r="L2806" s="490">
        <f>IF(ISBLANK('ADD7'!$BA$26),"##BLANK",'ADD7'!$BA$26)</f>
        <v>0</v>
      </c>
      <c r="M2806" s="490">
        <f>IF(ISBLANK('ADD7'!$BL$26),"##BLANK",'ADD7'!$BL$26)</f>
        <v>0</v>
      </c>
      <c r="N2806" s="490">
        <f>IF(ISBLANK('ADD7'!$BW$26),"##BLANK",'ADD7'!$BW$26)</f>
        <v>0</v>
      </c>
      <c r="O2806" s="490">
        <f>IF(ISBLANK('ADD7'!$CH$26),"##BLANK",'ADD7'!$CH$26)</f>
        <v>0</v>
      </c>
    </row>
    <row r="2807" spans="2:15" x14ac:dyDescent="0.2">
      <c r="B2807" s="149" t="str">
        <f>UPPER('ADD7'!$DC$26)</f>
        <v>CWW3_017STP_PR24_POSTFS</v>
      </c>
      <c r="C2807" s="149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7" s="149" t="str">
        <f>'ADD7'!$C$26</f>
        <v>£m</v>
      </c>
      <c r="E2807" s="149" t="s">
        <v>145</v>
      </c>
      <c r="H2807" s="490">
        <f>IF(ISBLANK('ADD7'!$J$26),"##BLANK",'ADD7'!$J$26)</f>
        <v>0</v>
      </c>
      <c r="I2807" s="490">
        <f>IF(ISBLANK('ADD7'!$U$26),"##BLANK",'ADD7'!$U$26)</f>
        <v>0</v>
      </c>
      <c r="J2807" s="490">
        <f>IF(ISBLANK('ADD7'!$AF$26),"##BLANK",'ADD7'!$AF$26)</f>
        <v>0</v>
      </c>
      <c r="K2807" s="490">
        <f>IF(ISBLANK('ADD7'!$AQ$26),"##BLANK",'ADD7'!$AQ$26)</f>
        <v>0</v>
      </c>
      <c r="L2807" s="490">
        <f>IF(ISBLANK('ADD7'!$BB$26),"##BLANK",'ADD7'!$BB$26)</f>
        <v>0</v>
      </c>
      <c r="M2807" s="490">
        <f>IF(ISBLANK('ADD7'!$BM$26),"##BLANK",'ADD7'!$BM$26)</f>
        <v>0</v>
      </c>
      <c r="N2807" s="490">
        <f>IF(ISBLANK('ADD7'!$BX$26),"##BLANK",'ADD7'!$BX$26)</f>
        <v>0</v>
      </c>
      <c r="O2807" s="490">
        <f>IF(ISBLANK('ADD7'!$CI$26),"##BLANK",'ADD7'!$CI$26)</f>
        <v>0</v>
      </c>
    </row>
    <row r="2808" spans="2:15" x14ac:dyDescent="0.2">
      <c r="B2808" s="149" t="str">
        <f>UPPER('ADD7'!$DD$26)</f>
        <v>CWW3_017SDT_PR24_POSTFS</v>
      </c>
      <c r="C2808" s="149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8" s="149" t="str">
        <f>'ADD7'!$C$26</f>
        <v>£m</v>
      </c>
      <c r="E2808" s="149" t="s">
        <v>145</v>
      </c>
      <c r="H2808" s="490">
        <f>IF(ISBLANK('ADD7'!$K$26),"##BLANK",'ADD7'!$K$26)</f>
        <v>0</v>
      </c>
      <c r="I2808" s="490">
        <f>IF(ISBLANK('ADD7'!$V$26),"##BLANK",'ADD7'!$V$26)</f>
        <v>0</v>
      </c>
      <c r="J2808" s="490">
        <f>IF(ISBLANK('ADD7'!$AG$26),"##BLANK",'ADD7'!$AG$26)</f>
        <v>0</v>
      </c>
      <c r="K2808" s="490">
        <f>IF(ISBLANK('ADD7'!$AR$26),"##BLANK",'ADD7'!$AR$26)</f>
        <v>0</v>
      </c>
      <c r="L2808" s="490">
        <f>IF(ISBLANK('ADD7'!$BC$26),"##BLANK",'ADD7'!$BC$26)</f>
        <v>0</v>
      </c>
      <c r="M2808" s="490">
        <f>IF(ISBLANK('ADD7'!$BN$26),"##BLANK",'ADD7'!$BN$26)</f>
        <v>0</v>
      </c>
      <c r="N2808" s="490">
        <f>IF(ISBLANK('ADD7'!$BY$26),"##BLANK",'ADD7'!$BY$26)</f>
        <v>0</v>
      </c>
      <c r="O2808" s="490">
        <f>IF(ISBLANK('ADD7'!$CJ$26),"##BLANK",'ADD7'!$CJ$26)</f>
        <v>0</v>
      </c>
    </row>
    <row r="2809" spans="2:15" x14ac:dyDescent="0.2">
      <c r="B2809" s="149" t="str">
        <f>UPPER('ADD7'!$DE$26)</f>
        <v>CWW3_017SDD_PR24_POSTFS</v>
      </c>
      <c r="C2809" s="149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9" s="149" t="str">
        <f>'ADD7'!$C$26</f>
        <v>£m</v>
      </c>
      <c r="E2809" s="149" t="s">
        <v>145</v>
      </c>
      <c r="H2809" s="490">
        <f>IF(ISBLANK('ADD7'!$L$26),"##BLANK",'ADD7'!$L$26)</f>
        <v>0</v>
      </c>
      <c r="I2809" s="490">
        <f>IF(ISBLANK('ADD7'!$W$26),"##BLANK",'ADD7'!$W$26)</f>
        <v>0</v>
      </c>
      <c r="J2809" s="490">
        <f>IF(ISBLANK('ADD7'!$AH$26),"##BLANK",'ADD7'!$AH$26)</f>
        <v>0</v>
      </c>
      <c r="K2809" s="490">
        <f>IF(ISBLANK('ADD7'!$AS$26),"##BLANK",'ADD7'!$AS$26)</f>
        <v>0</v>
      </c>
      <c r="L2809" s="490">
        <f>IF(ISBLANK('ADD7'!$BD$26),"##BLANK",'ADD7'!$BD$26)</f>
        <v>0</v>
      </c>
      <c r="M2809" s="490">
        <f>IF(ISBLANK('ADD7'!$BO$26),"##BLANK",'ADD7'!$BO$26)</f>
        <v>0</v>
      </c>
      <c r="N2809" s="490">
        <f>IF(ISBLANK('ADD7'!$BZ$26),"##BLANK",'ADD7'!$BZ$26)</f>
        <v>0</v>
      </c>
      <c r="O2809" s="490">
        <f>IF(ISBLANK('ADD7'!$CK$26),"##BLANK",'ADD7'!$CK$26)</f>
        <v>0</v>
      </c>
    </row>
    <row r="2810" spans="2:15" x14ac:dyDescent="0.2">
      <c r="B2810" s="149" t="str">
        <f>UPPER('ADD7'!$DF$26)</f>
        <v>CWW3_017ADDN1_PR24_POSTFS</v>
      </c>
      <c r="C2810" s="149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10" s="149" t="str">
        <f>'ADD7'!$C$26</f>
        <v>£m</v>
      </c>
      <c r="E2810" s="149" t="s">
        <v>145</v>
      </c>
      <c r="H2810" s="490">
        <f>IF(ISBLANK('ADD7'!$M$26),"##BLANK",'ADD7'!$M$26)</f>
        <v>0</v>
      </c>
      <c r="I2810" s="490">
        <f>IF(ISBLANK('ADD7'!$X$26),"##BLANK",'ADD7'!$X$26)</f>
        <v>0</v>
      </c>
      <c r="J2810" s="490">
        <f>IF(ISBLANK('ADD7'!$AI$26),"##BLANK",'ADD7'!$AI$26)</f>
        <v>0</v>
      </c>
      <c r="K2810" s="490">
        <f>IF(ISBLANK('ADD7'!$AT$26),"##BLANK",'ADD7'!$AT$26)</f>
        <v>0</v>
      </c>
      <c r="L2810" s="490">
        <f>IF(ISBLANK('ADD7'!$BE$26),"##BLANK",'ADD7'!$BE$26)</f>
        <v>0</v>
      </c>
      <c r="M2810" s="490">
        <f>IF(ISBLANK('ADD7'!$BP$26),"##BLANK",'ADD7'!$BP$26)</f>
        <v>0</v>
      </c>
      <c r="N2810" s="490">
        <f>IF(ISBLANK('ADD7'!$CA$26),"##BLANK",'ADD7'!$CA$26)</f>
        <v>0</v>
      </c>
      <c r="O2810" s="490">
        <f>IF(ISBLANK('ADD7'!$CL$26),"##BLANK",'ADD7'!$CL$26)</f>
        <v>0</v>
      </c>
    </row>
    <row r="2811" spans="2:15" x14ac:dyDescent="0.2">
      <c r="B2811" s="149" t="str">
        <f>UPPER('ADD7'!$DG$26)</f>
        <v>CWW3_017ADDN2_PR24_POSTFS</v>
      </c>
      <c r="C2811" s="149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11" s="149" t="str">
        <f>'ADD7'!$C$26</f>
        <v>£m</v>
      </c>
      <c r="E2811" s="149" t="s">
        <v>145</v>
      </c>
      <c r="H2811" s="490">
        <f>IF(ISBLANK('ADD7'!$N$26),"##BLANK",'ADD7'!$N$26)</f>
        <v>0</v>
      </c>
      <c r="I2811" s="490">
        <f>IF(ISBLANK('ADD7'!$Y$26),"##BLANK",'ADD7'!$Y$26)</f>
        <v>0</v>
      </c>
      <c r="J2811" s="490">
        <f>IF(ISBLANK('ADD7'!$AJ$26),"##BLANK",'ADD7'!$AJ$26)</f>
        <v>0</v>
      </c>
      <c r="K2811" s="490">
        <f>IF(ISBLANK('ADD7'!$AU$26),"##BLANK",'ADD7'!$AU$26)</f>
        <v>0</v>
      </c>
      <c r="L2811" s="490">
        <f>IF(ISBLANK('ADD7'!$BF$26),"##BLANK",'ADD7'!$BF$26)</f>
        <v>0</v>
      </c>
      <c r="M2811" s="490">
        <f>IF(ISBLANK('ADD7'!$BQ$26),"##BLANK",'ADD7'!$BQ$26)</f>
        <v>0</v>
      </c>
      <c r="N2811" s="490">
        <f>IF(ISBLANK('ADD7'!$CB$26),"##BLANK",'ADD7'!$CB$26)</f>
        <v>0</v>
      </c>
      <c r="O2811" s="490">
        <f>IF(ISBLANK('ADD7'!$CM$26),"##BLANK",'ADD7'!$CM$26)</f>
        <v>0</v>
      </c>
    </row>
    <row r="2812" spans="2:15" x14ac:dyDescent="0.2">
      <c r="B2812" s="149" t="str">
        <f>UPPER('ADD7'!$DH$26)</f>
        <v>CWW3_017TOT_PR24_POSTFS</v>
      </c>
      <c r="C2812" s="149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2" s="149" t="str">
        <f>'ADD7'!$C$26</f>
        <v>£m</v>
      </c>
      <c r="E2812" s="149" t="s">
        <v>145</v>
      </c>
      <c r="H2812" s="490">
        <f>IF(ISBLANK('ADD7'!$O$26),"##BLANK",'ADD7'!$O$26)</f>
        <v>0.374</v>
      </c>
      <c r="I2812" s="490">
        <f>IF(ISBLANK('ADD7'!$Z$26),"##BLANK",'ADD7'!$Z$26)</f>
        <v>0.3879429958213545</v>
      </c>
      <c r="J2812" s="490">
        <f>IF(ISBLANK('ADD7'!$AK$26),"##BLANK",'ADD7'!$AK$26)</f>
        <v>0.75900000000000001</v>
      </c>
      <c r="K2812" s="490">
        <f>IF(ISBLANK('ADD7'!$AV$26),"##BLANK",'ADD7'!$AV$26)</f>
        <v>0</v>
      </c>
      <c r="L2812" s="490">
        <f>IF(ISBLANK('ADD7'!$BG$26),"##BLANK",'ADD7'!$BG$26)</f>
        <v>8.2656811205E-2</v>
      </c>
      <c r="M2812" s="490">
        <f>IF(ISBLANK('ADD7'!$BR$26),"##BLANK",'ADD7'!$BR$26)</f>
        <v>0.27567487433200005</v>
      </c>
      <c r="N2812" s="490">
        <f>IF(ISBLANK('ADD7'!$CC$26),"##BLANK",'ADD7'!$CC$26)</f>
        <v>0.39699611393000006</v>
      </c>
      <c r="O2812" s="490">
        <f>IF(ISBLANK('ADD7'!$CN$26),"##BLANK",'ADD7'!$CN$26)</f>
        <v>0.78162462474200001</v>
      </c>
    </row>
    <row r="2813" spans="2:15" x14ac:dyDescent="0.2">
      <c r="B2813" s="149" t="str">
        <f>UPPER('ADD7'!$CX$27)</f>
        <v>CWW3_018FL_PR24_POSTFS</v>
      </c>
      <c r="C2813" s="149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3" s="149" t="str">
        <f>'ADD7'!$C$27</f>
        <v>£m</v>
      </c>
      <c r="E2813" s="149" t="s">
        <v>145</v>
      </c>
      <c r="H2813" s="490">
        <f>IF(ISBLANK('ADD7'!$E$27),"##BLANK",'ADD7'!$E$27)</f>
        <v>0</v>
      </c>
      <c r="I2813" s="490">
        <f>IF(ISBLANK('ADD7'!$P$27),"##BLANK",'ADD7'!$P$27)</f>
        <v>0</v>
      </c>
      <c r="J2813" s="490">
        <f>IF(ISBLANK('ADD7'!$AA$27),"##BLANK",'ADD7'!$AA$27)</f>
        <v>0</v>
      </c>
      <c r="K2813" s="490">
        <f>IF(ISBLANK('ADD7'!$AL$27),"##BLANK",'ADD7'!$AL$27)</f>
        <v>0</v>
      </c>
      <c r="L2813" s="490">
        <f>IF(ISBLANK('ADD7'!$AW$27),"##BLANK",'ADD7'!$AW$27)</f>
        <v>0</v>
      </c>
      <c r="M2813" s="490">
        <f>IF(ISBLANK('ADD7'!$BH$27),"##BLANK",'ADD7'!$BH$27)</f>
        <v>0</v>
      </c>
      <c r="N2813" s="490">
        <f>IF(ISBLANK('ADD7'!$BS$27),"##BLANK",'ADD7'!$BS$27)</f>
        <v>0</v>
      </c>
      <c r="O2813" s="490">
        <f>IF(ISBLANK('ADD7'!$CD$27),"##BLANK",'ADD7'!$CD$27)</f>
        <v>0</v>
      </c>
    </row>
    <row r="2814" spans="2:15" x14ac:dyDescent="0.2">
      <c r="B2814" s="149" t="str">
        <f>UPPER('ADD7'!$CY$27)</f>
        <v>CWW3_018SWD_PR24_POSTFS</v>
      </c>
      <c r="C2814" s="149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4" s="149" t="str">
        <f>'ADD7'!$C$27</f>
        <v>£m</v>
      </c>
      <c r="E2814" s="149" t="s">
        <v>145</v>
      </c>
      <c r="H2814" s="490">
        <f>IF(ISBLANK('ADD7'!$F$27),"##BLANK",'ADD7'!$F$27)</f>
        <v>0</v>
      </c>
      <c r="I2814" s="490">
        <f>IF(ISBLANK('ADD7'!$Q$27),"##BLANK",'ADD7'!$Q$27)</f>
        <v>0</v>
      </c>
      <c r="J2814" s="490">
        <f>IF(ISBLANK('ADD7'!$AB$27),"##BLANK",'ADD7'!$AB$27)</f>
        <v>0</v>
      </c>
      <c r="K2814" s="490">
        <f>IF(ISBLANK('ADD7'!$AM$27),"##BLANK",'ADD7'!$AM$27)</f>
        <v>0</v>
      </c>
      <c r="L2814" s="490">
        <f>IF(ISBLANK('ADD7'!$AX$27),"##BLANK",'ADD7'!$AX$27)</f>
        <v>0</v>
      </c>
      <c r="M2814" s="490">
        <f>IF(ISBLANK('ADD7'!$BI$27),"##BLANK",'ADD7'!$BI$27)</f>
        <v>0</v>
      </c>
      <c r="N2814" s="490">
        <f>IF(ISBLANK('ADD7'!$BT$27),"##BLANK",'ADD7'!$BT$27)</f>
        <v>0</v>
      </c>
      <c r="O2814" s="490">
        <f>IF(ISBLANK('ADD7'!$CE$27),"##BLANK",'ADD7'!$CE$27)</f>
        <v>0</v>
      </c>
    </row>
    <row r="2815" spans="2:15" x14ac:dyDescent="0.2">
      <c r="B2815" s="149" t="str">
        <f>UPPER('ADD7'!$CZ$27)</f>
        <v>CWW3_018HD_PR24_POSTFS</v>
      </c>
      <c r="C2815" s="149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5" s="149" t="str">
        <f>'ADD7'!$C$27</f>
        <v>£m</v>
      </c>
      <c r="E2815" s="149" t="s">
        <v>145</v>
      </c>
      <c r="H2815" s="490">
        <f>IF(ISBLANK('ADD7'!$G$27),"##BLANK",'ADD7'!$G$27)</f>
        <v>0</v>
      </c>
      <c r="I2815" s="490">
        <f>IF(ISBLANK('ADD7'!$R$27),"##BLANK",'ADD7'!$R$27)</f>
        <v>0</v>
      </c>
      <c r="J2815" s="490">
        <f>IF(ISBLANK('ADD7'!$AC$27),"##BLANK",'ADD7'!$AC$27)</f>
        <v>0</v>
      </c>
      <c r="K2815" s="490">
        <f>IF(ISBLANK('ADD7'!$AN$27),"##BLANK",'ADD7'!$AN$27)</f>
        <v>0</v>
      </c>
      <c r="L2815" s="490">
        <f>IF(ISBLANK('ADD7'!$AY$27),"##BLANK",'ADD7'!$AY$27)</f>
        <v>0</v>
      </c>
      <c r="M2815" s="490">
        <f>IF(ISBLANK('ADD7'!$BJ$27),"##BLANK",'ADD7'!$BJ$27)</f>
        <v>0</v>
      </c>
      <c r="N2815" s="490">
        <f>IF(ISBLANK('ADD7'!$BU$27),"##BLANK",'ADD7'!$BU$27)</f>
        <v>0</v>
      </c>
      <c r="O2815" s="490">
        <f>IF(ISBLANK('ADD7'!$CF$27),"##BLANK",'ADD7'!$CF$27)</f>
        <v>0</v>
      </c>
    </row>
    <row r="2816" spans="2:15" x14ac:dyDescent="0.2">
      <c r="B2816" s="149" t="str">
        <f>UPPER('ADD7'!$DA$27)</f>
        <v>CWW3_018STD_PR24_POSTFS</v>
      </c>
      <c r="C2816" s="149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6" s="149" t="str">
        <f>'ADD7'!$C$27</f>
        <v>£m</v>
      </c>
      <c r="E2816" s="149" t="s">
        <v>145</v>
      </c>
      <c r="H2816" s="490">
        <f>IF(ISBLANK('ADD7'!$H$27),"##BLANK",'ADD7'!$H$27)</f>
        <v>22.779999999999998</v>
      </c>
      <c r="I2816" s="490">
        <f>IF(ISBLANK('ADD7'!$S$27),"##BLANK",'ADD7'!$S$27)</f>
        <v>9.8870633140965101</v>
      </c>
      <c r="J2816" s="490">
        <f>IF(ISBLANK('ADD7'!$AD$27),"##BLANK",'ADD7'!$AD$27)</f>
        <v>5.7940000000000005</v>
      </c>
      <c r="K2816" s="490">
        <f>IF(ISBLANK('ADD7'!$AO$27),"##BLANK",'ADD7'!$AO$27)</f>
        <v>18.306502393919999</v>
      </c>
      <c r="L2816" s="490">
        <f>IF(ISBLANK('ADD7'!$AZ$27),"##BLANK",'ADD7'!$AZ$27)</f>
        <v>52.338292855006003</v>
      </c>
      <c r="M2816" s="490">
        <f>IF(ISBLANK('ADD7'!$BK$27),"##BLANK",'ADD7'!$BK$27)</f>
        <v>42.586948593483996</v>
      </c>
      <c r="N2816" s="490">
        <f>IF(ISBLANK('ADD7'!$BV$27),"##BLANK",'ADD7'!$BV$27)</f>
        <v>64.319110159511993</v>
      </c>
      <c r="O2816" s="490">
        <f>IF(ISBLANK('ADD7'!$CG$27),"##BLANK",'ADD7'!$CG$27)</f>
        <v>43.422429487034009</v>
      </c>
    </row>
    <row r="2817" spans="2:15" x14ac:dyDescent="0.2">
      <c r="B2817" s="149" t="str">
        <f>UPPER('ADD7'!$DB$27)</f>
        <v>CWW3_018SLT_PR24_POSTFS</v>
      </c>
      <c r="C2817" s="149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7" s="149" t="str">
        <f>'ADD7'!$C$27</f>
        <v>£m</v>
      </c>
      <c r="E2817" s="149" t="s">
        <v>145</v>
      </c>
      <c r="H2817" s="490">
        <f>IF(ISBLANK('ADD7'!$I$27),"##BLANK",'ADD7'!$I$27)</f>
        <v>0</v>
      </c>
      <c r="I2817" s="490">
        <f>IF(ISBLANK('ADD7'!$T$27),"##BLANK",'ADD7'!$T$27)</f>
        <v>0</v>
      </c>
      <c r="J2817" s="490">
        <f>IF(ISBLANK('ADD7'!$AE$27),"##BLANK",'ADD7'!$AE$27)</f>
        <v>0</v>
      </c>
      <c r="K2817" s="490">
        <f>IF(ISBLANK('ADD7'!$AP$27),"##BLANK",'ADD7'!$AP$27)</f>
        <v>0</v>
      </c>
      <c r="L2817" s="490">
        <f>IF(ISBLANK('ADD7'!$BA$27),"##BLANK",'ADD7'!$BA$27)</f>
        <v>0</v>
      </c>
      <c r="M2817" s="490">
        <f>IF(ISBLANK('ADD7'!$BL$27),"##BLANK",'ADD7'!$BL$27)</f>
        <v>0</v>
      </c>
      <c r="N2817" s="490">
        <f>IF(ISBLANK('ADD7'!$BW$27),"##BLANK",'ADD7'!$BW$27)</f>
        <v>0</v>
      </c>
      <c r="O2817" s="490">
        <f>IF(ISBLANK('ADD7'!$CH$27),"##BLANK",'ADD7'!$CH$27)</f>
        <v>0</v>
      </c>
    </row>
    <row r="2818" spans="2:15" x14ac:dyDescent="0.2">
      <c r="B2818" s="149" t="str">
        <f>UPPER('ADD7'!$DC$27)</f>
        <v>CWW3_018STP_PR24_POSTFS</v>
      </c>
      <c r="C2818" s="149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8" s="149" t="str">
        <f>'ADD7'!$C$27</f>
        <v>£m</v>
      </c>
      <c r="E2818" s="149" t="s">
        <v>145</v>
      </c>
      <c r="H2818" s="490">
        <f>IF(ISBLANK('ADD7'!$J$27),"##BLANK",'ADD7'!$J$27)</f>
        <v>0</v>
      </c>
      <c r="I2818" s="490">
        <f>IF(ISBLANK('ADD7'!$U$27),"##BLANK",'ADD7'!$U$27)</f>
        <v>0</v>
      </c>
      <c r="J2818" s="490">
        <f>IF(ISBLANK('ADD7'!$AF$27),"##BLANK",'ADD7'!$AF$27)</f>
        <v>0</v>
      </c>
      <c r="K2818" s="490">
        <f>IF(ISBLANK('ADD7'!$AQ$27),"##BLANK",'ADD7'!$AQ$27)</f>
        <v>0</v>
      </c>
      <c r="L2818" s="490">
        <f>IF(ISBLANK('ADD7'!$BB$27),"##BLANK",'ADD7'!$BB$27)</f>
        <v>0</v>
      </c>
      <c r="M2818" s="490">
        <f>IF(ISBLANK('ADD7'!$BM$27),"##BLANK",'ADD7'!$BM$27)</f>
        <v>0</v>
      </c>
      <c r="N2818" s="490">
        <f>IF(ISBLANK('ADD7'!$BX$27),"##BLANK",'ADD7'!$BX$27)</f>
        <v>0</v>
      </c>
      <c r="O2818" s="490">
        <f>IF(ISBLANK('ADD7'!$CI$27),"##BLANK",'ADD7'!$CI$27)</f>
        <v>0</v>
      </c>
    </row>
    <row r="2819" spans="2:15" x14ac:dyDescent="0.2">
      <c r="B2819" s="149" t="str">
        <f>UPPER('ADD7'!$DD$27)</f>
        <v>CWW3_018SDT_PR24_POSTFS</v>
      </c>
      <c r="C2819" s="149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9" s="149" t="str">
        <f>'ADD7'!$C$27</f>
        <v>£m</v>
      </c>
      <c r="E2819" s="149" t="s">
        <v>145</v>
      </c>
      <c r="H2819" s="490">
        <f>IF(ISBLANK('ADD7'!$K$27),"##BLANK",'ADD7'!$K$27)</f>
        <v>0</v>
      </c>
      <c r="I2819" s="490">
        <f>IF(ISBLANK('ADD7'!$V$27),"##BLANK",'ADD7'!$V$27)</f>
        <v>0</v>
      </c>
      <c r="J2819" s="490">
        <f>IF(ISBLANK('ADD7'!$AG$27),"##BLANK",'ADD7'!$AG$27)</f>
        <v>0</v>
      </c>
      <c r="K2819" s="490">
        <f>IF(ISBLANK('ADD7'!$AR$27),"##BLANK",'ADD7'!$AR$27)</f>
        <v>0</v>
      </c>
      <c r="L2819" s="490">
        <f>IF(ISBLANK('ADD7'!$BC$27),"##BLANK",'ADD7'!$BC$27)</f>
        <v>0</v>
      </c>
      <c r="M2819" s="490">
        <f>IF(ISBLANK('ADD7'!$BN$27),"##BLANK",'ADD7'!$BN$27)</f>
        <v>0</v>
      </c>
      <c r="N2819" s="490">
        <f>IF(ISBLANK('ADD7'!$BY$27),"##BLANK",'ADD7'!$BY$27)</f>
        <v>0</v>
      </c>
      <c r="O2819" s="490">
        <f>IF(ISBLANK('ADD7'!$CJ$27),"##BLANK",'ADD7'!$CJ$27)</f>
        <v>0</v>
      </c>
    </row>
    <row r="2820" spans="2:15" x14ac:dyDescent="0.2">
      <c r="B2820" s="149" t="str">
        <f>UPPER('ADD7'!$DE$27)</f>
        <v>CWW3_018SDD_PR24_POSTFS</v>
      </c>
      <c r="C2820" s="149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20" s="149" t="str">
        <f>'ADD7'!$C$27</f>
        <v>£m</v>
      </c>
      <c r="E2820" s="149" t="s">
        <v>145</v>
      </c>
      <c r="H2820" s="490">
        <f>IF(ISBLANK('ADD7'!$L$27),"##BLANK",'ADD7'!$L$27)</f>
        <v>0</v>
      </c>
      <c r="I2820" s="490">
        <f>IF(ISBLANK('ADD7'!$W$27),"##BLANK",'ADD7'!$W$27)</f>
        <v>0</v>
      </c>
      <c r="J2820" s="490">
        <f>IF(ISBLANK('ADD7'!$AH$27),"##BLANK",'ADD7'!$AH$27)</f>
        <v>0</v>
      </c>
      <c r="K2820" s="490">
        <f>IF(ISBLANK('ADD7'!$AS$27),"##BLANK",'ADD7'!$AS$27)</f>
        <v>0</v>
      </c>
      <c r="L2820" s="490">
        <f>IF(ISBLANK('ADD7'!$BD$27),"##BLANK",'ADD7'!$BD$27)</f>
        <v>0</v>
      </c>
      <c r="M2820" s="490">
        <f>IF(ISBLANK('ADD7'!$BO$27),"##BLANK",'ADD7'!$BO$27)</f>
        <v>0</v>
      </c>
      <c r="N2820" s="490">
        <f>IF(ISBLANK('ADD7'!$BZ$27),"##BLANK",'ADD7'!$BZ$27)</f>
        <v>0</v>
      </c>
      <c r="O2820" s="490">
        <f>IF(ISBLANK('ADD7'!$CK$27),"##BLANK",'ADD7'!$CK$27)</f>
        <v>0</v>
      </c>
    </row>
    <row r="2821" spans="2:15" x14ac:dyDescent="0.2">
      <c r="B2821" s="149" t="str">
        <f>UPPER('ADD7'!$DF$27)</f>
        <v>CWW3_018ADDN1_PR24_POSTFS</v>
      </c>
      <c r="C2821" s="149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21" s="149" t="str">
        <f>'ADD7'!$C$27</f>
        <v>£m</v>
      </c>
      <c r="E2821" s="149" t="s">
        <v>145</v>
      </c>
      <c r="H2821" s="490">
        <f>IF(ISBLANK('ADD7'!$M$27),"##BLANK",'ADD7'!$M$27)</f>
        <v>0</v>
      </c>
      <c r="I2821" s="490">
        <f>IF(ISBLANK('ADD7'!$X$27),"##BLANK",'ADD7'!$X$27)</f>
        <v>0</v>
      </c>
      <c r="J2821" s="490">
        <f>IF(ISBLANK('ADD7'!$AI$27),"##BLANK",'ADD7'!$AI$27)</f>
        <v>0</v>
      </c>
      <c r="K2821" s="490">
        <f>IF(ISBLANK('ADD7'!$AT$27),"##BLANK",'ADD7'!$AT$27)</f>
        <v>0</v>
      </c>
      <c r="L2821" s="490">
        <f>IF(ISBLANK('ADD7'!$BE$27),"##BLANK",'ADD7'!$BE$27)</f>
        <v>0</v>
      </c>
      <c r="M2821" s="490">
        <f>IF(ISBLANK('ADD7'!$BP$27),"##BLANK",'ADD7'!$BP$27)</f>
        <v>0</v>
      </c>
      <c r="N2821" s="490">
        <f>IF(ISBLANK('ADD7'!$CA$27),"##BLANK",'ADD7'!$CA$27)</f>
        <v>0</v>
      </c>
      <c r="O2821" s="490">
        <f>IF(ISBLANK('ADD7'!$CL$27),"##BLANK",'ADD7'!$CL$27)</f>
        <v>0</v>
      </c>
    </row>
    <row r="2822" spans="2:15" x14ac:dyDescent="0.2">
      <c r="B2822" s="149" t="str">
        <f>UPPER('ADD7'!$DG$27)</f>
        <v>CWW3_018ADDN2_PR24_POSTFS</v>
      </c>
      <c r="C2822" s="149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2" s="149" t="str">
        <f>'ADD7'!$C$27</f>
        <v>£m</v>
      </c>
      <c r="E2822" s="149" t="s">
        <v>145</v>
      </c>
      <c r="H2822" s="490">
        <f>IF(ISBLANK('ADD7'!$N$27),"##BLANK",'ADD7'!$N$27)</f>
        <v>0</v>
      </c>
      <c r="I2822" s="490">
        <f>IF(ISBLANK('ADD7'!$Y$27),"##BLANK",'ADD7'!$Y$27)</f>
        <v>0</v>
      </c>
      <c r="J2822" s="490">
        <f>IF(ISBLANK('ADD7'!$AJ$27),"##BLANK",'ADD7'!$AJ$27)</f>
        <v>0</v>
      </c>
      <c r="K2822" s="490">
        <f>IF(ISBLANK('ADD7'!$AU$27),"##BLANK",'ADD7'!$AU$27)</f>
        <v>0</v>
      </c>
      <c r="L2822" s="490">
        <f>IF(ISBLANK('ADD7'!$BF$27),"##BLANK",'ADD7'!$BF$27)</f>
        <v>0</v>
      </c>
      <c r="M2822" s="490">
        <f>IF(ISBLANK('ADD7'!$BQ$27),"##BLANK",'ADD7'!$BQ$27)</f>
        <v>0</v>
      </c>
      <c r="N2822" s="490">
        <f>IF(ISBLANK('ADD7'!$CB$27),"##BLANK",'ADD7'!$CB$27)</f>
        <v>0</v>
      </c>
      <c r="O2822" s="490">
        <f>IF(ISBLANK('ADD7'!$CM$27),"##BLANK",'ADD7'!$CM$27)</f>
        <v>0</v>
      </c>
    </row>
    <row r="2823" spans="2:15" x14ac:dyDescent="0.2">
      <c r="B2823" s="149" t="str">
        <f>UPPER('ADD7'!$DH$27)</f>
        <v>CWW3_018TOT_PR24_POSTFS</v>
      </c>
      <c r="C2823" s="149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3" s="149" t="str">
        <f>'ADD7'!$C$27</f>
        <v>£m</v>
      </c>
      <c r="E2823" s="149" t="s">
        <v>145</v>
      </c>
      <c r="H2823" s="490">
        <f>IF(ISBLANK('ADD7'!$O$27),"##BLANK",'ADD7'!$O$27)</f>
        <v>22.779999999999998</v>
      </c>
      <c r="I2823" s="490">
        <f>IF(ISBLANK('ADD7'!$Z$27),"##BLANK",'ADD7'!$Z$27)</f>
        <v>9.8870633140965101</v>
      </c>
      <c r="J2823" s="490">
        <f>IF(ISBLANK('ADD7'!$AK$27),"##BLANK",'ADD7'!$AK$27)</f>
        <v>5.7940000000000005</v>
      </c>
      <c r="K2823" s="490">
        <f>IF(ISBLANK('ADD7'!$AV$27),"##BLANK",'ADD7'!$AV$27)</f>
        <v>18.306502393919999</v>
      </c>
      <c r="L2823" s="490">
        <f>IF(ISBLANK('ADD7'!$BG$27),"##BLANK",'ADD7'!$BG$27)</f>
        <v>52.338292855006003</v>
      </c>
      <c r="M2823" s="490">
        <f>IF(ISBLANK('ADD7'!$BR$27),"##BLANK",'ADD7'!$BR$27)</f>
        <v>42.586948593483996</v>
      </c>
      <c r="N2823" s="490">
        <f>IF(ISBLANK('ADD7'!$CC$27),"##BLANK",'ADD7'!$CC$27)</f>
        <v>64.319110159511993</v>
      </c>
      <c r="O2823" s="490">
        <f>IF(ISBLANK('ADD7'!$CN$27),"##BLANK",'ADD7'!$CN$27)</f>
        <v>43.422429487034009</v>
      </c>
    </row>
    <row r="2824" spans="2:15" x14ac:dyDescent="0.2">
      <c r="B2824" s="149" t="str">
        <f>UPPER('ADD7'!$CX$28)</f>
        <v>CWW3_019FL_PR24_POSTFS</v>
      </c>
      <c r="C2824" s="149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4" s="149" t="str">
        <f>'ADD7'!$C$28</f>
        <v>£m</v>
      </c>
      <c r="E2824" s="149" t="s">
        <v>145</v>
      </c>
      <c r="H2824" s="490">
        <f>IF(ISBLANK('ADD7'!$E$28),"##BLANK",'ADD7'!$E$28)</f>
        <v>0</v>
      </c>
      <c r="I2824" s="490">
        <f>IF(ISBLANK('ADD7'!$P$28),"##BLANK",'ADD7'!$P$28)</f>
        <v>0</v>
      </c>
      <c r="J2824" s="490">
        <f>IF(ISBLANK('ADD7'!$AA$28),"##BLANK",'ADD7'!$AA$28)</f>
        <v>4.0000000000000036E-3</v>
      </c>
      <c r="K2824" s="490">
        <f>IF(ISBLANK('ADD7'!$AL$28),"##BLANK",'ADD7'!$AL$28)</f>
        <v>0.65702574480000009</v>
      </c>
      <c r="L2824" s="490">
        <f>IF(ISBLANK('ADD7'!$AW$28),"##BLANK",'ADD7'!$AW$28)</f>
        <v>0.72543507245799999</v>
      </c>
      <c r="M2824" s="490">
        <f>IF(ISBLANK('ADD7'!$BH$28),"##BLANK",'ADD7'!$BH$28)</f>
        <v>3.4700333831999997E-2</v>
      </c>
      <c r="N2824" s="490">
        <f>IF(ISBLANK('ADD7'!$BS$28),"##BLANK",'ADD7'!$BS$28)</f>
        <v>0</v>
      </c>
      <c r="O2824" s="490">
        <f>IF(ISBLANK('ADD7'!$CD$28),"##BLANK",'ADD7'!$CD$28)</f>
        <v>0</v>
      </c>
    </row>
    <row r="2825" spans="2:15" x14ac:dyDescent="0.2">
      <c r="B2825" s="149" t="str">
        <f>UPPER('ADD7'!$CY$28)</f>
        <v>CWW3_019SWD_PR24_POSTFS</v>
      </c>
      <c r="C2825" s="149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5" s="149" t="str">
        <f>'ADD7'!$C$28</f>
        <v>£m</v>
      </c>
      <c r="E2825" s="149" t="s">
        <v>145</v>
      </c>
      <c r="H2825" s="490">
        <f>IF(ISBLANK('ADD7'!$F$28),"##BLANK",'ADD7'!$F$28)</f>
        <v>0</v>
      </c>
      <c r="I2825" s="490">
        <f>IF(ISBLANK('ADD7'!$Q$28),"##BLANK",'ADD7'!$Q$28)</f>
        <v>0</v>
      </c>
      <c r="J2825" s="490">
        <f>IF(ISBLANK('ADD7'!$AB$28),"##BLANK",'ADD7'!$AB$28)</f>
        <v>1E-3</v>
      </c>
      <c r="K2825" s="490">
        <f>IF(ISBLANK('ADD7'!$AM$28),"##BLANK",'ADD7'!$AM$28)</f>
        <v>0.18239819184</v>
      </c>
      <c r="L2825" s="490">
        <f>IF(ISBLANK('ADD7'!$AX$28),"##BLANK",'ADD7'!$AX$28)</f>
        <v>0.20129364611100001</v>
      </c>
      <c r="M2825" s="490">
        <f>IF(ISBLANK('ADD7'!$BI$28),"##BLANK",'ADD7'!$BI$28)</f>
        <v>9.6389816200000006E-3</v>
      </c>
      <c r="N2825" s="490">
        <f>IF(ISBLANK('ADD7'!$BT$28),"##BLANK",'ADD7'!$BT$28)</f>
        <v>0</v>
      </c>
      <c r="O2825" s="490">
        <f>IF(ISBLANK('ADD7'!$CE$28),"##BLANK",'ADD7'!$CE$28)</f>
        <v>0</v>
      </c>
    </row>
    <row r="2826" spans="2:15" x14ac:dyDescent="0.2">
      <c r="B2826" s="149" t="str">
        <f>UPPER('ADD7'!$CZ$28)</f>
        <v>CWW3_019HD_PR24_POSTFS</v>
      </c>
      <c r="C2826" s="149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6" s="149" t="str">
        <f>'ADD7'!$C$28</f>
        <v>£m</v>
      </c>
      <c r="E2826" s="149" t="s">
        <v>145</v>
      </c>
      <c r="H2826" s="490">
        <f>IF(ISBLANK('ADD7'!$G$28),"##BLANK",'ADD7'!$G$28)</f>
        <v>0</v>
      </c>
      <c r="I2826" s="490">
        <f>IF(ISBLANK('ADD7'!$R$28),"##BLANK",'ADD7'!$R$28)</f>
        <v>0</v>
      </c>
      <c r="J2826" s="490">
        <f>IF(ISBLANK('ADD7'!$AC$28),"##BLANK",'ADD7'!$AC$28)</f>
        <v>0</v>
      </c>
      <c r="K2826" s="490">
        <f>IF(ISBLANK('ADD7'!$AN$28),"##BLANK",'ADD7'!$AN$28)</f>
        <v>7.256702256E-2</v>
      </c>
      <c r="L2826" s="490">
        <f>IF(ISBLANK('ADD7'!$AY$28),"##BLANK",'ADD7'!$AY$28)</f>
        <v>8.0711945059000006E-2</v>
      </c>
      <c r="M2826" s="490">
        <f>IF(ISBLANK('ADD7'!$BJ$28),"##BLANK",'ADD7'!$BJ$28)</f>
        <v>3.8555926480000001E-3</v>
      </c>
      <c r="N2826" s="490">
        <f>IF(ISBLANK('ADD7'!$BU$28),"##BLANK",'ADD7'!$BU$28)</f>
        <v>0</v>
      </c>
      <c r="O2826" s="490">
        <f>IF(ISBLANK('ADD7'!$CF$28),"##BLANK",'ADD7'!$CF$28)</f>
        <v>0</v>
      </c>
    </row>
    <row r="2827" spans="2:15" x14ac:dyDescent="0.2">
      <c r="B2827" s="149" t="str">
        <f>UPPER('ADD7'!$DA$28)</f>
        <v>CWW3_019STD_PR24_POSTFS</v>
      </c>
      <c r="C2827" s="149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7" s="149" t="str">
        <f>'ADD7'!$C$28</f>
        <v>£m</v>
      </c>
      <c r="E2827" s="149" t="s">
        <v>145</v>
      </c>
      <c r="H2827" s="490">
        <f>IF(ISBLANK('ADD7'!$H$28),"##BLANK",'ADD7'!$H$28)</f>
        <v>0</v>
      </c>
      <c r="I2827" s="490">
        <f>IF(ISBLANK('ADD7'!$S$28),"##BLANK",'ADD7'!$S$28)</f>
        <v>0</v>
      </c>
      <c r="J2827" s="490">
        <f>IF(ISBLANK('ADD7'!$AD$28),"##BLANK",'ADD7'!$AD$28)</f>
        <v>2.7240000000000002</v>
      </c>
      <c r="K2827" s="490">
        <f>IF(ISBLANK('ADD7'!$AO$28),"##BLANK",'ADD7'!$AO$28)</f>
        <v>4.0500243671999998</v>
      </c>
      <c r="L2827" s="490">
        <f>IF(ISBLANK('ADD7'!$AZ$28),"##BLANK",'ADD7'!$AZ$28)</f>
        <v>3.1477658573010001</v>
      </c>
      <c r="M2827" s="490">
        <f>IF(ISBLANK('ADD7'!$BK$28),"##BLANK",'ADD7'!$BK$28)</f>
        <v>3.4247301695859997</v>
      </c>
      <c r="N2827" s="490">
        <f>IF(ISBLANK('ADD7'!$BV$28),"##BLANK",'ADD7'!$BV$28)</f>
        <v>2.0222886381879999</v>
      </c>
      <c r="O2827" s="490">
        <f>IF(ISBLANK('ADD7'!$CG$28),"##BLANK",'ADD7'!$CG$28)</f>
        <v>1.1149785047959999</v>
      </c>
    </row>
    <row r="2828" spans="2:15" x14ac:dyDescent="0.2">
      <c r="B2828" s="149" t="str">
        <f>UPPER('ADD7'!$DB$28)</f>
        <v>CWW3_019SLT_PR24_POSTFS</v>
      </c>
      <c r="C2828" s="149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8" s="149" t="str">
        <f>'ADD7'!$C$28</f>
        <v>£m</v>
      </c>
      <c r="E2828" s="149" t="s">
        <v>145</v>
      </c>
      <c r="H2828" s="490">
        <f>IF(ISBLANK('ADD7'!$I$28),"##BLANK",'ADD7'!$I$28)</f>
        <v>0</v>
      </c>
      <c r="I2828" s="490">
        <f>IF(ISBLANK('ADD7'!$T$28),"##BLANK",'ADD7'!$T$28)</f>
        <v>0</v>
      </c>
      <c r="J2828" s="490">
        <f>IF(ISBLANK('ADD7'!$AE$28),"##BLANK",'ADD7'!$AE$28)</f>
        <v>0</v>
      </c>
      <c r="K2828" s="490">
        <f>IF(ISBLANK('ADD7'!$AP$28),"##BLANK",'ADD7'!$AP$28)</f>
        <v>0</v>
      </c>
      <c r="L2828" s="490">
        <f>IF(ISBLANK('ADD7'!$BA$28),"##BLANK",'ADD7'!$BA$28)</f>
        <v>0</v>
      </c>
      <c r="M2828" s="490">
        <f>IF(ISBLANK('ADD7'!$BL$28),"##BLANK",'ADD7'!$BL$28)</f>
        <v>0</v>
      </c>
      <c r="N2828" s="490">
        <f>IF(ISBLANK('ADD7'!$BW$28),"##BLANK",'ADD7'!$BW$28)</f>
        <v>0</v>
      </c>
      <c r="O2828" s="490">
        <f>IF(ISBLANK('ADD7'!$CH$28),"##BLANK",'ADD7'!$CH$28)</f>
        <v>0</v>
      </c>
    </row>
    <row r="2829" spans="2:15" x14ac:dyDescent="0.2">
      <c r="B2829" s="149" t="str">
        <f>UPPER('ADD7'!$DC$28)</f>
        <v>CWW3_019STP_PR24_POSTFS</v>
      </c>
      <c r="C2829" s="149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9" s="149" t="str">
        <f>'ADD7'!$C$28</f>
        <v>£m</v>
      </c>
      <c r="E2829" s="149" t="s">
        <v>145</v>
      </c>
      <c r="H2829" s="490">
        <f>IF(ISBLANK('ADD7'!$J$28),"##BLANK",'ADD7'!$J$28)</f>
        <v>0</v>
      </c>
      <c r="I2829" s="490">
        <f>IF(ISBLANK('ADD7'!$U$28),"##BLANK",'ADD7'!$U$28)</f>
        <v>0</v>
      </c>
      <c r="J2829" s="490">
        <f>IF(ISBLANK('ADD7'!$AF$28),"##BLANK",'ADD7'!$AF$28)</f>
        <v>0</v>
      </c>
      <c r="K2829" s="490">
        <f>IF(ISBLANK('ADD7'!$AQ$28),"##BLANK",'ADD7'!$AQ$28)</f>
        <v>0</v>
      </c>
      <c r="L2829" s="490">
        <f>IF(ISBLANK('ADD7'!$BB$28),"##BLANK",'ADD7'!$BB$28)</f>
        <v>0</v>
      </c>
      <c r="M2829" s="490">
        <f>IF(ISBLANK('ADD7'!$BM$28),"##BLANK",'ADD7'!$BM$28)</f>
        <v>0</v>
      </c>
      <c r="N2829" s="490">
        <f>IF(ISBLANK('ADD7'!$BX$28),"##BLANK",'ADD7'!$BX$28)</f>
        <v>0</v>
      </c>
      <c r="O2829" s="490">
        <f>IF(ISBLANK('ADD7'!$CI$28),"##BLANK",'ADD7'!$CI$28)</f>
        <v>0</v>
      </c>
    </row>
    <row r="2830" spans="2:15" x14ac:dyDescent="0.2">
      <c r="B2830" s="149" t="str">
        <f>UPPER('ADD7'!$DD$28)</f>
        <v>CWW3_019SDT_PR24_POSTFS</v>
      </c>
      <c r="C2830" s="149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30" s="149" t="str">
        <f>'ADD7'!$C$28</f>
        <v>£m</v>
      </c>
      <c r="E2830" s="149" t="s">
        <v>145</v>
      </c>
      <c r="H2830" s="490">
        <f>IF(ISBLANK('ADD7'!$K$28),"##BLANK",'ADD7'!$K$28)</f>
        <v>0</v>
      </c>
      <c r="I2830" s="490">
        <f>IF(ISBLANK('ADD7'!$V$28),"##BLANK",'ADD7'!$V$28)</f>
        <v>0</v>
      </c>
      <c r="J2830" s="490">
        <f>IF(ISBLANK('ADD7'!$AG$28),"##BLANK",'ADD7'!$AG$28)</f>
        <v>0</v>
      </c>
      <c r="K2830" s="490">
        <f>IF(ISBLANK('ADD7'!$AR$28),"##BLANK",'ADD7'!$AR$28)</f>
        <v>0</v>
      </c>
      <c r="L2830" s="490">
        <f>IF(ISBLANK('ADD7'!$BC$28),"##BLANK",'ADD7'!$BC$28)</f>
        <v>0</v>
      </c>
      <c r="M2830" s="490">
        <f>IF(ISBLANK('ADD7'!$BN$28),"##BLANK",'ADD7'!$BN$28)</f>
        <v>0</v>
      </c>
      <c r="N2830" s="490">
        <f>IF(ISBLANK('ADD7'!$BY$28),"##BLANK",'ADD7'!$BY$28)</f>
        <v>0</v>
      </c>
      <c r="O2830" s="490">
        <f>IF(ISBLANK('ADD7'!$CJ$28),"##BLANK",'ADD7'!$CJ$28)</f>
        <v>0</v>
      </c>
    </row>
    <row r="2831" spans="2:15" x14ac:dyDescent="0.2">
      <c r="B2831" s="149" t="str">
        <f>UPPER('ADD7'!$DE$28)</f>
        <v>CWW3_019SDD_PR24_POSTFS</v>
      </c>
      <c r="C2831" s="149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31" s="149" t="str">
        <f>'ADD7'!$C$28</f>
        <v>£m</v>
      </c>
      <c r="E2831" s="149" t="s">
        <v>145</v>
      </c>
      <c r="H2831" s="490">
        <f>IF(ISBLANK('ADD7'!$L$28),"##BLANK",'ADD7'!$L$28)</f>
        <v>0</v>
      </c>
      <c r="I2831" s="490">
        <f>IF(ISBLANK('ADD7'!$W$28),"##BLANK",'ADD7'!$W$28)</f>
        <v>0</v>
      </c>
      <c r="J2831" s="490">
        <f>IF(ISBLANK('ADD7'!$AH$28),"##BLANK",'ADD7'!$AH$28)</f>
        <v>0</v>
      </c>
      <c r="K2831" s="490">
        <f>IF(ISBLANK('ADD7'!$AS$28),"##BLANK",'ADD7'!$AS$28)</f>
        <v>0</v>
      </c>
      <c r="L2831" s="490">
        <f>IF(ISBLANK('ADD7'!$BD$28),"##BLANK",'ADD7'!$BD$28)</f>
        <v>0</v>
      </c>
      <c r="M2831" s="490">
        <f>IF(ISBLANK('ADD7'!$BO$28),"##BLANK",'ADD7'!$BO$28)</f>
        <v>0</v>
      </c>
      <c r="N2831" s="490">
        <f>IF(ISBLANK('ADD7'!$BZ$28),"##BLANK",'ADD7'!$BZ$28)</f>
        <v>0</v>
      </c>
      <c r="O2831" s="490">
        <f>IF(ISBLANK('ADD7'!$CK$28),"##BLANK",'ADD7'!$CK$28)</f>
        <v>0</v>
      </c>
    </row>
    <row r="2832" spans="2:15" x14ac:dyDescent="0.2">
      <c r="B2832" s="149" t="str">
        <f>UPPER('ADD7'!$DF$28)</f>
        <v>CWW3_019ADDN1_PR24_POSTFS</v>
      </c>
      <c r="C2832" s="149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2" s="149" t="str">
        <f>'ADD7'!$C$28</f>
        <v>£m</v>
      </c>
      <c r="E2832" s="149" t="s">
        <v>145</v>
      </c>
      <c r="H2832" s="490">
        <f>IF(ISBLANK('ADD7'!$M$28),"##BLANK",'ADD7'!$M$28)</f>
        <v>0</v>
      </c>
      <c r="I2832" s="490">
        <f>IF(ISBLANK('ADD7'!$X$28),"##BLANK",'ADD7'!$X$28)</f>
        <v>0</v>
      </c>
      <c r="J2832" s="490">
        <f>IF(ISBLANK('ADD7'!$AI$28),"##BLANK",'ADD7'!$AI$28)</f>
        <v>0</v>
      </c>
      <c r="K2832" s="490">
        <f>IF(ISBLANK('ADD7'!$AT$28),"##BLANK",'ADD7'!$AT$28)</f>
        <v>0</v>
      </c>
      <c r="L2832" s="490">
        <f>IF(ISBLANK('ADD7'!$BE$28),"##BLANK",'ADD7'!$BE$28)</f>
        <v>0</v>
      </c>
      <c r="M2832" s="490">
        <f>IF(ISBLANK('ADD7'!$BP$28),"##BLANK",'ADD7'!$BP$28)</f>
        <v>0</v>
      </c>
      <c r="N2832" s="490">
        <f>IF(ISBLANK('ADD7'!$CA$28),"##BLANK",'ADD7'!$CA$28)</f>
        <v>0</v>
      </c>
      <c r="O2832" s="490">
        <f>IF(ISBLANK('ADD7'!$CL$28),"##BLANK",'ADD7'!$CL$28)</f>
        <v>0</v>
      </c>
    </row>
    <row r="2833" spans="2:15" x14ac:dyDescent="0.2">
      <c r="B2833" s="149" t="str">
        <f>UPPER('ADD7'!$DG$28)</f>
        <v>CWW3_019ADDN2_PR24_POSTFS</v>
      </c>
      <c r="C2833" s="149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3" s="149" t="str">
        <f>'ADD7'!$C$28</f>
        <v>£m</v>
      </c>
      <c r="E2833" s="149" t="s">
        <v>145</v>
      </c>
      <c r="H2833" s="490">
        <f>IF(ISBLANK('ADD7'!$N$28),"##BLANK",'ADD7'!$N$28)</f>
        <v>0</v>
      </c>
      <c r="I2833" s="490">
        <f>IF(ISBLANK('ADD7'!$Y$28),"##BLANK",'ADD7'!$Y$28)</f>
        <v>0</v>
      </c>
      <c r="J2833" s="490">
        <f>IF(ISBLANK('ADD7'!$AJ$28),"##BLANK",'ADD7'!$AJ$28)</f>
        <v>0</v>
      </c>
      <c r="K2833" s="490">
        <f>IF(ISBLANK('ADD7'!$AU$28),"##BLANK",'ADD7'!$AU$28)</f>
        <v>0</v>
      </c>
      <c r="L2833" s="490">
        <f>IF(ISBLANK('ADD7'!$BF$28),"##BLANK",'ADD7'!$BF$28)</f>
        <v>0</v>
      </c>
      <c r="M2833" s="490">
        <f>IF(ISBLANK('ADD7'!$BQ$28),"##BLANK",'ADD7'!$BQ$28)</f>
        <v>0</v>
      </c>
      <c r="N2833" s="490">
        <f>IF(ISBLANK('ADD7'!$CB$28),"##BLANK",'ADD7'!$CB$28)</f>
        <v>0</v>
      </c>
      <c r="O2833" s="490">
        <f>IF(ISBLANK('ADD7'!$CM$28),"##BLANK",'ADD7'!$CM$28)</f>
        <v>0</v>
      </c>
    </row>
    <row r="2834" spans="2:15" x14ac:dyDescent="0.2">
      <c r="B2834" s="149" t="str">
        <f>UPPER('ADD7'!$DH$28)</f>
        <v>CWW3_019TOT_PR24_POSTFS</v>
      </c>
      <c r="C2834" s="149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4" s="149" t="str">
        <f>'ADD7'!$C$28</f>
        <v>£m</v>
      </c>
      <c r="E2834" s="149" t="s">
        <v>145</v>
      </c>
      <c r="H2834" s="490">
        <f>IF(ISBLANK('ADD7'!$O$28),"##BLANK",'ADD7'!$O$28)</f>
        <v>0</v>
      </c>
      <c r="I2834" s="490">
        <f>IF(ISBLANK('ADD7'!$Z$28),"##BLANK",'ADD7'!$Z$28)</f>
        <v>0</v>
      </c>
      <c r="J2834" s="490">
        <f>IF(ISBLANK('ADD7'!$AK$28),"##BLANK",'ADD7'!$AK$28)</f>
        <v>2.7290000000000001</v>
      </c>
      <c r="K2834" s="490">
        <f>IF(ISBLANK('ADD7'!$AV$28),"##BLANK",'ADD7'!$AV$28)</f>
        <v>4.9620153263999995</v>
      </c>
      <c r="L2834" s="490">
        <f>IF(ISBLANK('ADD7'!$BG$28),"##BLANK",'ADD7'!$BG$28)</f>
        <v>4.1552065209290001</v>
      </c>
      <c r="M2834" s="490">
        <f>IF(ISBLANK('ADD7'!$BR$28),"##BLANK",'ADD7'!$BR$28)</f>
        <v>3.4729250776859999</v>
      </c>
      <c r="N2834" s="490">
        <f>IF(ISBLANK('ADD7'!$CC$28),"##BLANK",'ADD7'!$CC$28)</f>
        <v>2.0222886381879999</v>
      </c>
      <c r="O2834" s="490">
        <f>IF(ISBLANK('ADD7'!$CN$28),"##BLANK",'ADD7'!$CN$28)</f>
        <v>1.1149785047959999</v>
      </c>
    </row>
    <row r="2835" spans="2:15" x14ac:dyDescent="0.2">
      <c r="B2835" s="149" t="str">
        <f>UPPER('ADD7'!$CX$29)</f>
        <v>CWW3_020FL_PR24_POSTFS</v>
      </c>
      <c r="C2835" s="149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5" s="149" t="str">
        <f>'ADD7'!$C$29</f>
        <v>£m</v>
      </c>
      <c r="E2835" s="149" t="s">
        <v>145</v>
      </c>
      <c r="H2835" s="490">
        <f>IF(ISBLANK('ADD7'!$E$29),"##BLANK",'ADD7'!$E$29)</f>
        <v>0</v>
      </c>
      <c r="I2835" s="490">
        <f>IF(ISBLANK('ADD7'!$P$29),"##BLANK",'ADD7'!$P$29)</f>
        <v>0</v>
      </c>
      <c r="J2835" s="490">
        <f>IF(ISBLANK('ADD7'!$AA$29),"##BLANK",'ADD7'!$AA$29)</f>
        <v>0</v>
      </c>
      <c r="K2835" s="490">
        <f>IF(ISBLANK('ADD7'!$AL$29),"##BLANK",'ADD7'!$AL$29)</f>
        <v>0</v>
      </c>
      <c r="L2835" s="490">
        <f>IF(ISBLANK('ADD7'!$AW$29),"##BLANK",'ADD7'!$AW$29)</f>
        <v>-7.0015181255999996E-4</v>
      </c>
      <c r="M2835" s="490">
        <f>IF(ISBLANK('ADD7'!$BH$29),"##BLANK",'ADD7'!$BH$29)</f>
        <v>-4.4724874716800004E-3</v>
      </c>
      <c r="N2835" s="490">
        <f>IF(ISBLANK('ADD7'!$BS$29),"##BLANK",'ADD7'!$BS$29)</f>
        <v>-3.1606630371680003E-2</v>
      </c>
      <c r="O2835" s="490">
        <f>IF(ISBLANK('ADD7'!$CD$29),"##BLANK",'ADD7'!$CD$29)</f>
        <v>-6.4885290841280002E-2</v>
      </c>
    </row>
    <row r="2836" spans="2:15" x14ac:dyDescent="0.2">
      <c r="B2836" s="149" t="str">
        <f>UPPER('ADD7'!$CY$29)</f>
        <v>CWW3_020SWD_PR24_POSTFS</v>
      </c>
      <c r="C2836" s="149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6" s="149" t="str">
        <f>'ADD7'!$C$29</f>
        <v>£m</v>
      </c>
      <c r="E2836" s="149" t="s">
        <v>145</v>
      </c>
      <c r="H2836" s="490">
        <f>IF(ISBLANK('ADD7'!$F$29),"##BLANK",'ADD7'!$F$29)</f>
        <v>0</v>
      </c>
      <c r="I2836" s="490">
        <f>IF(ISBLANK('ADD7'!$Q$29),"##BLANK",'ADD7'!$Q$29)</f>
        <v>0</v>
      </c>
      <c r="J2836" s="490">
        <f>IF(ISBLANK('ADD7'!$AB$29),"##BLANK",'ADD7'!$AB$29)</f>
        <v>0</v>
      </c>
      <c r="K2836" s="490">
        <f>IF(ISBLANK('ADD7'!$AM$29),"##BLANK",'ADD7'!$AM$29)</f>
        <v>0</v>
      </c>
      <c r="L2836" s="490">
        <f>IF(ISBLANK('ADD7'!$AX$29),"##BLANK",'ADD7'!$AX$29)</f>
        <v>-1.9448661460000002E-4</v>
      </c>
      <c r="M2836" s="490">
        <f>IF(ISBLANK('ADD7'!$BI$29),"##BLANK",'ADD7'!$BI$29)</f>
        <v>-1.3494574268000002E-3</v>
      </c>
      <c r="N2836" s="490">
        <f>IF(ISBLANK('ADD7'!$BT$29),"##BLANK",'ADD7'!$BT$29)</f>
        <v>-8.992201134800001E-3</v>
      </c>
      <c r="O2836" s="490">
        <f>IF(ISBLANK('ADD7'!$CE$29),"##BLANK",'ADD7'!$CE$29)</f>
        <v>-1.8234742156800002E-2</v>
      </c>
    </row>
    <row r="2837" spans="2:15" x14ac:dyDescent="0.2">
      <c r="B2837" s="149" t="str">
        <f>UPPER('ADD7'!$CZ$29)</f>
        <v>CWW3_020HD_PR24_POSTFS</v>
      </c>
      <c r="C2837" s="149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7" s="149" t="str">
        <f>'ADD7'!$C$29</f>
        <v>£m</v>
      </c>
      <c r="E2837" s="149" t="s">
        <v>145</v>
      </c>
      <c r="H2837" s="490">
        <f>IF(ISBLANK('ADD7'!$G$29),"##BLANK",'ADD7'!$G$29)</f>
        <v>0</v>
      </c>
      <c r="I2837" s="490">
        <f>IF(ISBLANK('ADD7'!$R$29),"##BLANK",'ADD7'!$R$29)</f>
        <v>0</v>
      </c>
      <c r="J2837" s="490">
        <f>IF(ISBLANK('ADD7'!$AC$29),"##BLANK",'ADD7'!$AC$29)</f>
        <v>0</v>
      </c>
      <c r="K2837" s="490">
        <f>IF(ISBLANK('ADD7'!$AN$29),"##BLANK",'ADD7'!$AN$29)</f>
        <v>0</v>
      </c>
      <c r="L2837" s="490">
        <f>IF(ISBLANK('ADD7'!$AY$29),"##BLANK",'ADD7'!$AY$29)</f>
        <v>-7.7794645840000004E-5</v>
      </c>
      <c r="M2837" s="490">
        <f>IF(ISBLANK('ADD7'!$BJ$29),"##BLANK",'ADD7'!$BJ$29)</f>
        <v>-9.2534223551999999E-4</v>
      </c>
      <c r="N2837" s="490">
        <f>IF(ISBLANK('ADD7'!$BU$29),"##BLANK",'ADD7'!$BU$29)</f>
        <v>-3.4055570255200006E-3</v>
      </c>
      <c r="O2837" s="490">
        <f>IF(ISBLANK('ADD7'!$CF$29),"##BLANK",'ADD7'!$CF$29)</f>
        <v>-7.1039516319199997E-3</v>
      </c>
    </row>
    <row r="2838" spans="2:15" x14ac:dyDescent="0.2">
      <c r="B2838" s="149" t="str">
        <f>UPPER('ADD7'!$DA$29)</f>
        <v>CWW3_020STD_PR24_POSTFS</v>
      </c>
      <c r="C2838" s="149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8" s="149" t="str">
        <f>'ADD7'!$C$29</f>
        <v>£m</v>
      </c>
      <c r="E2838" s="149" t="s">
        <v>145</v>
      </c>
      <c r="H2838" s="490">
        <f>IF(ISBLANK('ADD7'!$H$29),"##BLANK",'ADD7'!$H$29)</f>
        <v>0</v>
      </c>
      <c r="I2838" s="490">
        <f>IF(ISBLANK('ADD7'!$S$29),"##BLANK",'ADD7'!$S$29)</f>
        <v>0</v>
      </c>
      <c r="J2838" s="490">
        <f>IF(ISBLANK('ADD7'!$AD$29),"##BLANK",'ADD7'!$AD$29)</f>
        <v>0</v>
      </c>
      <c r="K2838" s="490">
        <f>IF(ISBLANK('ADD7'!$AO$29),"##BLANK",'ADD7'!$AO$29)</f>
        <v>0</v>
      </c>
      <c r="L2838" s="490">
        <f>IF(ISBLANK('ADD7'!$AZ$29),"##BLANK",'ADD7'!$AZ$29)</f>
        <v>0</v>
      </c>
      <c r="M2838" s="490">
        <f>IF(ISBLANK('ADD7'!$BK$29),"##BLANK",'ADD7'!$BK$29)</f>
        <v>8.6750834579999991E-3</v>
      </c>
      <c r="N2838" s="490">
        <f>IF(ISBLANK('ADD7'!$BV$29),"##BLANK",'ADD7'!$BV$29)</f>
        <v>5.3570559952000003E-2</v>
      </c>
      <c r="O2838" s="490">
        <f>IF(ISBLANK('ADD7'!$CG$29),"##BLANK",'ADD7'!$CG$29)</f>
        <v>0.10636932924800001</v>
      </c>
    </row>
    <row r="2839" spans="2:15" x14ac:dyDescent="0.2">
      <c r="B2839" s="149" t="str">
        <f>UPPER('ADD7'!$DB$29)</f>
        <v>CWW3_020SLT_PR24_POSTFS</v>
      </c>
      <c r="C2839" s="149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9" s="149" t="str">
        <f>'ADD7'!$C$29</f>
        <v>£m</v>
      </c>
      <c r="E2839" s="149" t="s">
        <v>145</v>
      </c>
      <c r="H2839" s="490">
        <f>IF(ISBLANK('ADD7'!$I$29),"##BLANK",'ADD7'!$I$29)</f>
        <v>0</v>
      </c>
      <c r="I2839" s="490">
        <f>IF(ISBLANK('ADD7'!$T$29),"##BLANK",'ADD7'!$T$29)</f>
        <v>0</v>
      </c>
      <c r="J2839" s="490">
        <f>IF(ISBLANK('ADD7'!$AE$29),"##BLANK",'ADD7'!$AE$29)</f>
        <v>0</v>
      </c>
      <c r="K2839" s="490">
        <f>IF(ISBLANK('ADD7'!$AP$29),"##BLANK",'ADD7'!$AP$29)</f>
        <v>0</v>
      </c>
      <c r="L2839" s="490">
        <f>IF(ISBLANK('ADD7'!$BA$29),"##BLANK",'ADD7'!$BA$29)</f>
        <v>0</v>
      </c>
      <c r="M2839" s="490">
        <f>IF(ISBLANK('ADD7'!$BL$29),"##BLANK",'ADD7'!$BL$29)</f>
        <v>0</v>
      </c>
      <c r="N2839" s="490">
        <f>IF(ISBLANK('ADD7'!$BW$29),"##BLANK",'ADD7'!$BW$29)</f>
        <v>0</v>
      </c>
      <c r="O2839" s="490">
        <f>IF(ISBLANK('ADD7'!$CH$29),"##BLANK",'ADD7'!$CH$29)</f>
        <v>0</v>
      </c>
    </row>
    <row r="2840" spans="2:15" x14ac:dyDescent="0.2">
      <c r="B2840" s="149" t="str">
        <f>UPPER('ADD7'!$DC$29)</f>
        <v>CWW3_020STP_PR24_POSTFS</v>
      </c>
      <c r="C2840" s="149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40" s="149" t="str">
        <f>'ADD7'!$C$29</f>
        <v>£m</v>
      </c>
      <c r="E2840" s="149" t="s">
        <v>145</v>
      </c>
      <c r="H2840" s="490">
        <f>IF(ISBLANK('ADD7'!$J$29),"##BLANK",'ADD7'!$J$29)</f>
        <v>0</v>
      </c>
      <c r="I2840" s="490">
        <f>IF(ISBLANK('ADD7'!$U$29),"##BLANK",'ADD7'!$U$29)</f>
        <v>0</v>
      </c>
      <c r="J2840" s="490">
        <f>IF(ISBLANK('ADD7'!$AF$29),"##BLANK",'ADD7'!$AF$29)</f>
        <v>0</v>
      </c>
      <c r="K2840" s="490">
        <f>IF(ISBLANK('ADD7'!$AQ$29),"##BLANK",'ADD7'!$AQ$29)</f>
        <v>0</v>
      </c>
      <c r="L2840" s="490">
        <f>IF(ISBLANK('ADD7'!$BB$29),"##BLANK",'ADD7'!$BB$29)</f>
        <v>0</v>
      </c>
      <c r="M2840" s="490">
        <f>IF(ISBLANK('ADD7'!$BM$29),"##BLANK",'ADD7'!$BM$29)</f>
        <v>0</v>
      </c>
      <c r="N2840" s="490">
        <f>IF(ISBLANK('ADD7'!$BX$29),"##BLANK",'ADD7'!$BX$29)</f>
        <v>0</v>
      </c>
      <c r="O2840" s="490">
        <f>IF(ISBLANK('ADD7'!$CI$29),"##BLANK",'ADD7'!$CI$29)</f>
        <v>0</v>
      </c>
    </row>
    <row r="2841" spans="2:15" x14ac:dyDescent="0.2">
      <c r="B2841" s="149" t="str">
        <f>UPPER('ADD7'!$DD$29)</f>
        <v>CWW3_020SDT_PR24_POSTFS</v>
      </c>
      <c r="C2841" s="149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41" s="149" t="str">
        <f>'ADD7'!$C$29</f>
        <v>£m</v>
      </c>
      <c r="E2841" s="149" t="s">
        <v>145</v>
      </c>
      <c r="H2841" s="490">
        <f>IF(ISBLANK('ADD7'!$K$29),"##BLANK",'ADD7'!$K$29)</f>
        <v>0</v>
      </c>
      <c r="I2841" s="490">
        <f>IF(ISBLANK('ADD7'!$V$29),"##BLANK",'ADD7'!$V$29)</f>
        <v>0</v>
      </c>
      <c r="J2841" s="490">
        <f>IF(ISBLANK('ADD7'!$AG$29),"##BLANK",'ADD7'!$AG$29)</f>
        <v>0</v>
      </c>
      <c r="K2841" s="490">
        <f>IF(ISBLANK('ADD7'!$AR$29),"##BLANK",'ADD7'!$AR$29)</f>
        <v>0</v>
      </c>
      <c r="L2841" s="490">
        <f>IF(ISBLANK('ADD7'!$BC$29),"##BLANK",'ADD7'!$BC$29)</f>
        <v>0</v>
      </c>
      <c r="M2841" s="490">
        <f>IF(ISBLANK('ADD7'!$BN$29),"##BLANK",'ADD7'!$BN$29)</f>
        <v>0</v>
      </c>
      <c r="N2841" s="490">
        <f>IF(ISBLANK('ADD7'!$BY$29),"##BLANK",'ADD7'!$BY$29)</f>
        <v>0</v>
      </c>
      <c r="O2841" s="490">
        <f>IF(ISBLANK('ADD7'!$CJ$29),"##BLANK",'ADD7'!$CJ$29)</f>
        <v>0</v>
      </c>
    </row>
    <row r="2842" spans="2:15" x14ac:dyDescent="0.2">
      <c r="B2842" s="149" t="str">
        <f>UPPER('ADD7'!$DE$29)</f>
        <v>CWW3_020SDD_PR24_POSTFS</v>
      </c>
      <c r="C2842" s="149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2" s="149" t="str">
        <f>'ADD7'!$C$29</f>
        <v>£m</v>
      </c>
      <c r="E2842" s="149" t="s">
        <v>145</v>
      </c>
      <c r="H2842" s="490">
        <f>IF(ISBLANK('ADD7'!$L$29),"##BLANK",'ADD7'!$L$29)</f>
        <v>0</v>
      </c>
      <c r="I2842" s="490">
        <f>IF(ISBLANK('ADD7'!$W$29),"##BLANK",'ADD7'!$W$29)</f>
        <v>0</v>
      </c>
      <c r="J2842" s="490">
        <f>IF(ISBLANK('ADD7'!$AH$29),"##BLANK",'ADD7'!$AH$29)</f>
        <v>0</v>
      </c>
      <c r="K2842" s="490">
        <f>IF(ISBLANK('ADD7'!$AS$29),"##BLANK",'ADD7'!$AS$29)</f>
        <v>0</v>
      </c>
      <c r="L2842" s="490">
        <f>IF(ISBLANK('ADD7'!$BD$29),"##BLANK",'ADD7'!$BD$29)</f>
        <v>0</v>
      </c>
      <c r="M2842" s="490">
        <f>IF(ISBLANK('ADD7'!$BO$29),"##BLANK",'ADD7'!$BO$29)</f>
        <v>0</v>
      </c>
      <c r="N2842" s="490">
        <f>IF(ISBLANK('ADD7'!$BZ$29),"##BLANK",'ADD7'!$BZ$29)</f>
        <v>0</v>
      </c>
      <c r="O2842" s="490">
        <f>IF(ISBLANK('ADD7'!$CK$29),"##BLANK",'ADD7'!$CK$29)</f>
        <v>0</v>
      </c>
    </row>
    <row r="2843" spans="2:15" x14ac:dyDescent="0.2">
      <c r="B2843" s="149" t="str">
        <f>UPPER('ADD7'!$DF$29)</f>
        <v>CWW3_020ADDN1_PR24_POSTFS</v>
      </c>
      <c r="C2843" s="149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3" s="149" t="str">
        <f>'ADD7'!$C$29</f>
        <v>£m</v>
      </c>
      <c r="E2843" s="149" t="s">
        <v>145</v>
      </c>
      <c r="H2843" s="490">
        <f>IF(ISBLANK('ADD7'!$M$29),"##BLANK",'ADD7'!$M$29)</f>
        <v>0</v>
      </c>
      <c r="I2843" s="490">
        <f>IF(ISBLANK('ADD7'!$X$29),"##BLANK",'ADD7'!$X$29)</f>
        <v>0</v>
      </c>
      <c r="J2843" s="490">
        <f>IF(ISBLANK('ADD7'!$AI$29),"##BLANK",'ADD7'!$AI$29)</f>
        <v>0</v>
      </c>
      <c r="K2843" s="490">
        <f>IF(ISBLANK('ADD7'!$AT$29),"##BLANK",'ADD7'!$AT$29)</f>
        <v>0</v>
      </c>
      <c r="L2843" s="490">
        <f>IF(ISBLANK('ADD7'!$BE$29),"##BLANK",'ADD7'!$BE$29)</f>
        <v>0</v>
      </c>
      <c r="M2843" s="490">
        <f>IF(ISBLANK('ADD7'!$BP$29),"##BLANK",'ADD7'!$BP$29)</f>
        <v>0</v>
      </c>
      <c r="N2843" s="490">
        <f>IF(ISBLANK('ADD7'!$CA$29),"##BLANK",'ADD7'!$CA$29)</f>
        <v>0</v>
      </c>
      <c r="O2843" s="490">
        <f>IF(ISBLANK('ADD7'!$CL$29),"##BLANK",'ADD7'!$CL$29)</f>
        <v>0</v>
      </c>
    </row>
    <row r="2844" spans="2:15" x14ac:dyDescent="0.2">
      <c r="B2844" s="149" t="str">
        <f>UPPER('ADD7'!$DG$29)</f>
        <v>CWW3_020ADDN2_PR24_POSTFS</v>
      </c>
      <c r="C2844" s="149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4" s="149" t="str">
        <f>'ADD7'!$C$29</f>
        <v>£m</v>
      </c>
      <c r="E2844" s="149" t="s">
        <v>145</v>
      </c>
      <c r="H2844" s="490">
        <f>IF(ISBLANK('ADD7'!$N$29),"##BLANK",'ADD7'!$N$29)</f>
        <v>0</v>
      </c>
      <c r="I2844" s="490">
        <f>IF(ISBLANK('ADD7'!$Y$29),"##BLANK",'ADD7'!$Y$29)</f>
        <v>0</v>
      </c>
      <c r="J2844" s="490">
        <f>IF(ISBLANK('ADD7'!$AJ$29),"##BLANK",'ADD7'!$AJ$29)</f>
        <v>0</v>
      </c>
      <c r="K2844" s="490">
        <f>IF(ISBLANK('ADD7'!$AU$29),"##BLANK",'ADD7'!$AU$29)</f>
        <v>0</v>
      </c>
      <c r="L2844" s="490">
        <f>IF(ISBLANK('ADD7'!$BF$29),"##BLANK",'ADD7'!$BF$29)</f>
        <v>0</v>
      </c>
      <c r="M2844" s="490">
        <f>IF(ISBLANK('ADD7'!$BQ$29),"##BLANK",'ADD7'!$BQ$29)</f>
        <v>0</v>
      </c>
      <c r="N2844" s="490">
        <f>IF(ISBLANK('ADD7'!$CB$29),"##BLANK",'ADD7'!$CB$29)</f>
        <v>0</v>
      </c>
      <c r="O2844" s="490">
        <f>IF(ISBLANK('ADD7'!$CM$29),"##BLANK",'ADD7'!$CM$29)</f>
        <v>0</v>
      </c>
    </row>
    <row r="2845" spans="2:15" x14ac:dyDescent="0.2">
      <c r="B2845" s="149" t="str">
        <f>UPPER('ADD7'!$DH$29)</f>
        <v>CWW3_020TOT_PR24_POSTFS</v>
      </c>
      <c r="C2845" s="149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5" s="149" t="str">
        <f>'ADD7'!$C$29</f>
        <v>£m</v>
      </c>
      <c r="E2845" s="149" t="s">
        <v>145</v>
      </c>
      <c r="H2845" s="490">
        <f>IF(ISBLANK('ADD7'!$O$29),"##BLANK",'ADD7'!$O$29)</f>
        <v>0</v>
      </c>
      <c r="I2845" s="490">
        <f>IF(ISBLANK('ADD7'!$Z$29),"##BLANK",'ADD7'!$Z$29)</f>
        <v>0</v>
      </c>
      <c r="J2845" s="490">
        <f>IF(ISBLANK('ADD7'!$AK$29),"##BLANK",'ADD7'!$AK$29)</f>
        <v>0</v>
      </c>
      <c r="K2845" s="490">
        <f>IF(ISBLANK('ADD7'!$AV$29),"##BLANK",'ADD7'!$AV$29)</f>
        <v>0</v>
      </c>
      <c r="L2845" s="490">
        <f>IF(ISBLANK('ADD7'!$BG$29),"##BLANK",'ADD7'!$BG$29)</f>
        <v>-9.7243307300000001E-4</v>
      </c>
      <c r="M2845" s="490">
        <f>IF(ISBLANK('ADD7'!$BR$29),"##BLANK",'ADD7'!$BR$29)</f>
        <v>1.9277963239999986E-3</v>
      </c>
      <c r="N2845" s="490">
        <f>IF(ISBLANK('ADD7'!$CC$29),"##BLANK",'ADD7'!$CC$29)</f>
        <v>9.5661714199999984E-3</v>
      </c>
      <c r="O2845" s="490">
        <f>IF(ISBLANK('ADD7'!$CN$29),"##BLANK",'ADD7'!$CN$29)</f>
        <v>1.6145344618000004E-2</v>
      </c>
    </row>
    <row r="2846" spans="2:15" x14ac:dyDescent="0.2">
      <c r="B2846" s="149" t="str">
        <f>UPPER('ADD7'!$CX$30)</f>
        <v>CWW3_021FL_PR24_POSTFS</v>
      </c>
      <c r="C2846" s="149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6" s="149" t="str">
        <f>'ADD7'!$C$30</f>
        <v>£m</v>
      </c>
      <c r="E2846" s="149" t="s">
        <v>145</v>
      </c>
      <c r="H2846" s="490">
        <f>IF(ISBLANK('ADD7'!$E$30),"##BLANK",'ADD7'!$E$30)</f>
        <v>0</v>
      </c>
      <c r="I2846" s="490">
        <f>IF(ISBLANK('ADD7'!$P$30),"##BLANK",'ADD7'!$P$30)</f>
        <v>0</v>
      </c>
      <c r="J2846" s="490">
        <f>IF(ISBLANK('ADD7'!$AA$30),"##BLANK",'ADD7'!$AA$30)</f>
        <v>4.0000000000000036E-3</v>
      </c>
      <c r="K2846" s="490">
        <f>IF(ISBLANK('ADD7'!$AL$30),"##BLANK",'ADD7'!$AL$30)</f>
        <v>0.65702574480000009</v>
      </c>
      <c r="L2846" s="490">
        <f>IF(ISBLANK('ADD7'!$AW$30),"##BLANK",'ADD7'!$AW$30)</f>
        <v>0.72473492064543998</v>
      </c>
      <c r="M2846" s="490">
        <f>IF(ISBLANK('ADD7'!$BH$30),"##BLANK",'ADD7'!$BH$30)</f>
        <v>3.0227846360319995E-2</v>
      </c>
      <c r="N2846" s="490">
        <f>IF(ISBLANK('ADD7'!$BS$30),"##BLANK",'ADD7'!$BS$30)</f>
        <v>-3.1606630371680003E-2</v>
      </c>
      <c r="O2846" s="490">
        <f>IF(ISBLANK('ADD7'!$CD$30),"##BLANK",'ADD7'!$CD$30)</f>
        <v>-6.4885290841280002E-2</v>
      </c>
    </row>
    <row r="2847" spans="2:15" x14ac:dyDescent="0.2">
      <c r="B2847" s="149" t="str">
        <f>UPPER('ADD7'!$CY$30)</f>
        <v>CWW3_021SWD_PR24_POSTFS</v>
      </c>
      <c r="C2847" s="149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7" s="149" t="str">
        <f>'ADD7'!$C$30</f>
        <v>£m</v>
      </c>
      <c r="E2847" s="149" t="s">
        <v>145</v>
      </c>
      <c r="H2847" s="490">
        <f>IF(ISBLANK('ADD7'!$F$30),"##BLANK",'ADD7'!$F$30)</f>
        <v>0</v>
      </c>
      <c r="I2847" s="490">
        <f>IF(ISBLANK('ADD7'!$Q$30),"##BLANK",'ADD7'!$Q$30)</f>
        <v>0</v>
      </c>
      <c r="J2847" s="490">
        <f>IF(ISBLANK('ADD7'!$AB$30),"##BLANK",'ADD7'!$AB$30)</f>
        <v>1E-3</v>
      </c>
      <c r="K2847" s="490">
        <f>IF(ISBLANK('ADD7'!$AM$30),"##BLANK",'ADD7'!$AM$30)</f>
        <v>0.18239819184</v>
      </c>
      <c r="L2847" s="490">
        <f>IF(ISBLANK('ADD7'!$AX$30),"##BLANK",'ADD7'!$AX$30)</f>
        <v>0.2010991594964</v>
      </c>
      <c r="M2847" s="490">
        <f>IF(ISBLANK('ADD7'!$BI$30),"##BLANK",'ADD7'!$BI$30)</f>
        <v>8.2895241932000006E-3</v>
      </c>
      <c r="N2847" s="490">
        <f>IF(ISBLANK('ADD7'!$BT$30),"##BLANK",'ADD7'!$BT$30)</f>
        <v>-8.992201134800001E-3</v>
      </c>
      <c r="O2847" s="490">
        <f>IF(ISBLANK('ADD7'!$CE$30),"##BLANK",'ADD7'!$CE$30)</f>
        <v>-1.8234742156800002E-2</v>
      </c>
    </row>
    <row r="2848" spans="2:15" x14ac:dyDescent="0.2">
      <c r="B2848" s="149" t="str">
        <f>UPPER('ADD7'!$CZ$30)</f>
        <v>CWW3_021HD_PR24_POSTFS</v>
      </c>
      <c r="C2848" s="149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8" s="149" t="str">
        <f>'ADD7'!$C$30</f>
        <v>£m</v>
      </c>
      <c r="E2848" s="149" t="s">
        <v>145</v>
      </c>
      <c r="H2848" s="490">
        <f>IF(ISBLANK('ADD7'!$G$30),"##BLANK",'ADD7'!$G$30)</f>
        <v>0</v>
      </c>
      <c r="I2848" s="490">
        <f>IF(ISBLANK('ADD7'!$R$30),"##BLANK",'ADD7'!$R$30)</f>
        <v>0</v>
      </c>
      <c r="J2848" s="490">
        <f>IF(ISBLANK('ADD7'!$AC$30),"##BLANK",'ADD7'!$AC$30)</f>
        <v>0</v>
      </c>
      <c r="K2848" s="490">
        <f>IF(ISBLANK('ADD7'!$AN$30),"##BLANK",'ADD7'!$AN$30)</f>
        <v>7.256702256E-2</v>
      </c>
      <c r="L2848" s="490">
        <f>IF(ISBLANK('ADD7'!$AY$30),"##BLANK",'ADD7'!$AY$30)</f>
        <v>8.0634150413160008E-2</v>
      </c>
      <c r="M2848" s="490">
        <f>IF(ISBLANK('ADD7'!$BJ$30),"##BLANK",'ADD7'!$BJ$30)</f>
        <v>2.9302504124800004E-3</v>
      </c>
      <c r="N2848" s="490">
        <f>IF(ISBLANK('ADD7'!$BU$30),"##BLANK",'ADD7'!$BU$30)</f>
        <v>-3.4055570255200006E-3</v>
      </c>
      <c r="O2848" s="490">
        <f>IF(ISBLANK('ADD7'!$CF$30),"##BLANK",'ADD7'!$CF$30)</f>
        <v>-7.1039516319199997E-3</v>
      </c>
    </row>
    <row r="2849" spans="2:15" x14ac:dyDescent="0.2">
      <c r="B2849" s="149" t="str">
        <f>UPPER('ADD7'!$DA$30)</f>
        <v>CWW3_021STD_PR24_POSTFS</v>
      </c>
      <c r="C2849" s="149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9" s="149" t="str">
        <f>'ADD7'!$C$30</f>
        <v>£m</v>
      </c>
      <c r="E2849" s="149" t="s">
        <v>145</v>
      </c>
      <c r="H2849" s="490">
        <f>IF(ISBLANK('ADD7'!$H$30),"##BLANK",'ADD7'!$H$30)</f>
        <v>0</v>
      </c>
      <c r="I2849" s="490">
        <f>IF(ISBLANK('ADD7'!$S$30),"##BLANK",'ADD7'!$S$30)</f>
        <v>0</v>
      </c>
      <c r="J2849" s="490">
        <f>IF(ISBLANK('ADD7'!$AD$30),"##BLANK",'ADD7'!$AD$30)</f>
        <v>2.7240000000000002</v>
      </c>
      <c r="K2849" s="490">
        <f>IF(ISBLANK('ADD7'!$AO$30),"##BLANK",'ADD7'!$AO$30)</f>
        <v>4.0500243671999998</v>
      </c>
      <c r="L2849" s="490">
        <f>IF(ISBLANK('ADD7'!$AZ$30),"##BLANK",'ADD7'!$AZ$30)</f>
        <v>3.1477658573010001</v>
      </c>
      <c r="M2849" s="490">
        <f>IF(ISBLANK('ADD7'!$BK$30),"##BLANK",'ADD7'!$BK$30)</f>
        <v>3.4334052530439996</v>
      </c>
      <c r="N2849" s="490">
        <f>IF(ISBLANK('ADD7'!$BV$30),"##BLANK",'ADD7'!$BV$30)</f>
        <v>2.0758591981399999</v>
      </c>
      <c r="O2849" s="490">
        <f>IF(ISBLANK('ADD7'!$CG$30),"##BLANK",'ADD7'!$CG$30)</f>
        <v>1.2213478340439998</v>
      </c>
    </row>
    <row r="2850" spans="2:15" x14ac:dyDescent="0.2">
      <c r="B2850" s="149" t="str">
        <f>UPPER('ADD7'!$DB$30)</f>
        <v>CWW3_021SLT_PR24_POSTFS</v>
      </c>
      <c r="C2850" s="149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50" s="149" t="str">
        <f>'ADD7'!$C$30</f>
        <v>£m</v>
      </c>
      <c r="E2850" s="149" t="s">
        <v>145</v>
      </c>
      <c r="H2850" s="490">
        <f>IF(ISBLANK('ADD7'!$I$30),"##BLANK",'ADD7'!$I$30)</f>
        <v>0</v>
      </c>
      <c r="I2850" s="490">
        <f>IF(ISBLANK('ADD7'!$T$30),"##BLANK",'ADD7'!$T$30)</f>
        <v>0</v>
      </c>
      <c r="J2850" s="490">
        <f>IF(ISBLANK('ADD7'!$AE$30),"##BLANK",'ADD7'!$AE$30)</f>
        <v>0</v>
      </c>
      <c r="K2850" s="490">
        <f>IF(ISBLANK('ADD7'!$AP$30),"##BLANK",'ADD7'!$AP$30)</f>
        <v>0</v>
      </c>
      <c r="L2850" s="490">
        <f>IF(ISBLANK('ADD7'!$BA$30),"##BLANK",'ADD7'!$BA$30)</f>
        <v>0</v>
      </c>
      <c r="M2850" s="490">
        <f>IF(ISBLANK('ADD7'!$BL$30),"##BLANK",'ADD7'!$BL$30)</f>
        <v>0</v>
      </c>
      <c r="N2850" s="490">
        <f>IF(ISBLANK('ADD7'!$BW$30),"##BLANK",'ADD7'!$BW$30)</f>
        <v>0</v>
      </c>
      <c r="O2850" s="490">
        <f>IF(ISBLANK('ADD7'!$CH$30),"##BLANK",'ADD7'!$CH$30)</f>
        <v>0</v>
      </c>
    </row>
    <row r="2851" spans="2:15" x14ac:dyDescent="0.2">
      <c r="B2851" s="149" t="str">
        <f>UPPER('ADD7'!$DC$30)</f>
        <v>CWW3_021STP_PR24_POSTFS</v>
      </c>
      <c r="C2851" s="149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51" s="149" t="str">
        <f>'ADD7'!$C$30</f>
        <v>£m</v>
      </c>
      <c r="E2851" s="149" t="s">
        <v>145</v>
      </c>
      <c r="H2851" s="490">
        <f>IF(ISBLANK('ADD7'!$J$30),"##BLANK",'ADD7'!$J$30)</f>
        <v>0</v>
      </c>
      <c r="I2851" s="490">
        <f>IF(ISBLANK('ADD7'!$U$30),"##BLANK",'ADD7'!$U$30)</f>
        <v>0</v>
      </c>
      <c r="J2851" s="490">
        <f>IF(ISBLANK('ADD7'!$AF$30),"##BLANK",'ADD7'!$AF$30)</f>
        <v>0</v>
      </c>
      <c r="K2851" s="490">
        <f>IF(ISBLANK('ADD7'!$AQ$30),"##BLANK",'ADD7'!$AQ$30)</f>
        <v>0</v>
      </c>
      <c r="L2851" s="490">
        <f>IF(ISBLANK('ADD7'!$BB$30),"##BLANK",'ADD7'!$BB$30)</f>
        <v>0</v>
      </c>
      <c r="M2851" s="490">
        <f>IF(ISBLANK('ADD7'!$BM$30),"##BLANK",'ADD7'!$BM$30)</f>
        <v>0</v>
      </c>
      <c r="N2851" s="490">
        <f>IF(ISBLANK('ADD7'!$BX$30),"##BLANK",'ADD7'!$BX$30)</f>
        <v>0</v>
      </c>
      <c r="O2851" s="490">
        <f>IF(ISBLANK('ADD7'!$CI$30),"##BLANK",'ADD7'!$CI$30)</f>
        <v>0</v>
      </c>
    </row>
    <row r="2852" spans="2:15" x14ac:dyDescent="0.2">
      <c r="B2852" s="149" t="str">
        <f>UPPER('ADD7'!$DD$30)</f>
        <v>CWW3_021SDT_PR24_POSTFS</v>
      </c>
      <c r="C2852" s="149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2" s="149" t="str">
        <f>'ADD7'!$C$30</f>
        <v>£m</v>
      </c>
      <c r="E2852" s="149" t="s">
        <v>145</v>
      </c>
      <c r="H2852" s="490">
        <f>IF(ISBLANK('ADD7'!$K$30),"##BLANK",'ADD7'!$K$30)</f>
        <v>0</v>
      </c>
      <c r="I2852" s="490">
        <f>IF(ISBLANK('ADD7'!$V$30),"##BLANK",'ADD7'!$V$30)</f>
        <v>0</v>
      </c>
      <c r="J2852" s="490">
        <f>IF(ISBLANK('ADD7'!$AG$30),"##BLANK",'ADD7'!$AG$30)</f>
        <v>0</v>
      </c>
      <c r="K2852" s="490">
        <f>IF(ISBLANK('ADD7'!$AR$30),"##BLANK",'ADD7'!$AR$30)</f>
        <v>0</v>
      </c>
      <c r="L2852" s="490">
        <f>IF(ISBLANK('ADD7'!$BC$30),"##BLANK",'ADD7'!$BC$30)</f>
        <v>0</v>
      </c>
      <c r="M2852" s="490">
        <f>IF(ISBLANK('ADD7'!$BN$30),"##BLANK",'ADD7'!$BN$30)</f>
        <v>0</v>
      </c>
      <c r="N2852" s="490">
        <f>IF(ISBLANK('ADD7'!$BY$30),"##BLANK",'ADD7'!$BY$30)</f>
        <v>0</v>
      </c>
      <c r="O2852" s="490">
        <f>IF(ISBLANK('ADD7'!$CJ$30),"##BLANK",'ADD7'!$CJ$30)</f>
        <v>0</v>
      </c>
    </row>
    <row r="2853" spans="2:15" x14ac:dyDescent="0.2">
      <c r="B2853" s="149" t="str">
        <f>UPPER('ADD7'!$DE$30)</f>
        <v>CWW3_021SDD_PR24_POSTFS</v>
      </c>
      <c r="C2853" s="149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3" s="149" t="str">
        <f>'ADD7'!$C$30</f>
        <v>£m</v>
      </c>
      <c r="E2853" s="149" t="s">
        <v>145</v>
      </c>
      <c r="H2853" s="490">
        <f>IF(ISBLANK('ADD7'!$L$30),"##BLANK",'ADD7'!$L$30)</f>
        <v>0</v>
      </c>
      <c r="I2853" s="490">
        <f>IF(ISBLANK('ADD7'!$W$30),"##BLANK",'ADD7'!$W$30)</f>
        <v>0</v>
      </c>
      <c r="J2853" s="490">
        <f>IF(ISBLANK('ADD7'!$AH$30),"##BLANK",'ADD7'!$AH$30)</f>
        <v>0</v>
      </c>
      <c r="K2853" s="490">
        <f>IF(ISBLANK('ADD7'!$AS$30),"##BLANK",'ADD7'!$AS$30)</f>
        <v>0</v>
      </c>
      <c r="L2853" s="490">
        <f>IF(ISBLANK('ADD7'!$BD$30),"##BLANK",'ADD7'!$BD$30)</f>
        <v>0</v>
      </c>
      <c r="M2853" s="490">
        <f>IF(ISBLANK('ADD7'!$BO$30),"##BLANK",'ADD7'!$BO$30)</f>
        <v>0</v>
      </c>
      <c r="N2853" s="490">
        <f>IF(ISBLANK('ADD7'!$BZ$30),"##BLANK",'ADD7'!$BZ$30)</f>
        <v>0</v>
      </c>
      <c r="O2853" s="490">
        <f>IF(ISBLANK('ADD7'!$CK$30),"##BLANK",'ADD7'!$CK$30)</f>
        <v>0</v>
      </c>
    </row>
    <row r="2854" spans="2:15" x14ac:dyDescent="0.2">
      <c r="B2854" s="149" t="str">
        <f>UPPER('ADD7'!$DF$30)</f>
        <v>CWW3_021ADDN1_PR24_POSTFS</v>
      </c>
      <c r="C2854" s="149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4" s="149" t="str">
        <f>'ADD7'!$C$30</f>
        <v>£m</v>
      </c>
      <c r="E2854" s="149" t="s">
        <v>145</v>
      </c>
      <c r="H2854" s="490">
        <f>IF(ISBLANK('ADD7'!$M$30),"##BLANK",'ADD7'!$M$30)</f>
        <v>0</v>
      </c>
      <c r="I2854" s="490">
        <f>IF(ISBLANK('ADD7'!$X$30),"##BLANK",'ADD7'!$X$30)</f>
        <v>0</v>
      </c>
      <c r="J2854" s="490">
        <f>IF(ISBLANK('ADD7'!$AI$30),"##BLANK",'ADD7'!$AI$30)</f>
        <v>0</v>
      </c>
      <c r="K2854" s="490">
        <f>IF(ISBLANK('ADD7'!$AT$30),"##BLANK",'ADD7'!$AT$30)</f>
        <v>0</v>
      </c>
      <c r="L2854" s="490">
        <f>IF(ISBLANK('ADD7'!$BE$30),"##BLANK",'ADD7'!$BE$30)</f>
        <v>0</v>
      </c>
      <c r="M2854" s="490">
        <f>IF(ISBLANK('ADD7'!$BP$30),"##BLANK",'ADD7'!$BP$30)</f>
        <v>0</v>
      </c>
      <c r="N2854" s="490">
        <f>IF(ISBLANK('ADD7'!$CA$30),"##BLANK",'ADD7'!$CA$30)</f>
        <v>0</v>
      </c>
      <c r="O2854" s="490">
        <f>IF(ISBLANK('ADD7'!$CL$30),"##BLANK",'ADD7'!$CL$30)</f>
        <v>0</v>
      </c>
    </row>
    <row r="2855" spans="2:15" x14ac:dyDescent="0.2">
      <c r="B2855" s="149" t="str">
        <f>UPPER('ADD7'!$DG$30)</f>
        <v>CWW3_021ADDN2_PR24_POSTFS</v>
      </c>
      <c r="C2855" s="149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5" s="149" t="str">
        <f>'ADD7'!$C$30</f>
        <v>£m</v>
      </c>
      <c r="E2855" s="149" t="s">
        <v>145</v>
      </c>
      <c r="H2855" s="490">
        <f>IF(ISBLANK('ADD7'!$N$30),"##BLANK",'ADD7'!$N$30)</f>
        <v>0</v>
      </c>
      <c r="I2855" s="490">
        <f>IF(ISBLANK('ADD7'!$Y$30),"##BLANK",'ADD7'!$Y$30)</f>
        <v>0</v>
      </c>
      <c r="J2855" s="490">
        <f>IF(ISBLANK('ADD7'!$AJ$30),"##BLANK",'ADD7'!$AJ$30)</f>
        <v>0</v>
      </c>
      <c r="K2855" s="490">
        <f>IF(ISBLANK('ADD7'!$AU$30),"##BLANK",'ADD7'!$AU$30)</f>
        <v>0</v>
      </c>
      <c r="L2855" s="490">
        <f>IF(ISBLANK('ADD7'!$BF$30),"##BLANK",'ADD7'!$BF$30)</f>
        <v>0</v>
      </c>
      <c r="M2855" s="490">
        <f>IF(ISBLANK('ADD7'!$BQ$30),"##BLANK",'ADD7'!$BQ$30)</f>
        <v>0</v>
      </c>
      <c r="N2855" s="490">
        <f>IF(ISBLANK('ADD7'!$CB$30),"##BLANK",'ADD7'!$CB$30)</f>
        <v>0</v>
      </c>
      <c r="O2855" s="490">
        <f>IF(ISBLANK('ADD7'!$CM$30),"##BLANK",'ADD7'!$CM$30)</f>
        <v>0</v>
      </c>
    </row>
    <row r="2856" spans="2:15" x14ac:dyDescent="0.2">
      <c r="B2856" s="149" t="str">
        <f>UPPER('ADD7'!$DH$30)</f>
        <v>CWW3_021TOT_PR24_POSTFS</v>
      </c>
      <c r="C2856" s="149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6" s="149" t="str">
        <f>'ADD7'!$C$30</f>
        <v>£m</v>
      </c>
      <c r="E2856" s="149" t="s">
        <v>145</v>
      </c>
      <c r="H2856" s="490">
        <f>IF(ISBLANK('ADD7'!$O$30),"##BLANK",'ADD7'!$O$30)</f>
        <v>0</v>
      </c>
      <c r="I2856" s="490">
        <f>IF(ISBLANK('ADD7'!$Z$30),"##BLANK",'ADD7'!$Z$30)</f>
        <v>0</v>
      </c>
      <c r="J2856" s="490">
        <f>IF(ISBLANK('ADD7'!$AK$30),"##BLANK",'ADD7'!$AK$30)</f>
        <v>2.7290000000000001</v>
      </c>
      <c r="K2856" s="490">
        <f>IF(ISBLANK('ADD7'!$AV$30),"##BLANK",'ADD7'!$AV$30)</f>
        <v>4.9620153263999995</v>
      </c>
      <c r="L2856" s="490">
        <f>IF(ISBLANK('ADD7'!$BG$30),"##BLANK",'ADD7'!$BG$30)</f>
        <v>4.1542340878560005</v>
      </c>
      <c r="M2856" s="490">
        <f>IF(ISBLANK('ADD7'!$BR$30),"##BLANK",'ADD7'!$BR$30)</f>
        <v>3.4748528740099998</v>
      </c>
      <c r="N2856" s="490">
        <f>IF(ISBLANK('ADD7'!$CC$30),"##BLANK",'ADD7'!$CC$30)</f>
        <v>2.0318548096079998</v>
      </c>
      <c r="O2856" s="490">
        <f>IF(ISBLANK('ADD7'!$CN$30),"##BLANK",'ADD7'!$CN$30)</f>
        <v>1.1311238494139999</v>
      </c>
    </row>
    <row r="2857" spans="2:15" x14ac:dyDescent="0.2">
      <c r="B2857" s="149" t="str">
        <f>UPPER('ADD7'!$CX$31)</f>
        <v>CWW3_022FL_PR24_POSTFS</v>
      </c>
      <c r="C2857" s="149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7" s="149" t="str">
        <f>'ADD7'!$C$31</f>
        <v>£m</v>
      </c>
      <c r="E2857" s="149" t="s">
        <v>145</v>
      </c>
      <c r="H2857" s="490">
        <f>IF(ISBLANK('ADD7'!$E$31),"##BLANK",'ADD7'!$E$31)</f>
        <v>0</v>
      </c>
      <c r="I2857" s="490">
        <f>IF(ISBLANK('ADD7'!$P$31),"##BLANK",'ADD7'!$P$31)</f>
        <v>0</v>
      </c>
      <c r="J2857" s="490">
        <f>IF(ISBLANK('ADD7'!$AA$31),"##BLANK",'ADD7'!$AA$31)</f>
        <v>4.2679999999999998</v>
      </c>
      <c r="K2857" s="490">
        <f>IF(ISBLANK('ADD7'!$AL$31),"##BLANK",'ADD7'!$AL$31)</f>
        <v>16.989508997999998</v>
      </c>
      <c r="L2857" s="490">
        <f>IF(ISBLANK('ADD7'!$AW$31),"##BLANK",'ADD7'!$AW$31)</f>
        <v>33.553803183865007</v>
      </c>
      <c r="M2857" s="490">
        <f>IF(ISBLANK('ADD7'!$BH$31),"##BLANK",'ADD7'!$BH$31)</f>
        <v>25.059424415676002</v>
      </c>
      <c r="N2857" s="490">
        <f>IF(ISBLANK('ADD7'!$BS$31),"##BLANK",'ADD7'!$BS$31)</f>
        <v>13.768590524806001</v>
      </c>
      <c r="O2857" s="490">
        <f>IF(ISBLANK('ADD7'!$CD$31),"##BLANK",'ADD7'!$CD$31)</f>
        <v>7.1590357488520002</v>
      </c>
    </row>
    <row r="2858" spans="2:15" x14ac:dyDescent="0.2">
      <c r="B2858" s="149" t="str">
        <f>UPPER('ADD7'!$CY$31)</f>
        <v>CWW3_022SWD_PR24_POSTFS</v>
      </c>
      <c r="C2858" s="149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8" s="149" t="str">
        <f>'ADD7'!$C$31</f>
        <v>£m</v>
      </c>
      <c r="E2858" s="149" t="s">
        <v>145</v>
      </c>
      <c r="H2858" s="490">
        <f>IF(ISBLANK('ADD7'!$F$31),"##BLANK",'ADD7'!$F$31)</f>
        <v>0.16700000000000001</v>
      </c>
      <c r="I2858" s="490">
        <f>IF(ISBLANK('ADD7'!$Q$31),"##BLANK",'ADD7'!$Q$31)</f>
        <v>0.52867635523613976</v>
      </c>
      <c r="J2858" s="490">
        <f>IF(ISBLANK('ADD7'!$AB$31),"##BLANK",'ADD7'!$AB$31)</f>
        <v>1.1859999999999999</v>
      </c>
      <c r="K2858" s="490">
        <f>IF(ISBLANK('ADD7'!$AM$31),"##BLANK",'ADD7'!$AM$31)</f>
        <v>4.7188177372800002</v>
      </c>
      <c r="L2858" s="490">
        <f>IF(ISBLANK('ADD7'!$AX$31),"##BLANK",'ADD7'!$AX$31)</f>
        <v>9.3207710047050014</v>
      </c>
      <c r="M2858" s="490">
        <f>IF(ISBLANK('ADD7'!$BI$31),"##BLANK",'ADD7'!$BI$31)</f>
        <v>6.9612725259640005</v>
      </c>
      <c r="N2858" s="490">
        <f>IF(ISBLANK('ADD7'!$BT$31),"##BLANK",'ADD7'!$BT$31)</f>
        <v>3.8245553337160003</v>
      </c>
      <c r="O2858" s="490">
        <f>IF(ISBLANK('ADD7'!$CE$31),"##BLANK",'ADD7'!$CE$31)</f>
        <v>1.9887265664759999</v>
      </c>
    </row>
    <row r="2859" spans="2:15" x14ac:dyDescent="0.2">
      <c r="B2859" s="149" t="str">
        <f>UPPER('ADD7'!$CZ$31)</f>
        <v>CWW3_022HD_PR24_POSTFS</v>
      </c>
      <c r="C2859" s="149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9" s="149" t="str">
        <f>'ADD7'!$C$31</f>
        <v>£m</v>
      </c>
      <c r="E2859" s="149" t="s">
        <v>145</v>
      </c>
      <c r="H2859" s="490">
        <f>IF(ISBLANK('ADD7'!$G$31),"##BLANK",'ADD7'!$G$31)</f>
        <v>0</v>
      </c>
      <c r="I2859" s="490">
        <f>IF(ISBLANK('ADD7'!$R$31),"##BLANK",'ADD7'!$R$31)</f>
        <v>0</v>
      </c>
      <c r="J2859" s="490">
        <f>IF(ISBLANK('ADD7'!$AC$31),"##BLANK",'ADD7'!$AC$31)</f>
        <v>0.47399999999999998</v>
      </c>
      <c r="K2859" s="490">
        <f>IF(ISBLANK('ADD7'!$AN$31),"##BLANK",'ADD7'!$AN$31)</f>
        <v>1.8877232220000002</v>
      </c>
      <c r="L2859" s="490">
        <f>IF(ISBLANK('ADD7'!$AY$31),"##BLANK",'ADD7'!$AY$31)</f>
        <v>3.7283084018820003</v>
      </c>
      <c r="M2859" s="490">
        <f>IF(ISBLANK('ADD7'!$BJ$31),"##BLANK",'ADD7'!$BJ$31)</f>
        <v>2.784701790018</v>
      </c>
      <c r="N2859" s="490">
        <f>IF(ISBLANK('ADD7'!$BU$31),"##BLANK",'ADD7'!$BU$31)</f>
        <v>1.5296308100580001</v>
      </c>
      <c r="O2859" s="490">
        <f>IF(ISBLANK('ADD7'!$CF$31),"##BLANK",'ADD7'!$CF$31)</f>
        <v>0.79587051705199996</v>
      </c>
    </row>
    <row r="2860" spans="2:15" x14ac:dyDescent="0.2">
      <c r="B2860" s="149" t="str">
        <f>UPPER('ADD7'!$DA$31)</f>
        <v>CWW3_022STD_PR24_POSTFS</v>
      </c>
      <c r="C2860" s="149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60" s="149" t="str">
        <f>'ADD7'!$C$31</f>
        <v>£m</v>
      </c>
      <c r="E2860" s="149" t="s">
        <v>145</v>
      </c>
      <c r="H2860" s="490">
        <f>IF(ISBLANK('ADD7'!$H$31),"##BLANK",'ADD7'!$H$31)</f>
        <v>0.501</v>
      </c>
      <c r="I2860" s="490">
        <f>IF(ISBLANK('ADD7'!$S$31),"##BLANK",'ADD7'!$S$31)</f>
        <v>3.4581876283367561</v>
      </c>
      <c r="J2860" s="490">
        <f>IF(ISBLANK('ADD7'!$AD$31),"##BLANK",'ADD7'!$AD$31)</f>
        <v>3.3000000000000002E-2</v>
      </c>
      <c r="K2860" s="490">
        <f>IF(ISBLANK('ADD7'!$AO$31),"##BLANK",'ADD7'!$AO$31)</f>
        <v>0</v>
      </c>
      <c r="L2860" s="490">
        <f>IF(ISBLANK('ADD7'!$AZ$31),"##BLANK",'ADD7'!$AZ$31)</f>
        <v>0</v>
      </c>
      <c r="M2860" s="490">
        <f>IF(ISBLANK('ADD7'!$BK$31),"##BLANK",'ADD7'!$BK$31)</f>
        <v>0</v>
      </c>
      <c r="N2860" s="490">
        <f>IF(ISBLANK('ADD7'!$BV$31),"##BLANK",'ADD7'!$BV$31)</f>
        <v>0</v>
      </c>
      <c r="O2860" s="490">
        <f>IF(ISBLANK('ADD7'!$CG$31),"##BLANK",'ADD7'!$CG$31)</f>
        <v>0</v>
      </c>
    </row>
    <row r="2861" spans="2:15" x14ac:dyDescent="0.2">
      <c r="B2861" s="149" t="str">
        <f>UPPER('ADD7'!$DB$31)</f>
        <v>CWW3_022SLT_PR24_POSTFS</v>
      </c>
      <c r="C2861" s="149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61" s="149" t="str">
        <f>'ADD7'!$C$31</f>
        <v>£m</v>
      </c>
      <c r="E2861" s="149" t="s">
        <v>145</v>
      </c>
      <c r="H2861" s="490">
        <f>IF(ISBLANK('ADD7'!$I$31),"##BLANK",'ADD7'!$I$31)</f>
        <v>0</v>
      </c>
      <c r="I2861" s="490">
        <f>IF(ISBLANK('ADD7'!$T$31),"##BLANK",'ADD7'!$T$31)</f>
        <v>0</v>
      </c>
      <c r="J2861" s="490">
        <f>IF(ISBLANK('ADD7'!$AE$31),"##BLANK",'ADD7'!$AE$31)</f>
        <v>0</v>
      </c>
      <c r="K2861" s="490">
        <f>IF(ISBLANK('ADD7'!$AP$31),"##BLANK",'ADD7'!$AP$31)</f>
        <v>0</v>
      </c>
      <c r="L2861" s="490">
        <f>IF(ISBLANK('ADD7'!$BA$31),"##BLANK",'ADD7'!$BA$31)</f>
        <v>0</v>
      </c>
      <c r="M2861" s="490">
        <f>IF(ISBLANK('ADD7'!$BL$31),"##BLANK",'ADD7'!$BL$31)</f>
        <v>0</v>
      </c>
      <c r="N2861" s="490">
        <f>IF(ISBLANK('ADD7'!$BW$31),"##BLANK",'ADD7'!$BW$31)</f>
        <v>0</v>
      </c>
      <c r="O2861" s="490">
        <f>IF(ISBLANK('ADD7'!$CH$31),"##BLANK",'ADD7'!$CH$31)</f>
        <v>0</v>
      </c>
    </row>
    <row r="2862" spans="2:15" x14ac:dyDescent="0.2">
      <c r="B2862" s="149" t="str">
        <f>UPPER('ADD7'!$DC$31)</f>
        <v>CWW3_022STP_PR24_POSTFS</v>
      </c>
      <c r="C2862" s="149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2" s="149" t="str">
        <f>'ADD7'!$C$31</f>
        <v>£m</v>
      </c>
      <c r="E2862" s="149" t="s">
        <v>145</v>
      </c>
      <c r="H2862" s="490">
        <f>IF(ISBLANK('ADD7'!$J$31),"##BLANK",'ADD7'!$J$31)</f>
        <v>0</v>
      </c>
      <c r="I2862" s="490">
        <f>IF(ISBLANK('ADD7'!$U$31),"##BLANK",'ADD7'!$U$31)</f>
        <v>0</v>
      </c>
      <c r="J2862" s="490">
        <f>IF(ISBLANK('ADD7'!$AF$31),"##BLANK",'ADD7'!$AF$31)</f>
        <v>0</v>
      </c>
      <c r="K2862" s="490">
        <f>IF(ISBLANK('ADD7'!$AQ$31),"##BLANK",'ADD7'!$AQ$31)</f>
        <v>0</v>
      </c>
      <c r="L2862" s="490">
        <f>IF(ISBLANK('ADD7'!$BB$31),"##BLANK",'ADD7'!$BB$31)</f>
        <v>0</v>
      </c>
      <c r="M2862" s="490">
        <f>IF(ISBLANK('ADD7'!$BM$31),"##BLANK",'ADD7'!$BM$31)</f>
        <v>0</v>
      </c>
      <c r="N2862" s="490">
        <f>IF(ISBLANK('ADD7'!$BX$31),"##BLANK",'ADD7'!$BX$31)</f>
        <v>0</v>
      </c>
      <c r="O2862" s="490">
        <f>IF(ISBLANK('ADD7'!$CI$31),"##BLANK",'ADD7'!$CI$31)</f>
        <v>0</v>
      </c>
    </row>
    <row r="2863" spans="2:15" x14ac:dyDescent="0.2">
      <c r="B2863" s="149" t="str">
        <f>UPPER('ADD7'!$DD$31)</f>
        <v>CWW3_022SDT_PR24_POSTFS</v>
      </c>
      <c r="C2863" s="149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3" s="149" t="str">
        <f>'ADD7'!$C$31</f>
        <v>£m</v>
      </c>
      <c r="E2863" s="149" t="s">
        <v>145</v>
      </c>
      <c r="H2863" s="490">
        <f>IF(ISBLANK('ADD7'!$K$31),"##BLANK",'ADD7'!$K$31)</f>
        <v>0</v>
      </c>
      <c r="I2863" s="490">
        <f>IF(ISBLANK('ADD7'!$V$31),"##BLANK",'ADD7'!$V$31)</f>
        <v>0</v>
      </c>
      <c r="J2863" s="490">
        <f>IF(ISBLANK('ADD7'!$AG$31),"##BLANK",'ADD7'!$AG$31)</f>
        <v>0</v>
      </c>
      <c r="K2863" s="490">
        <f>IF(ISBLANK('ADD7'!$AR$31),"##BLANK",'ADD7'!$AR$31)</f>
        <v>0</v>
      </c>
      <c r="L2863" s="490">
        <f>IF(ISBLANK('ADD7'!$BC$31),"##BLANK",'ADD7'!$BC$31)</f>
        <v>0</v>
      </c>
      <c r="M2863" s="490">
        <f>IF(ISBLANK('ADD7'!$BN$31),"##BLANK",'ADD7'!$BN$31)</f>
        <v>0</v>
      </c>
      <c r="N2863" s="490">
        <f>IF(ISBLANK('ADD7'!$BY$31),"##BLANK",'ADD7'!$BY$31)</f>
        <v>0</v>
      </c>
      <c r="O2863" s="490">
        <f>IF(ISBLANK('ADD7'!$CJ$31),"##BLANK",'ADD7'!$CJ$31)</f>
        <v>0</v>
      </c>
    </row>
    <row r="2864" spans="2:15" x14ac:dyDescent="0.2">
      <c r="B2864" s="149" t="str">
        <f>UPPER('ADD7'!$DE$31)</f>
        <v>CWW3_022SDD_PR24_POSTFS</v>
      </c>
      <c r="C2864" s="149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4" s="149" t="str">
        <f>'ADD7'!$C$31</f>
        <v>£m</v>
      </c>
      <c r="E2864" s="149" t="s">
        <v>145</v>
      </c>
      <c r="H2864" s="490">
        <f>IF(ISBLANK('ADD7'!$L$31),"##BLANK",'ADD7'!$L$31)</f>
        <v>0</v>
      </c>
      <c r="I2864" s="490">
        <f>IF(ISBLANK('ADD7'!$W$31),"##BLANK",'ADD7'!$W$31)</f>
        <v>0</v>
      </c>
      <c r="J2864" s="490">
        <f>IF(ISBLANK('ADD7'!$AH$31),"##BLANK",'ADD7'!$AH$31)</f>
        <v>0</v>
      </c>
      <c r="K2864" s="490">
        <f>IF(ISBLANK('ADD7'!$AS$31),"##BLANK",'ADD7'!$AS$31)</f>
        <v>0</v>
      </c>
      <c r="L2864" s="490">
        <f>IF(ISBLANK('ADD7'!$BD$31),"##BLANK",'ADD7'!$BD$31)</f>
        <v>0</v>
      </c>
      <c r="M2864" s="490">
        <f>IF(ISBLANK('ADD7'!$BO$31),"##BLANK",'ADD7'!$BO$31)</f>
        <v>0</v>
      </c>
      <c r="N2864" s="490">
        <f>IF(ISBLANK('ADD7'!$BZ$31),"##BLANK",'ADD7'!$BZ$31)</f>
        <v>0</v>
      </c>
      <c r="O2864" s="490">
        <f>IF(ISBLANK('ADD7'!$CK$31),"##BLANK",'ADD7'!$CK$31)</f>
        <v>0</v>
      </c>
    </row>
    <row r="2865" spans="2:15" x14ac:dyDescent="0.2">
      <c r="B2865" s="149" t="str">
        <f>UPPER('ADD7'!$DF$31)</f>
        <v>CWW3_022ADDN1_PR24_POSTFS</v>
      </c>
      <c r="C2865" s="149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5" s="149" t="str">
        <f>'ADD7'!$C$31</f>
        <v>£m</v>
      </c>
      <c r="E2865" s="149" t="s">
        <v>145</v>
      </c>
      <c r="H2865" s="490">
        <f>IF(ISBLANK('ADD7'!$M$31),"##BLANK",'ADD7'!$M$31)</f>
        <v>0</v>
      </c>
      <c r="I2865" s="490">
        <f>IF(ISBLANK('ADD7'!$X$31),"##BLANK",'ADD7'!$X$31)</f>
        <v>0</v>
      </c>
      <c r="J2865" s="490">
        <f>IF(ISBLANK('ADD7'!$AI$31),"##BLANK",'ADD7'!$AI$31)</f>
        <v>0</v>
      </c>
      <c r="K2865" s="490">
        <f>IF(ISBLANK('ADD7'!$AT$31),"##BLANK",'ADD7'!$AT$31)</f>
        <v>0</v>
      </c>
      <c r="L2865" s="490">
        <f>IF(ISBLANK('ADD7'!$BE$31),"##BLANK",'ADD7'!$BE$31)</f>
        <v>0</v>
      </c>
      <c r="M2865" s="490">
        <f>IF(ISBLANK('ADD7'!$BP$31),"##BLANK",'ADD7'!$BP$31)</f>
        <v>0</v>
      </c>
      <c r="N2865" s="490">
        <f>IF(ISBLANK('ADD7'!$CA$31),"##BLANK",'ADD7'!$CA$31)</f>
        <v>0</v>
      </c>
      <c r="O2865" s="490">
        <f>IF(ISBLANK('ADD7'!$CL$31),"##BLANK",'ADD7'!$CL$31)</f>
        <v>0</v>
      </c>
    </row>
    <row r="2866" spans="2:15" x14ac:dyDescent="0.2">
      <c r="B2866" s="149" t="str">
        <f>UPPER('ADD7'!$DG$31)</f>
        <v>CWW3_022ADDN2_PR24_POSTFS</v>
      </c>
      <c r="C2866" s="149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6" s="149" t="str">
        <f>'ADD7'!$C$31</f>
        <v>£m</v>
      </c>
      <c r="E2866" s="149" t="s">
        <v>145</v>
      </c>
      <c r="H2866" s="490">
        <f>IF(ISBLANK('ADD7'!$N$31),"##BLANK",'ADD7'!$N$31)</f>
        <v>0</v>
      </c>
      <c r="I2866" s="490">
        <f>IF(ISBLANK('ADD7'!$Y$31),"##BLANK",'ADD7'!$Y$31)</f>
        <v>0</v>
      </c>
      <c r="J2866" s="490">
        <f>IF(ISBLANK('ADD7'!$AJ$31),"##BLANK",'ADD7'!$AJ$31)</f>
        <v>0</v>
      </c>
      <c r="K2866" s="490">
        <f>IF(ISBLANK('ADD7'!$AU$31),"##BLANK",'ADD7'!$AU$31)</f>
        <v>0</v>
      </c>
      <c r="L2866" s="490">
        <f>IF(ISBLANK('ADD7'!$BF$31),"##BLANK",'ADD7'!$BF$31)</f>
        <v>0</v>
      </c>
      <c r="M2866" s="490">
        <f>IF(ISBLANK('ADD7'!$BQ$31),"##BLANK",'ADD7'!$BQ$31)</f>
        <v>0</v>
      </c>
      <c r="N2866" s="490">
        <f>IF(ISBLANK('ADD7'!$CB$31),"##BLANK",'ADD7'!$CB$31)</f>
        <v>0</v>
      </c>
      <c r="O2866" s="490">
        <f>IF(ISBLANK('ADD7'!$CM$31),"##BLANK",'ADD7'!$CM$31)</f>
        <v>0</v>
      </c>
    </row>
    <row r="2867" spans="2:15" x14ac:dyDescent="0.2">
      <c r="B2867" s="149" t="str">
        <f>UPPER('ADD7'!$DH$31)</f>
        <v>CWW3_022TOT_PR24_POSTFS</v>
      </c>
      <c r="C2867" s="149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7" s="149" t="str">
        <f>'ADD7'!$C$31</f>
        <v>£m</v>
      </c>
      <c r="E2867" s="149" t="s">
        <v>145</v>
      </c>
      <c r="H2867" s="490">
        <f>IF(ISBLANK('ADD7'!$O$31),"##BLANK",'ADD7'!$O$31)</f>
        <v>0.66800000000000004</v>
      </c>
      <c r="I2867" s="490">
        <f>IF(ISBLANK('ADD7'!$Z$31),"##BLANK",'ADD7'!$Z$31)</f>
        <v>3.9868639835728956</v>
      </c>
      <c r="J2867" s="490">
        <f>IF(ISBLANK('ADD7'!$AK$31),"##BLANK",'ADD7'!$AK$31)</f>
        <v>5.9610000000000003</v>
      </c>
      <c r="K2867" s="490">
        <f>IF(ISBLANK('ADD7'!$AV$31),"##BLANK",'ADD7'!$AV$31)</f>
        <v>23.596049957279998</v>
      </c>
      <c r="L2867" s="490">
        <f>IF(ISBLANK('ADD7'!$BG$31),"##BLANK",'ADD7'!$BG$31)</f>
        <v>46.602882590452012</v>
      </c>
      <c r="M2867" s="490">
        <f>IF(ISBLANK('ADD7'!$BR$31),"##BLANK",'ADD7'!$BR$31)</f>
        <v>34.805398731658002</v>
      </c>
      <c r="N2867" s="490">
        <f>IF(ISBLANK('ADD7'!$CC$31),"##BLANK",'ADD7'!$CC$31)</f>
        <v>19.122776668579998</v>
      </c>
      <c r="O2867" s="490">
        <f>IF(ISBLANK('ADD7'!$CN$31),"##BLANK",'ADD7'!$CN$31)</f>
        <v>9.9436328323800005</v>
      </c>
    </row>
    <row r="2868" spans="2:15" x14ac:dyDescent="0.2">
      <c r="B2868" s="149" t="str">
        <f>UPPER('ADD7'!$CX$32)</f>
        <v>CWW3_023FL_PR24_POSTFS</v>
      </c>
      <c r="C2868" s="149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8" s="149" t="str">
        <f>'ADD7'!$C$32</f>
        <v>£m</v>
      </c>
      <c r="E2868" s="149" t="s">
        <v>145</v>
      </c>
      <c r="H2868" s="490">
        <f>IF(ISBLANK('ADD7'!$E$32),"##BLANK",'ADD7'!$E$32)</f>
        <v>0</v>
      </c>
      <c r="I2868" s="490">
        <f>IF(ISBLANK('ADD7'!$P$32),"##BLANK",'ADD7'!$P$32)</f>
        <v>0</v>
      </c>
      <c r="J2868" s="490">
        <f>IF(ISBLANK('ADD7'!$AA$32),"##BLANK",'ADD7'!$AA$32)</f>
        <v>0</v>
      </c>
      <c r="K2868" s="490">
        <f>IF(ISBLANK('ADD7'!$AL$32),"##BLANK",'ADD7'!$AL$32)</f>
        <v>1.078698984E-2</v>
      </c>
      <c r="L2868" s="490">
        <f>IF(ISBLANK('ADD7'!$AW$32),"##BLANK",'ADD7'!$AW$32)</f>
        <v>5.7295756661160012E-2</v>
      </c>
      <c r="M2868" s="490">
        <f>IF(ISBLANK('ADD7'!$BH$32),"##BLANK",'ADD7'!$BH$32)</f>
        <v>0.20399940700568001</v>
      </c>
      <c r="N2868" s="490">
        <f>IF(ISBLANK('ADD7'!$BS$32),"##BLANK",'ADD7'!$BS$32)</f>
        <v>0.39167732262048005</v>
      </c>
      <c r="O2868" s="490">
        <f>IF(ISBLANK('ADD7'!$CD$32),"##BLANK",'ADD7'!$CD$32)</f>
        <v>0.55046127885840002</v>
      </c>
    </row>
    <row r="2869" spans="2:15" x14ac:dyDescent="0.2">
      <c r="B2869" s="149" t="str">
        <f>UPPER('ADD7'!$CY$32)</f>
        <v>CWW3_023SWD_PR24_POSTFS</v>
      </c>
      <c r="C2869" s="149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9" s="149" t="str">
        <f>'ADD7'!$C$32</f>
        <v>£m</v>
      </c>
      <c r="E2869" s="149" t="s">
        <v>145</v>
      </c>
      <c r="H2869" s="490">
        <f>IF(ISBLANK('ADD7'!$F$32),"##BLANK",'ADD7'!$F$32)</f>
        <v>0</v>
      </c>
      <c r="I2869" s="490">
        <f>IF(ISBLANK('ADD7'!$Q$32),"##BLANK",'ADD7'!$Q$32)</f>
        <v>0</v>
      </c>
      <c r="J2869" s="490">
        <f>IF(ISBLANK('ADD7'!$AB$32),"##BLANK",'ADD7'!$AB$32)</f>
        <v>0</v>
      </c>
      <c r="K2869" s="490">
        <f>IF(ISBLANK('ADD7'!$AM$32),"##BLANK",'ADD7'!$AM$32)</f>
        <v>2.9419063200000002E-3</v>
      </c>
      <c r="L2869" s="490">
        <f>IF(ISBLANK('ADD7'!$AX$32),"##BLANK",'ADD7'!$AX$32)</f>
        <v>1.5753415782599998E-2</v>
      </c>
      <c r="M2869" s="490">
        <f>IF(ISBLANK('ADD7'!$BI$32),"##BLANK",'ADD7'!$BI$32)</f>
        <v>5.6291652660800003E-2</v>
      </c>
      <c r="N2869" s="490">
        <f>IF(ISBLANK('ADD7'!$BT$32),"##BLANK",'ADD7'!$BT$32)</f>
        <v>0.1084803839028</v>
      </c>
      <c r="O2869" s="490">
        <f>IF(ISBLANK('ADD7'!$CE$32),"##BLANK",'ADD7'!$CE$32)</f>
        <v>0.15290591079399998</v>
      </c>
    </row>
    <row r="2870" spans="2:15" x14ac:dyDescent="0.2">
      <c r="B2870" s="149" t="str">
        <f>UPPER('ADD7'!$CZ$32)</f>
        <v>CWW3_023HD_PR24_POSTFS</v>
      </c>
      <c r="C2870" s="149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70" s="149" t="str">
        <f>'ADD7'!$C$32</f>
        <v>£m</v>
      </c>
      <c r="E2870" s="149" t="s">
        <v>145</v>
      </c>
      <c r="H2870" s="490">
        <f>IF(ISBLANK('ADD7'!$G$32),"##BLANK",'ADD7'!$G$32)</f>
        <v>0</v>
      </c>
      <c r="I2870" s="490">
        <f>IF(ISBLANK('ADD7'!$R$32),"##BLANK",'ADD7'!$R$32)</f>
        <v>0</v>
      </c>
      <c r="J2870" s="490">
        <f>IF(ISBLANK('ADD7'!$AC$32),"##BLANK",'ADD7'!$AC$32)</f>
        <v>0</v>
      </c>
      <c r="K2870" s="490">
        <f>IF(ISBLANK('ADD7'!$AN$32),"##BLANK",'ADD7'!$AN$32)</f>
        <v>9.8063544000000008E-4</v>
      </c>
      <c r="L2870" s="490">
        <f>IF(ISBLANK('ADD7'!$AY$32),"##BLANK",'ADD7'!$AY$32)</f>
        <v>6.6903395422400003E-3</v>
      </c>
      <c r="M2870" s="490">
        <f>IF(ISBLANK('ADD7'!$BJ$32),"##BLANK",'ADD7'!$BJ$32)</f>
        <v>2.3094999961520001E-2</v>
      </c>
      <c r="N2870" s="490">
        <f>IF(ISBLANK('ADD7'!$BU$32),"##BLANK",'ADD7'!$BU$32)</f>
        <v>4.3200830132719997E-2</v>
      </c>
      <c r="O2870" s="490">
        <f>IF(ISBLANK('ADD7'!$CF$32),"##BLANK",'ADD7'!$CF$32)</f>
        <v>6.1162364317600013E-2</v>
      </c>
    </row>
    <row r="2871" spans="2:15" x14ac:dyDescent="0.2">
      <c r="B2871" s="149" t="str">
        <f>UPPER('ADD7'!$DA$32)</f>
        <v>CWW3_023STD_PR24_POSTFS</v>
      </c>
      <c r="C2871" s="149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71" s="149" t="str">
        <f>'ADD7'!$C$32</f>
        <v>£m</v>
      </c>
      <c r="E2871" s="149" t="s">
        <v>145</v>
      </c>
      <c r="H2871" s="490">
        <f>IF(ISBLANK('ADD7'!$H$32),"##BLANK",'ADD7'!$H$32)</f>
        <v>0</v>
      </c>
      <c r="I2871" s="490">
        <f>IF(ISBLANK('ADD7'!$S$32),"##BLANK",'ADD7'!$S$32)</f>
        <v>0</v>
      </c>
      <c r="J2871" s="490">
        <f>IF(ISBLANK('ADD7'!$AD$32),"##BLANK",'ADD7'!$AD$32)</f>
        <v>0</v>
      </c>
      <c r="K2871" s="490">
        <f>IF(ISBLANK('ADD7'!$AO$32),"##BLANK",'ADD7'!$AO$32)</f>
        <v>0</v>
      </c>
      <c r="L2871" s="490">
        <f>IF(ISBLANK('ADD7'!$AZ$32),"##BLANK",'ADD7'!$AZ$32)</f>
        <v>0</v>
      </c>
      <c r="M2871" s="490">
        <f>IF(ISBLANK('ADD7'!$BK$32),"##BLANK",'ADD7'!$BK$32)</f>
        <v>0</v>
      </c>
      <c r="N2871" s="490">
        <f>IF(ISBLANK('ADD7'!$BV$32),"##BLANK",'ADD7'!$BV$32)</f>
        <v>0</v>
      </c>
      <c r="O2871" s="490">
        <f>IF(ISBLANK('ADD7'!$CG$32),"##BLANK",'ADD7'!$CG$32)</f>
        <v>0</v>
      </c>
    </row>
    <row r="2872" spans="2:15" x14ac:dyDescent="0.2">
      <c r="B2872" s="149" t="str">
        <f>UPPER('ADD7'!$DB$32)</f>
        <v>CWW3_023SLT_PR24_POSTFS</v>
      </c>
      <c r="C2872" s="149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2" s="149" t="str">
        <f>'ADD7'!$C$32</f>
        <v>£m</v>
      </c>
      <c r="E2872" s="149" t="s">
        <v>145</v>
      </c>
      <c r="H2872" s="490">
        <f>IF(ISBLANK('ADD7'!$I$32),"##BLANK",'ADD7'!$I$32)</f>
        <v>0</v>
      </c>
      <c r="I2872" s="490">
        <f>IF(ISBLANK('ADD7'!$T$32),"##BLANK",'ADD7'!$T$32)</f>
        <v>0</v>
      </c>
      <c r="J2872" s="490">
        <f>IF(ISBLANK('ADD7'!$AE$32),"##BLANK",'ADD7'!$AE$32)</f>
        <v>0</v>
      </c>
      <c r="K2872" s="490">
        <f>IF(ISBLANK('ADD7'!$AP$32),"##BLANK",'ADD7'!$AP$32)</f>
        <v>0</v>
      </c>
      <c r="L2872" s="490">
        <f>IF(ISBLANK('ADD7'!$BA$32),"##BLANK",'ADD7'!$BA$32)</f>
        <v>0</v>
      </c>
      <c r="M2872" s="490">
        <f>IF(ISBLANK('ADD7'!$BL$32),"##BLANK",'ADD7'!$BL$32)</f>
        <v>0</v>
      </c>
      <c r="N2872" s="490">
        <f>IF(ISBLANK('ADD7'!$BW$32),"##BLANK",'ADD7'!$BW$32)</f>
        <v>0</v>
      </c>
      <c r="O2872" s="490">
        <f>IF(ISBLANK('ADD7'!$CH$32),"##BLANK",'ADD7'!$CH$32)</f>
        <v>0</v>
      </c>
    </row>
    <row r="2873" spans="2:15" x14ac:dyDescent="0.2">
      <c r="B2873" s="149" t="str">
        <f>UPPER('ADD7'!$DC$32)</f>
        <v>CWW3_023STP_PR24_POSTFS</v>
      </c>
      <c r="C2873" s="149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3" s="149" t="str">
        <f>'ADD7'!$C$32</f>
        <v>£m</v>
      </c>
      <c r="E2873" s="149" t="s">
        <v>145</v>
      </c>
      <c r="H2873" s="490">
        <f>IF(ISBLANK('ADD7'!$J$32),"##BLANK",'ADD7'!$J$32)</f>
        <v>0</v>
      </c>
      <c r="I2873" s="490">
        <f>IF(ISBLANK('ADD7'!$U$32),"##BLANK",'ADD7'!$U$32)</f>
        <v>0</v>
      </c>
      <c r="J2873" s="490">
        <f>IF(ISBLANK('ADD7'!$AF$32),"##BLANK",'ADD7'!$AF$32)</f>
        <v>0</v>
      </c>
      <c r="K2873" s="490">
        <f>IF(ISBLANK('ADD7'!$AQ$32),"##BLANK",'ADD7'!$AQ$32)</f>
        <v>0</v>
      </c>
      <c r="L2873" s="490">
        <f>IF(ISBLANK('ADD7'!$BB$32),"##BLANK",'ADD7'!$BB$32)</f>
        <v>0</v>
      </c>
      <c r="M2873" s="490">
        <f>IF(ISBLANK('ADD7'!$BM$32),"##BLANK",'ADD7'!$BM$32)</f>
        <v>0</v>
      </c>
      <c r="N2873" s="490">
        <f>IF(ISBLANK('ADD7'!$BX$32),"##BLANK",'ADD7'!$BX$32)</f>
        <v>0</v>
      </c>
      <c r="O2873" s="490">
        <f>IF(ISBLANK('ADD7'!$CI$32),"##BLANK",'ADD7'!$CI$32)</f>
        <v>0</v>
      </c>
    </row>
    <row r="2874" spans="2:15" x14ac:dyDescent="0.2">
      <c r="B2874" s="149" t="str">
        <f>UPPER('ADD7'!$DD$32)</f>
        <v>CWW3_023SDT_PR24_POSTFS</v>
      </c>
      <c r="C2874" s="149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4" s="149" t="str">
        <f>'ADD7'!$C$32</f>
        <v>£m</v>
      </c>
      <c r="E2874" s="149" t="s">
        <v>145</v>
      </c>
      <c r="H2874" s="490">
        <f>IF(ISBLANK('ADD7'!$K$32),"##BLANK",'ADD7'!$K$32)</f>
        <v>0</v>
      </c>
      <c r="I2874" s="490">
        <f>IF(ISBLANK('ADD7'!$V$32),"##BLANK",'ADD7'!$V$32)</f>
        <v>0</v>
      </c>
      <c r="J2874" s="490">
        <f>IF(ISBLANK('ADD7'!$AG$32),"##BLANK",'ADD7'!$AG$32)</f>
        <v>0</v>
      </c>
      <c r="K2874" s="490">
        <f>IF(ISBLANK('ADD7'!$AR$32),"##BLANK",'ADD7'!$AR$32)</f>
        <v>0</v>
      </c>
      <c r="L2874" s="490">
        <f>IF(ISBLANK('ADD7'!$BC$32),"##BLANK",'ADD7'!$BC$32)</f>
        <v>0</v>
      </c>
      <c r="M2874" s="490">
        <f>IF(ISBLANK('ADD7'!$BN$32),"##BLANK",'ADD7'!$BN$32)</f>
        <v>0</v>
      </c>
      <c r="N2874" s="490">
        <f>IF(ISBLANK('ADD7'!$BY$32),"##BLANK",'ADD7'!$BY$32)</f>
        <v>0</v>
      </c>
      <c r="O2874" s="490">
        <f>IF(ISBLANK('ADD7'!$CJ$32),"##BLANK",'ADD7'!$CJ$32)</f>
        <v>0</v>
      </c>
    </row>
    <row r="2875" spans="2:15" x14ac:dyDescent="0.2">
      <c r="B2875" s="149" t="str">
        <f>UPPER('ADD7'!$DE$32)</f>
        <v>CWW3_023SDD_PR24_POSTFS</v>
      </c>
      <c r="C2875" s="149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5" s="149" t="str">
        <f>'ADD7'!$C$32</f>
        <v>£m</v>
      </c>
      <c r="E2875" s="149" t="s">
        <v>145</v>
      </c>
      <c r="H2875" s="490">
        <f>IF(ISBLANK('ADD7'!$L$32),"##BLANK",'ADD7'!$L$32)</f>
        <v>0</v>
      </c>
      <c r="I2875" s="490">
        <f>IF(ISBLANK('ADD7'!$W$32),"##BLANK",'ADD7'!$W$32)</f>
        <v>0</v>
      </c>
      <c r="J2875" s="490">
        <f>IF(ISBLANK('ADD7'!$AH$32),"##BLANK",'ADD7'!$AH$32)</f>
        <v>0</v>
      </c>
      <c r="K2875" s="490">
        <f>IF(ISBLANK('ADD7'!$AS$32),"##BLANK",'ADD7'!$AS$32)</f>
        <v>0</v>
      </c>
      <c r="L2875" s="490">
        <f>IF(ISBLANK('ADD7'!$BD$32),"##BLANK",'ADD7'!$BD$32)</f>
        <v>0</v>
      </c>
      <c r="M2875" s="490">
        <f>IF(ISBLANK('ADD7'!$BO$32),"##BLANK",'ADD7'!$BO$32)</f>
        <v>0</v>
      </c>
      <c r="N2875" s="490">
        <f>IF(ISBLANK('ADD7'!$BZ$32),"##BLANK",'ADD7'!$BZ$32)</f>
        <v>0</v>
      </c>
      <c r="O2875" s="490">
        <f>IF(ISBLANK('ADD7'!$CK$32),"##BLANK",'ADD7'!$CK$32)</f>
        <v>0</v>
      </c>
    </row>
    <row r="2876" spans="2:15" x14ac:dyDescent="0.2">
      <c r="B2876" s="149" t="str">
        <f>UPPER('ADD7'!$DF$32)</f>
        <v>CWW3_023ADDN1_PR24_POSTFS</v>
      </c>
      <c r="C2876" s="149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6" s="149" t="str">
        <f>'ADD7'!$C$32</f>
        <v>£m</v>
      </c>
      <c r="E2876" s="149" t="s">
        <v>145</v>
      </c>
      <c r="H2876" s="490">
        <f>IF(ISBLANK('ADD7'!$M$32),"##BLANK",'ADD7'!$M$32)</f>
        <v>0</v>
      </c>
      <c r="I2876" s="490">
        <f>IF(ISBLANK('ADD7'!$X$32),"##BLANK",'ADD7'!$X$32)</f>
        <v>0</v>
      </c>
      <c r="J2876" s="490">
        <f>IF(ISBLANK('ADD7'!$AI$32),"##BLANK",'ADD7'!$AI$32)</f>
        <v>0</v>
      </c>
      <c r="K2876" s="490">
        <f>IF(ISBLANK('ADD7'!$AT$32),"##BLANK",'ADD7'!$AT$32)</f>
        <v>0</v>
      </c>
      <c r="L2876" s="490">
        <f>IF(ISBLANK('ADD7'!$BE$32),"##BLANK",'ADD7'!$BE$32)</f>
        <v>0</v>
      </c>
      <c r="M2876" s="490">
        <f>IF(ISBLANK('ADD7'!$BP$32),"##BLANK",'ADD7'!$BP$32)</f>
        <v>0</v>
      </c>
      <c r="N2876" s="490">
        <f>IF(ISBLANK('ADD7'!$CA$32),"##BLANK",'ADD7'!$CA$32)</f>
        <v>0</v>
      </c>
      <c r="O2876" s="490">
        <f>IF(ISBLANK('ADD7'!$CL$32),"##BLANK",'ADD7'!$CL$32)</f>
        <v>0</v>
      </c>
    </row>
    <row r="2877" spans="2:15" x14ac:dyDescent="0.2">
      <c r="B2877" s="149" t="str">
        <f>UPPER('ADD7'!$DG$32)</f>
        <v>CWW3_023ADDN2_PR24_POSTFS</v>
      </c>
      <c r="C2877" s="149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7" s="149" t="str">
        <f>'ADD7'!$C$32</f>
        <v>£m</v>
      </c>
      <c r="E2877" s="149" t="s">
        <v>145</v>
      </c>
      <c r="H2877" s="490">
        <f>IF(ISBLANK('ADD7'!$N$32),"##BLANK",'ADD7'!$N$32)</f>
        <v>0</v>
      </c>
      <c r="I2877" s="490">
        <f>IF(ISBLANK('ADD7'!$Y$32),"##BLANK",'ADD7'!$Y$32)</f>
        <v>0</v>
      </c>
      <c r="J2877" s="490">
        <f>IF(ISBLANK('ADD7'!$AJ$32),"##BLANK",'ADD7'!$AJ$32)</f>
        <v>0</v>
      </c>
      <c r="K2877" s="490">
        <f>IF(ISBLANK('ADD7'!$AU$32),"##BLANK",'ADD7'!$AU$32)</f>
        <v>0</v>
      </c>
      <c r="L2877" s="490">
        <f>IF(ISBLANK('ADD7'!$BF$32),"##BLANK",'ADD7'!$BF$32)</f>
        <v>0</v>
      </c>
      <c r="M2877" s="490">
        <f>IF(ISBLANK('ADD7'!$BQ$32),"##BLANK",'ADD7'!$BQ$32)</f>
        <v>0</v>
      </c>
      <c r="N2877" s="490">
        <f>IF(ISBLANK('ADD7'!$CB$32),"##BLANK",'ADD7'!$CB$32)</f>
        <v>0</v>
      </c>
      <c r="O2877" s="490">
        <f>IF(ISBLANK('ADD7'!$CM$32),"##BLANK",'ADD7'!$CM$32)</f>
        <v>0</v>
      </c>
    </row>
    <row r="2878" spans="2:15" x14ac:dyDescent="0.2">
      <c r="B2878" s="149" t="str">
        <f>UPPER('ADD7'!$DH$32)</f>
        <v>CWW3_023TOT_PR24_POSTFS</v>
      </c>
      <c r="C2878" s="149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8" s="149" t="str">
        <f>'ADD7'!$C$32</f>
        <v>£m</v>
      </c>
      <c r="E2878" s="149" t="s">
        <v>145</v>
      </c>
      <c r="H2878" s="490">
        <f>IF(ISBLANK('ADD7'!$O$32),"##BLANK",'ADD7'!$O$32)</f>
        <v>0</v>
      </c>
      <c r="I2878" s="490">
        <f>IF(ISBLANK('ADD7'!$Z$32),"##BLANK",'ADD7'!$Z$32)</f>
        <v>0</v>
      </c>
      <c r="J2878" s="490">
        <f>IF(ISBLANK('ADD7'!$AK$32),"##BLANK",'ADD7'!$AK$32)</f>
        <v>0</v>
      </c>
      <c r="K2878" s="490">
        <f>IF(ISBLANK('ADD7'!$AV$32),"##BLANK",'ADD7'!$AV$32)</f>
        <v>1.4709531600000001E-2</v>
      </c>
      <c r="L2878" s="490">
        <f>IF(ISBLANK('ADD7'!$BG$32),"##BLANK",'ADD7'!$BG$32)</f>
        <v>7.9739511986000017E-2</v>
      </c>
      <c r="M2878" s="490">
        <f>IF(ISBLANK('ADD7'!$BR$32),"##BLANK",'ADD7'!$BR$32)</f>
        <v>0.28338605962800001</v>
      </c>
      <c r="N2878" s="490">
        <f>IF(ISBLANK('ADD7'!$CC$32),"##BLANK",'ADD7'!$CC$32)</f>
        <v>0.54335853665600009</v>
      </c>
      <c r="O2878" s="490">
        <f>IF(ISBLANK('ADD7'!$CN$32),"##BLANK",'ADD7'!$CN$32)</f>
        <v>0.76452955397</v>
      </c>
    </row>
    <row r="2879" spans="2:15" x14ac:dyDescent="0.2">
      <c r="B2879" s="149" t="str">
        <f>UPPER('ADD7'!$CX$33)</f>
        <v>CWW3_024FL_PR24_POSTFS</v>
      </c>
      <c r="C2879" s="149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9" s="149" t="str">
        <f>'ADD7'!$C$33</f>
        <v>£m</v>
      </c>
      <c r="E2879" s="149" t="s">
        <v>145</v>
      </c>
      <c r="H2879" s="490">
        <f>IF(ISBLANK('ADD7'!$E$33),"##BLANK",'ADD7'!$E$33)</f>
        <v>0</v>
      </c>
      <c r="I2879" s="490">
        <f>IF(ISBLANK('ADD7'!$P$33),"##BLANK",'ADD7'!$P$33)</f>
        <v>0</v>
      </c>
      <c r="J2879" s="490">
        <f>IF(ISBLANK('ADD7'!$AA$33),"##BLANK",'ADD7'!$AA$33)</f>
        <v>4.2679999999999998</v>
      </c>
      <c r="K2879" s="490">
        <f>IF(ISBLANK('ADD7'!$AL$33),"##BLANK",'ADD7'!$AL$33)</f>
        <v>17.000295987839998</v>
      </c>
      <c r="L2879" s="490">
        <f>IF(ISBLANK('ADD7'!$AW$33),"##BLANK",'ADD7'!$AW$33)</f>
        <v>33.611098940526169</v>
      </c>
      <c r="M2879" s="490">
        <f>IF(ISBLANK('ADD7'!$BH$33),"##BLANK",'ADD7'!$BH$33)</f>
        <v>25.263423822681681</v>
      </c>
      <c r="N2879" s="490">
        <f>IF(ISBLANK('ADD7'!$BS$33),"##BLANK",'ADD7'!$BS$33)</f>
        <v>14.16026784742648</v>
      </c>
      <c r="O2879" s="490">
        <f>IF(ISBLANK('ADD7'!$CD$33),"##BLANK",'ADD7'!$CD$33)</f>
        <v>7.7094970277104</v>
      </c>
    </row>
    <row r="2880" spans="2:15" x14ac:dyDescent="0.2">
      <c r="B2880" s="149" t="str">
        <f>UPPER('ADD7'!$CY$33)</f>
        <v>CWW3_024SWD_PR24_POSTFS</v>
      </c>
      <c r="C2880" s="149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80" s="149" t="str">
        <f>'ADD7'!$C$33</f>
        <v>£m</v>
      </c>
      <c r="E2880" s="149" t="s">
        <v>145</v>
      </c>
      <c r="H2880" s="490">
        <f>IF(ISBLANK('ADD7'!$F$33),"##BLANK",'ADD7'!$F$33)</f>
        <v>0.16700000000000001</v>
      </c>
      <c r="I2880" s="490">
        <f>IF(ISBLANK('ADD7'!$Q$33),"##BLANK",'ADD7'!$Q$33)</f>
        <v>0.52867635523613976</v>
      </c>
      <c r="J2880" s="490">
        <f>IF(ISBLANK('ADD7'!$AB$33),"##BLANK",'ADD7'!$AB$33)</f>
        <v>1.1859999999999999</v>
      </c>
      <c r="K2880" s="490">
        <f>IF(ISBLANK('ADD7'!$AM$33),"##BLANK",'ADD7'!$AM$33)</f>
        <v>4.7217596436000004</v>
      </c>
      <c r="L2880" s="490">
        <f>IF(ISBLANK('ADD7'!$AX$33),"##BLANK",'ADD7'!$AX$33)</f>
        <v>9.336524420487601</v>
      </c>
      <c r="M2880" s="490">
        <f>IF(ISBLANK('ADD7'!$BI$33),"##BLANK",'ADD7'!$BI$33)</f>
        <v>7.0175641786248004</v>
      </c>
      <c r="N2880" s="490">
        <f>IF(ISBLANK('ADD7'!$BT$33),"##BLANK",'ADD7'!$BT$33)</f>
        <v>3.9330357176188002</v>
      </c>
      <c r="O2880" s="490">
        <f>IF(ISBLANK('ADD7'!$CE$33),"##BLANK",'ADD7'!$CE$33)</f>
        <v>2.1416324772699999</v>
      </c>
    </row>
    <row r="2881" spans="2:15" x14ac:dyDescent="0.2">
      <c r="B2881" s="149" t="str">
        <f>UPPER('ADD7'!$CZ$33)</f>
        <v>CWW3_024HD_PR24_POSTFS</v>
      </c>
      <c r="C2881" s="149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81" s="149" t="str">
        <f>'ADD7'!$C$33</f>
        <v>£m</v>
      </c>
      <c r="E2881" s="149" t="s">
        <v>145</v>
      </c>
      <c r="H2881" s="490">
        <f>IF(ISBLANK('ADD7'!$G$33),"##BLANK",'ADD7'!$G$33)</f>
        <v>0</v>
      </c>
      <c r="I2881" s="490">
        <f>IF(ISBLANK('ADD7'!$R$33),"##BLANK",'ADD7'!$R$33)</f>
        <v>0</v>
      </c>
      <c r="J2881" s="490">
        <f>IF(ISBLANK('ADD7'!$AC$33),"##BLANK",'ADD7'!$AC$33)</f>
        <v>0.47399999999999998</v>
      </c>
      <c r="K2881" s="490">
        <f>IF(ISBLANK('ADD7'!$AN$33),"##BLANK",'ADD7'!$AN$33)</f>
        <v>1.8887038574400001</v>
      </c>
      <c r="L2881" s="490">
        <f>IF(ISBLANK('ADD7'!$AY$33),"##BLANK",'ADD7'!$AY$33)</f>
        <v>3.7349987414242403</v>
      </c>
      <c r="M2881" s="490">
        <f>IF(ISBLANK('ADD7'!$BJ$33),"##BLANK",'ADD7'!$BJ$33)</f>
        <v>2.8077967899795202</v>
      </c>
      <c r="N2881" s="490">
        <f>IF(ISBLANK('ADD7'!$BU$33),"##BLANK",'ADD7'!$BU$33)</f>
        <v>1.5728316401907201</v>
      </c>
      <c r="O2881" s="490">
        <f>IF(ISBLANK('ADD7'!$CF$33),"##BLANK",'ADD7'!$CF$33)</f>
        <v>0.85703288136959999</v>
      </c>
    </row>
    <row r="2882" spans="2:15" x14ac:dyDescent="0.2">
      <c r="B2882" s="149" t="str">
        <f>UPPER('ADD7'!$DA$33)</f>
        <v>CWW3_024STD_PR24_POSTFS</v>
      </c>
      <c r="C2882" s="149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2" s="149" t="str">
        <f>'ADD7'!$C$33</f>
        <v>£m</v>
      </c>
      <c r="E2882" s="149" t="s">
        <v>145</v>
      </c>
      <c r="H2882" s="490">
        <f>IF(ISBLANK('ADD7'!$H$33),"##BLANK",'ADD7'!$H$33)</f>
        <v>0.501</v>
      </c>
      <c r="I2882" s="490">
        <f>IF(ISBLANK('ADD7'!$S$33),"##BLANK",'ADD7'!$S$33)</f>
        <v>3.4581876283367561</v>
      </c>
      <c r="J2882" s="490">
        <f>IF(ISBLANK('ADD7'!$AD$33),"##BLANK",'ADD7'!$AD$33)</f>
        <v>3.3000000000000002E-2</v>
      </c>
      <c r="K2882" s="490">
        <f>IF(ISBLANK('ADD7'!$AO$33),"##BLANK",'ADD7'!$AO$33)</f>
        <v>0</v>
      </c>
      <c r="L2882" s="490">
        <f>IF(ISBLANK('ADD7'!$AZ$33),"##BLANK",'ADD7'!$AZ$33)</f>
        <v>0</v>
      </c>
      <c r="M2882" s="490">
        <f>IF(ISBLANK('ADD7'!$BK$33),"##BLANK",'ADD7'!$BK$33)</f>
        <v>0</v>
      </c>
      <c r="N2882" s="490">
        <f>IF(ISBLANK('ADD7'!$BV$33),"##BLANK",'ADD7'!$BV$33)</f>
        <v>0</v>
      </c>
      <c r="O2882" s="490">
        <f>IF(ISBLANK('ADD7'!$CG$33),"##BLANK",'ADD7'!$CG$33)</f>
        <v>0</v>
      </c>
    </row>
    <row r="2883" spans="2:15" x14ac:dyDescent="0.2">
      <c r="B2883" s="149" t="str">
        <f>UPPER('ADD7'!$DB$33)</f>
        <v>CWW3_024SLT_PR24_POSTFS</v>
      </c>
      <c r="C2883" s="149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3" s="149" t="str">
        <f>'ADD7'!$C$33</f>
        <v>£m</v>
      </c>
      <c r="E2883" s="149" t="s">
        <v>145</v>
      </c>
      <c r="H2883" s="490">
        <f>IF(ISBLANK('ADD7'!$I$33),"##BLANK",'ADD7'!$I$33)</f>
        <v>0</v>
      </c>
      <c r="I2883" s="490">
        <f>IF(ISBLANK('ADD7'!$T$33),"##BLANK",'ADD7'!$T$33)</f>
        <v>0</v>
      </c>
      <c r="J2883" s="490">
        <f>IF(ISBLANK('ADD7'!$AE$33),"##BLANK",'ADD7'!$AE$33)</f>
        <v>0</v>
      </c>
      <c r="K2883" s="490">
        <f>IF(ISBLANK('ADD7'!$AP$33),"##BLANK",'ADD7'!$AP$33)</f>
        <v>0</v>
      </c>
      <c r="L2883" s="490">
        <f>IF(ISBLANK('ADD7'!$BA$33),"##BLANK",'ADD7'!$BA$33)</f>
        <v>0</v>
      </c>
      <c r="M2883" s="490">
        <f>IF(ISBLANK('ADD7'!$BL$33),"##BLANK",'ADD7'!$BL$33)</f>
        <v>0</v>
      </c>
      <c r="N2883" s="490">
        <f>IF(ISBLANK('ADD7'!$BW$33),"##BLANK",'ADD7'!$BW$33)</f>
        <v>0</v>
      </c>
      <c r="O2883" s="490">
        <f>IF(ISBLANK('ADD7'!$CH$33),"##BLANK",'ADD7'!$CH$33)</f>
        <v>0</v>
      </c>
    </row>
    <row r="2884" spans="2:15" x14ac:dyDescent="0.2">
      <c r="B2884" s="149" t="str">
        <f>UPPER('ADD7'!$DC$33)</f>
        <v>CWW3_024STP_PR24_POSTFS</v>
      </c>
      <c r="C2884" s="149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4" s="149" t="str">
        <f>'ADD7'!$C$33</f>
        <v>£m</v>
      </c>
      <c r="E2884" s="149" t="s">
        <v>145</v>
      </c>
      <c r="H2884" s="490">
        <f>IF(ISBLANK('ADD7'!$J$33),"##BLANK",'ADD7'!$J$33)</f>
        <v>0</v>
      </c>
      <c r="I2884" s="490">
        <f>IF(ISBLANK('ADD7'!$U$33),"##BLANK",'ADD7'!$U$33)</f>
        <v>0</v>
      </c>
      <c r="J2884" s="490">
        <f>IF(ISBLANK('ADD7'!$AF$33),"##BLANK",'ADD7'!$AF$33)</f>
        <v>0</v>
      </c>
      <c r="K2884" s="490">
        <f>IF(ISBLANK('ADD7'!$AQ$33),"##BLANK",'ADD7'!$AQ$33)</f>
        <v>0</v>
      </c>
      <c r="L2884" s="490">
        <f>IF(ISBLANK('ADD7'!$BB$33),"##BLANK",'ADD7'!$BB$33)</f>
        <v>0</v>
      </c>
      <c r="M2884" s="490">
        <f>IF(ISBLANK('ADD7'!$BM$33),"##BLANK",'ADD7'!$BM$33)</f>
        <v>0</v>
      </c>
      <c r="N2884" s="490">
        <f>IF(ISBLANK('ADD7'!$BX$33),"##BLANK",'ADD7'!$BX$33)</f>
        <v>0</v>
      </c>
      <c r="O2884" s="490">
        <f>IF(ISBLANK('ADD7'!$CI$33),"##BLANK",'ADD7'!$CI$33)</f>
        <v>0</v>
      </c>
    </row>
    <row r="2885" spans="2:15" x14ac:dyDescent="0.2">
      <c r="B2885" s="149" t="str">
        <f>UPPER('ADD7'!$DD$33)</f>
        <v>CWW3_024SDT_PR24_POSTFS</v>
      </c>
      <c r="C2885" s="149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5" s="149" t="str">
        <f>'ADD7'!$C$33</f>
        <v>£m</v>
      </c>
      <c r="E2885" s="149" t="s">
        <v>145</v>
      </c>
      <c r="H2885" s="490">
        <f>IF(ISBLANK('ADD7'!$K$33),"##BLANK",'ADD7'!$K$33)</f>
        <v>0</v>
      </c>
      <c r="I2885" s="490">
        <f>IF(ISBLANK('ADD7'!$V$33),"##BLANK",'ADD7'!$V$33)</f>
        <v>0</v>
      </c>
      <c r="J2885" s="490">
        <f>IF(ISBLANK('ADD7'!$AG$33),"##BLANK",'ADD7'!$AG$33)</f>
        <v>0</v>
      </c>
      <c r="K2885" s="490">
        <f>IF(ISBLANK('ADD7'!$AR$33),"##BLANK",'ADD7'!$AR$33)</f>
        <v>0</v>
      </c>
      <c r="L2885" s="490">
        <f>IF(ISBLANK('ADD7'!$BC$33),"##BLANK",'ADD7'!$BC$33)</f>
        <v>0</v>
      </c>
      <c r="M2885" s="490">
        <f>IF(ISBLANK('ADD7'!$BN$33),"##BLANK",'ADD7'!$BN$33)</f>
        <v>0</v>
      </c>
      <c r="N2885" s="490">
        <f>IF(ISBLANK('ADD7'!$BY$33),"##BLANK",'ADD7'!$BY$33)</f>
        <v>0</v>
      </c>
      <c r="O2885" s="490">
        <f>IF(ISBLANK('ADD7'!$CJ$33),"##BLANK",'ADD7'!$CJ$33)</f>
        <v>0</v>
      </c>
    </row>
    <row r="2886" spans="2:15" x14ac:dyDescent="0.2">
      <c r="B2886" s="149" t="str">
        <f>UPPER('ADD7'!$DE$33)</f>
        <v>CWW3_024SDD_PR24_POSTFS</v>
      </c>
      <c r="C2886" s="149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6" s="149" t="str">
        <f>'ADD7'!$C$33</f>
        <v>£m</v>
      </c>
      <c r="E2886" s="149" t="s">
        <v>145</v>
      </c>
      <c r="H2886" s="490">
        <f>IF(ISBLANK('ADD7'!$L$33),"##BLANK",'ADD7'!$L$33)</f>
        <v>0</v>
      </c>
      <c r="I2886" s="490">
        <f>IF(ISBLANK('ADD7'!$W$33),"##BLANK",'ADD7'!$W$33)</f>
        <v>0</v>
      </c>
      <c r="J2886" s="490">
        <f>IF(ISBLANK('ADD7'!$AH$33),"##BLANK",'ADD7'!$AH$33)</f>
        <v>0</v>
      </c>
      <c r="K2886" s="490">
        <f>IF(ISBLANK('ADD7'!$AS$33),"##BLANK",'ADD7'!$AS$33)</f>
        <v>0</v>
      </c>
      <c r="L2886" s="490">
        <f>IF(ISBLANK('ADD7'!$BD$33),"##BLANK",'ADD7'!$BD$33)</f>
        <v>0</v>
      </c>
      <c r="M2886" s="490">
        <f>IF(ISBLANK('ADD7'!$BO$33),"##BLANK",'ADD7'!$BO$33)</f>
        <v>0</v>
      </c>
      <c r="N2886" s="490">
        <f>IF(ISBLANK('ADD7'!$BZ$33),"##BLANK",'ADD7'!$BZ$33)</f>
        <v>0</v>
      </c>
      <c r="O2886" s="490">
        <f>IF(ISBLANK('ADD7'!$CK$33),"##BLANK",'ADD7'!$CK$33)</f>
        <v>0</v>
      </c>
    </row>
    <row r="2887" spans="2:15" x14ac:dyDescent="0.2">
      <c r="B2887" s="149" t="str">
        <f>UPPER('ADD7'!$DF$33)</f>
        <v>CWW3_024ADDN1_PR24_POSTFS</v>
      </c>
      <c r="C2887" s="149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7" s="149" t="str">
        <f>'ADD7'!$C$33</f>
        <v>£m</v>
      </c>
      <c r="E2887" s="149" t="s">
        <v>145</v>
      </c>
      <c r="H2887" s="490">
        <f>IF(ISBLANK('ADD7'!$M$33),"##BLANK",'ADD7'!$M$33)</f>
        <v>0</v>
      </c>
      <c r="I2887" s="490">
        <f>IF(ISBLANK('ADD7'!$X$33),"##BLANK",'ADD7'!$X$33)</f>
        <v>0</v>
      </c>
      <c r="J2887" s="490">
        <f>IF(ISBLANK('ADD7'!$AI$33),"##BLANK",'ADD7'!$AI$33)</f>
        <v>0</v>
      </c>
      <c r="K2887" s="490">
        <f>IF(ISBLANK('ADD7'!$AT$33),"##BLANK",'ADD7'!$AT$33)</f>
        <v>0</v>
      </c>
      <c r="L2887" s="490">
        <f>IF(ISBLANK('ADD7'!$BE$33),"##BLANK",'ADD7'!$BE$33)</f>
        <v>0</v>
      </c>
      <c r="M2887" s="490">
        <f>IF(ISBLANK('ADD7'!$BP$33),"##BLANK",'ADD7'!$BP$33)</f>
        <v>0</v>
      </c>
      <c r="N2887" s="490">
        <f>IF(ISBLANK('ADD7'!$CA$33),"##BLANK",'ADD7'!$CA$33)</f>
        <v>0</v>
      </c>
      <c r="O2887" s="490">
        <f>IF(ISBLANK('ADD7'!$CL$33),"##BLANK",'ADD7'!$CL$33)</f>
        <v>0</v>
      </c>
    </row>
    <row r="2888" spans="2:15" x14ac:dyDescent="0.2">
      <c r="B2888" s="149" t="str">
        <f>UPPER('ADD7'!$DG$33)</f>
        <v>CWW3_024ADDN2_PR24_POSTFS</v>
      </c>
      <c r="C2888" s="149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8" s="149" t="str">
        <f>'ADD7'!$C$33</f>
        <v>£m</v>
      </c>
      <c r="E2888" s="149" t="s">
        <v>145</v>
      </c>
      <c r="H2888" s="490">
        <f>IF(ISBLANK('ADD7'!$N$33),"##BLANK",'ADD7'!$N$33)</f>
        <v>0</v>
      </c>
      <c r="I2888" s="490">
        <f>IF(ISBLANK('ADD7'!$Y$33),"##BLANK",'ADD7'!$Y$33)</f>
        <v>0</v>
      </c>
      <c r="J2888" s="490">
        <f>IF(ISBLANK('ADD7'!$AJ$33),"##BLANK",'ADD7'!$AJ$33)</f>
        <v>0</v>
      </c>
      <c r="K2888" s="490">
        <f>IF(ISBLANK('ADD7'!$AU$33),"##BLANK",'ADD7'!$AU$33)</f>
        <v>0</v>
      </c>
      <c r="L2888" s="490">
        <f>IF(ISBLANK('ADD7'!$BF$33),"##BLANK",'ADD7'!$BF$33)</f>
        <v>0</v>
      </c>
      <c r="M2888" s="490">
        <f>IF(ISBLANK('ADD7'!$BQ$33),"##BLANK",'ADD7'!$BQ$33)</f>
        <v>0</v>
      </c>
      <c r="N2888" s="490">
        <f>IF(ISBLANK('ADD7'!$CB$33),"##BLANK",'ADD7'!$CB$33)</f>
        <v>0</v>
      </c>
      <c r="O2888" s="490">
        <f>IF(ISBLANK('ADD7'!$CM$33),"##BLANK",'ADD7'!$CM$33)</f>
        <v>0</v>
      </c>
    </row>
    <row r="2889" spans="2:15" x14ac:dyDescent="0.2">
      <c r="B2889" s="149" t="str">
        <f>UPPER('ADD7'!$DH$33)</f>
        <v>CWW3_024TOT_PR24_POSTFS</v>
      </c>
      <c r="C2889" s="149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9" s="149" t="str">
        <f>'ADD7'!$C$33</f>
        <v>£m</v>
      </c>
      <c r="E2889" s="149" t="s">
        <v>145</v>
      </c>
      <c r="H2889" s="490">
        <f>IF(ISBLANK('ADD7'!$O$33),"##BLANK",'ADD7'!$O$33)</f>
        <v>0.66800000000000004</v>
      </c>
      <c r="I2889" s="490">
        <f>IF(ISBLANK('ADD7'!$Z$33),"##BLANK",'ADD7'!$Z$33)</f>
        <v>3.9868639835728956</v>
      </c>
      <c r="J2889" s="490">
        <f>IF(ISBLANK('ADD7'!$AK$33),"##BLANK",'ADD7'!$AK$33)</f>
        <v>5.9610000000000003</v>
      </c>
      <c r="K2889" s="490">
        <f>IF(ISBLANK('ADD7'!$AV$33),"##BLANK",'ADD7'!$AV$33)</f>
        <v>23.610759488879999</v>
      </c>
      <c r="L2889" s="490">
        <f>IF(ISBLANK('ADD7'!$BG$33),"##BLANK",'ADD7'!$BG$33)</f>
        <v>46.68262210243801</v>
      </c>
      <c r="M2889" s="490">
        <f>IF(ISBLANK('ADD7'!$BR$33),"##BLANK",'ADD7'!$BR$33)</f>
        <v>35.088784791286002</v>
      </c>
      <c r="N2889" s="490">
        <f>IF(ISBLANK('ADD7'!$CC$33),"##BLANK",'ADD7'!$CC$33)</f>
        <v>19.666135205236003</v>
      </c>
      <c r="O2889" s="490">
        <f>IF(ISBLANK('ADD7'!$CN$33),"##BLANK",'ADD7'!$CN$33)</f>
        <v>10.708162386349999</v>
      </c>
    </row>
    <row r="2890" spans="2:15" x14ac:dyDescent="0.2">
      <c r="B2890" s="149" t="str">
        <f>UPPER('ADD7'!$CX$34)</f>
        <v>CWW3_025FL_PR24_POSTFS</v>
      </c>
      <c r="C2890" s="149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90" s="149" t="str">
        <f>'ADD7'!$C$34</f>
        <v>£m</v>
      </c>
      <c r="E2890" s="149" t="s">
        <v>145</v>
      </c>
      <c r="H2890" s="490">
        <f>IF(ISBLANK('ADD7'!$E$34),"##BLANK",'ADD7'!$E$34)</f>
        <v>0</v>
      </c>
      <c r="I2890" s="490">
        <f>IF(ISBLANK('ADD7'!$P$34),"##BLANK",'ADD7'!$P$34)</f>
        <v>0</v>
      </c>
      <c r="J2890" s="490">
        <f>IF(ISBLANK('ADD7'!$AA$34),"##BLANK",'ADD7'!$AA$34)</f>
        <v>0</v>
      </c>
      <c r="K2890" s="490">
        <f>IF(ISBLANK('ADD7'!$AL$34),"##BLANK",'ADD7'!$AL$34)</f>
        <v>0</v>
      </c>
      <c r="L2890" s="490">
        <f>IF(ISBLANK('ADD7'!$AW$34),"##BLANK",'ADD7'!$AW$34)</f>
        <v>0</v>
      </c>
      <c r="M2890" s="490">
        <f>IF(ISBLANK('ADD7'!$BH$34),"##BLANK",'ADD7'!$BH$34)</f>
        <v>0</v>
      </c>
      <c r="N2890" s="490">
        <f>IF(ISBLANK('ADD7'!$BS$34),"##BLANK",'ADD7'!$BS$34)</f>
        <v>0</v>
      </c>
      <c r="O2890" s="490">
        <f>IF(ISBLANK('ADD7'!$CD$34),"##BLANK",'ADD7'!$CD$34)</f>
        <v>0</v>
      </c>
    </row>
    <row r="2891" spans="2:15" x14ac:dyDescent="0.2">
      <c r="B2891" s="149" t="str">
        <f>UPPER('ADD7'!$CY$34)</f>
        <v>CWW3_025SWD_PR24_POSTFS</v>
      </c>
      <c r="C2891" s="149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91" s="149" t="str">
        <f>'ADD7'!$C$34</f>
        <v>£m</v>
      </c>
      <c r="E2891" s="149" t="s">
        <v>145</v>
      </c>
      <c r="H2891" s="490">
        <f>IF(ISBLANK('ADD7'!$F$34),"##BLANK",'ADD7'!$F$34)</f>
        <v>0</v>
      </c>
      <c r="I2891" s="490">
        <f>IF(ISBLANK('ADD7'!$Q$34),"##BLANK",'ADD7'!$Q$34)</f>
        <v>0</v>
      </c>
      <c r="J2891" s="490">
        <f>IF(ISBLANK('ADD7'!$AB$34),"##BLANK",'ADD7'!$AB$34)</f>
        <v>0</v>
      </c>
      <c r="K2891" s="490">
        <f>IF(ISBLANK('ADD7'!$AM$34),"##BLANK",'ADD7'!$AM$34)</f>
        <v>0</v>
      </c>
      <c r="L2891" s="490">
        <f>IF(ISBLANK('ADD7'!$AX$34),"##BLANK",'ADD7'!$AX$34)</f>
        <v>0</v>
      </c>
      <c r="M2891" s="490">
        <f>IF(ISBLANK('ADD7'!$BI$34),"##BLANK",'ADD7'!$BI$34)</f>
        <v>0</v>
      </c>
      <c r="N2891" s="490">
        <f>IF(ISBLANK('ADD7'!$BT$34),"##BLANK",'ADD7'!$BT$34)</f>
        <v>0</v>
      </c>
      <c r="O2891" s="490">
        <f>IF(ISBLANK('ADD7'!$CE$34),"##BLANK",'ADD7'!$CE$34)</f>
        <v>0</v>
      </c>
    </row>
    <row r="2892" spans="2:15" x14ac:dyDescent="0.2">
      <c r="B2892" s="149" t="str">
        <f>UPPER('ADD7'!$CZ$34)</f>
        <v>CWW3_025HD_PR24_POSTFS</v>
      </c>
      <c r="C2892" s="149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2" s="149" t="str">
        <f>'ADD7'!$C$34</f>
        <v>£m</v>
      </c>
      <c r="E2892" s="149" t="s">
        <v>145</v>
      </c>
      <c r="H2892" s="490">
        <f>IF(ISBLANK('ADD7'!$G$34),"##BLANK",'ADD7'!$G$34)</f>
        <v>0</v>
      </c>
      <c r="I2892" s="490">
        <f>IF(ISBLANK('ADD7'!$R$34),"##BLANK",'ADD7'!$R$34)</f>
        <v>0</v>
      </c>
      <c r="J2892" s="490">
        <f>IF(ISBLANK('ADD7'!$AC$34),"##BLANK",'ADD7'!$AC$34)</f>
        <v>0</v>
      </c>
      <c r="K2892" s="490">
        <f>IF(ISBLANK('ADD7'!$AN$34),"##BLANK",'ADD7'!$AN$34)</f>
        <v>0</v>
      </c>
      <c r="L2892" s="490">
        <f>IF(ISBLANK('ADD7'!$AY$34),"##BLANK",'ADD7'!$AY$34)</f>
        <v>0</v>
      </c>
      <c r="M2892" s="490">
        <f>IF(ISBLANK('ADD7'!$BJ$34),"##BLANK",'ADD7'!$BJ$34)</f>
        <v>0</v>
      </c>
      <c r="N2892" s="490">
        <f>IF(ISBLANK('ADD7'!$BU$34),"##BLANK",'ADD7'!$BU$34)</f>
        <v>0</v>
      </c>
      <c r="O2892" s="490">
        <f>IF(ISBLANK('ADD7'!$CF$34),"##BLANK",'ADD7'!$CF$34)</f>
        <v>0</v>
      </c>
    </row>
    <row r="2893" spans="2:15" x14ac:dyDescent="0.2">
      <c r="B2893" s="149" t="str">
        <f>UPPER('ADD7'!$DA$34)</f>
        <v>CWW3_025STD_PR24_POSTFS</v>
      </c>
      <c r="C2893" s="149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3" s="149" t="str">
        <f>'ADD7'!$C$34</f>
        <v>£m</v>
      </c>
      <c r="E2893" s="149" t="s">
        <v>145</v>
      </c>
      <c r="H2893" s="490">
        <f>IF(ISBLANK('ADD7'!$H$34),"##BLANK",'ADD7'!$H$34)</f>
        <v>0</v>
      </c>
      <c r="I2893" s="490">
        <f>IF(ISBLANK('ADD7'!$S$34),"##BLANK",'ADD7'!$S$34)</f>
        <v>0</v>
      </c>
      <c r="J2893" s="490">
        <f>IF(ISBLANK('ADD7'!$AD$34),"##BLANK",'ADD7'!$AD$34)</f>
        <v>0</v>
      </c>
      <c r="K2893" s="490">
        <f>IF(ISBLANK('ADD7'!$AO$34),"##BLANK",'ADD7'!$AO$34)</f>
        <v>0</v>
      </c>
      <c r="L2893" s="490">
        <f>IF(ISBLANK('ADD7'!$AZ$34),"##BLANK",'ADD7'!$AZ$34)</f>
        <v>0</v>
      </c>
      <c r="M2893" s="490">
        <f>IF(ISBLANK('ADD7'!$BK$34),"##BLANK",'ADD7'!$BK$34)</f>
        <v>0</v>
      </c>
      <c r="N2893" s="490">
        <f>IF(ISBLANK('ADD7'!$BV$34),"##BLANK",'ADD7'!$BV$34)</f>
        <v>0</v>
      </c>
      <c r="O2893" s="490">
        <f>IF(ISBLANK('ADD7'!$CG$34),"##BLANK",'ADD7'!$CG$34)</f>
        <v>0</v>
      </c>
    </row>
    <row r="2894" spans="2:15" x14ac:dyDescent="0.2">
      <c r="B2894" s="149" t="str">
        <f>UPPER('ADD7'!$DB$34)</f>
        <v>CWW3_025SLT_PR24_POSTFS</v>
      </c>
      <c r="C2894" s="149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4" s="149" t="str">
        <f>'ADD7'!$C$34</f>
        <v>£m</v>
      </c>
      <c r="E2894" s="149" t="s">
        <v>145</v>
      </c>
      <c r="H2894" s="490">
        <f>IF(ISBLANK('ADD7'!$I$34),"##BLANK",'ADD7'!$I$34)</f>
        <v>0</v>
      </c>
      <c r="I2894" s="490">
        <f>IF(ISBLANK('ADD7'!$T$34),"##BLANK",'ADD7'!$T$34)</f>
        <v>0</v>
      </c>
      <c r="J2894" s="490">
        <f>IF(ISBLANK('ADD7'!$AE$34),"##BLANK",'ADD7'!$AE$34)</f>
        <v>0</v>
      </c>
      <c r="K2894" s="490">
        <f>IF(ISBLANK('ADD7'!$AP$34),"##BLANK",'ADD7'!$AP$34)</f>
        <v>0</v>
      </c>
      <c r="L2894" s="490">
        <f>IF(ISBLANK('ADD7'!$BA$34),"##BLANK",'ADD7'!$BA$34)</f>
        <v>0</v>
      </c>
      <c r="M2894" s="490">
        <f>IF(ISBLANK('ADD7'!$BL$34),"##BLANK",'ADD7'!$BL$34)</f>
        <v>0</v>
      </c>
      <c r="N2894" s="490">
        <f>IF(ISBLANK('ADD7'!$BW$34),"##BLANK",'ADD7'!$BW$34)</f>
        <v>0</v>
      </c>
      <c r="O2894" s="490">
        <f>IF(ISBLANK('ADD7'!$CH$34),"##BLANK",'ADD7'!$CH$34)</f>
        <v>0</v>
      </c>
    </row>
    <row r="2895" spans="2:15" x14ac:dyDescent="0.2">
      <c r="B2895" s="149" t="str">
        <f>UPPER('ADD7'!$DC$34)</f>
        <v>CWW3_025STP_PR24_POSTFS</v>
      </c>
      <c r="C2895" s="149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5" s="149" t="str">
        <f>'ADD7'!$C$34</f>
        <v>£m</v>
      </c>
      <c r="E2895" s="149" t="s">
        <v>145</v>
      </c>
      <c r="H2895" s="490">
        <f>IF(ISBLANK('ADD7'!$J$34),"##BLANK",'ADD7'!$J$34)</f>
        <v>0</v>
      </c>
      <c r="I2895" s="490">
        <f>IF(ISBLANK('ADD7'!$U$34),"##BLANK",'ADD7'!$U$34)</f>
        <v>0</v>
      </c>
      <c r="J2895" s="490">
        <f>IF(ISBLANK('ADD7'!$AF$34),"##BLANK",'ADD7'!$AF$34)</f>
        <v>0</v>
      </c>
      <c r="K2895" s="490">
        <f>IF(ISBLANK('ADD7'!$AQ$34),"##BLANK",'ADD7'!$AQ$34)</f>
        <v>0</v>
      </c>
      <c r="L2895" s="490">
        <f>IF(ISBLANK('ADD7'!$BB$34),"##BLANK",'ADD7'!$BB$34)</f>
        <v>0</v>
      </c>
      <c r="M2895" s="490">
        <f>IF(ISBLANK('ADD7'!$BM$34),"##BLANK",'ADD7'!$BM$34)</f>
        <v>0</v>
      </c>
      <c r="N2895" s="490">
        <f>IF(ISBLANK('ADD7'!$BX$34),"##BLANK",'ADD7'!$BX$34)</f>
        <v>0</v>
      </c>
      <c r="O2895" s="490">
        <f>IF(ISBLANK('ADD7'!$CI$34),"##BLANK",'ADD7'!$CI$34)</f>
        <v>0</v>
      </c>
    </row>
    <row r="2896" spans="2:15" x14ac:dyDescent="0.2">
      <c r="B2896" s="149" t="str">
        <f>UPPER('ADD7'!$DD$34)</f>
        <v>CWW3_025SDT_PR24_POSTFS</v>
      </c>
      <c r="C2896" s="149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6" s="149" t="str">
        <f>'ADD7'!$C$34</f>
        <v>£m</v>
      </c>
      <c r="E2896" s="149" t="s">
        <v>145</v>
      </c>
      <c r="H2896" s="490">
        <f>IF(ISBLANK('ADD7'!$K$34),"##BLANK",'ADD7'!$K$34)</f>
        <v>0</v>
      </c>
      <c r="I2896" s="490">
        <f>IF(ISBLANK('ADD7'!$V$34),"##BLANK",'ADD7'!$V$34)</f>
        <v>0</v>
      </c>
      <c r="J2896" s="490">
        <f>IF(ISBLANK('ADD7'!$AG$34),"##BLANK",'ADD7'!$AG$34)</f>
        <v>0</v>
      </c>
      <c r="K2896" s="490">
        <f>IF(ISBLANK('ADD7'!$AR$34),"##BLANK",'ADD7'!$AR$34)</f>
        <v>0</v>
      </c>
      <c r="L2896" s="490">
        <f>IF(ISBLANK('ADD7'!$BC$34),"##BLANK",'ADD7'!$BC$34)</f>
        <v>0</v>
      </c>
      <c r="M2896" s="490">
        <f>IF(ISBLANK('ADD7'!$BN$34),"##BLANK",'ADD7'!$BN$34)</f>
        <v>0</v>
      </c>
      <c r="N2896" s="490">
        <f>IF(ISBLANK('ADD7'!$BY$34),"##BLANK",'ADD7'!$BY$34)</f>
        <v>0</v>
      </c>
      <c r="O2896" s="490">
        <f>IF(ISBLANK('ADD7'!$CJ$34),"##BLANK",'ADD7'!$CJ$34)</f>
        <v>0</v>
      </c>
    </row>
    <row r="2897" spans="2:15" x14ac:dyDescent="0.2">
      <c r="B2897" s="149" t="str">
        <f>UPPER('ADD7'!$DE$34)</f>
        <v>CWW3_025SDD_PR24_POSTFS</v>
      </c>
      <c r="C2897" s="149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7" s="149" t="str">
        <f>'ADD7'!$C$34</f>
        <v>£m</v>
      </c>
      <c r="E2897" s="149" t="s">
        <v>145</v>
      </c>
      <c r="H2897" s="490">
        <f>IF(ISBLANK('ADD7'!$L$34),"##BLANK",'ADD7'!$L$34)</f>
        <v>0</v>
      </c>
      <c r="I2897" s="490">
        <f>IF(ISBLANK('ADD7'!$W$34),"##BLANK",'ADD7'!$W$34)</f>
        <v>0</v>
      </c>
      <c r="J2897" s="490">
        <f>IF(ISBLANK('ADD7'!$AH$34),"##BLANK",'ADD7'!$AH$34)</f>
        <v>0</v>
      </c>
      <c r="K2897" s="490">
        <f>IF(ISBLANK('ADD7'!$AS$34),"##BLANK",'ADD7'!$AS$34)</f>
        <v>0</v>
      </c>
      <c r="L2897" s="490">
        <f>IF(ISBLANK('ADD7'!$BD$34),"##BLANK",'ADD7'!$BD$34)</f>
        <v>0</v>
      </c>
      <c r="M2897" s="490">
        <f>IF(ISBLANK('ADD7'!$BO$34),"##BLANK",'ADD7'!$BO$34)</f>
        <v>0</v>
      </c>
      <c r="N2897" s="490">
        <f>IF(ISBLANK('ADD7'!$BZ$34),"##BLANK",'ADD7'!$BZ$34)</f>
        <v>0</v>
      </c>
      <c r="O2897" s="490">
        <f>IF(ISBLANK('ADD7'!$CK$34),"##BLANK",'ADD7'!$CK$34)</f>
        <v>0</v>
      </c>
    </row>
    <row r="2898" spans="2:15" x14ac:dyDescent="0.2">
      <c r="B2898" s="149" t="str">
        <f>UPPER('ADD7'!$DF$34)</f>
        <v>CWW3_025ADDN1_PR24_POSTFS</v>
      </c>
      <c r="C2898" s="149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8" s="149" t="str">
        <f>'ADD7'!$C$34</f>
        <v>£m</v>
      </c>
      <c r="E2898" s="149" t="s">
        <v>145</v>
      </c>
      <c r="H2898" s="490">
        <f>IF(ISBLANK('ADD7'!$M$34),"##BLANK",'ADD7'!$M$34)</f>
        <v>0</v>
      </c>
      <c r="I2898" s="490">
        <f>IF(ISBLANK('ADD7'!$X$34),"##BLANK",'ADD7'!$X$34)</f>
        <v>0</v>
      </c>
      <c r="J2898" s="490">
        <f>IF(ISBLANK('ADD7'!$AI$34),"##BLANK",'ADD7'!$AI$34)</f>
        <v>0</v>
      </c>
      <c r="K2898" s="490">
        <f>IF(ISBLANK('ADD7'!$AT$34),"##BLANK",'ADD7'!$AT$34)</f>
        <v>0</v>
      </c>
      <c r="L2898" s="490">
        <f>IF(ISBLANK('ADD7'!$BE$34),"##BLANK",'ADD7'!$BE$34)</f>
        <v>0</v>
      </c>
      <c r="M2898" s="490">
        <f>IF(ISBLANK('ADD7'!$BP$34),"##BLANK",'ADD7'!$BP$34)</f>
        <v>0</v>
      </c>
      <c r="N2898" s="490">
        <f>IF(ISBLANK('ADD7'!$CA$34),"##BLANK",'ADD7'!$CA$34)</f>
        <v>0</v>
      </c>
      <c r="O2898" s="490">
        <f>IF(ISBLANK('ADD7'!$CL$34),"##BLANK",'ADD7'!$CL$34)</f>
        <v>0</v>
      </c>
    </row>
    <row r="2899" spans="2:15" x14ac:dyDescent="0.2">
      <c r="B2899" s="149" t="str">
        <f>UPPER('ADD7'!$DG$34)</f>
        <v>CWW3_025ADDN2_PR24_POSTFS</v>
      </c>
      <c r="C2899" s="149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9" s="149" t="str">
        <f>'ADD7'!$C$34</f>
        <v>£m</v>
      </c>
      <c r="E2899" s="149" t="s">
        <v>145</v>
      </c>
      <c r="H2899" s="490">
        <f>IF(ISBLANK('ADD7'!$N$34),"##BLANK",'ADD7'!$N$34)</f>
        <v>0</v>
      </c>
      <c r="I2899" s="490">
        <f>IF(ISBLANK('ADD7'!$Y$34),"##BLANK",'ADD7'!$Y$34)</f>
        <v>0</v>
      </c>
      <c r="J2899" s="490">
        <f>IF(ISBLANK('ADD7'!$AJ$34),"##BLANK",'ADD7'!$AJ$34)</f>
        <v>0</v>
      </c>
      <c r="K2899" s="490">
        <f>IF(ISBLANK('ADD7'!$AU$34),"##BLANK",'ADD7'!$AU$34)</f>
        <v>0</v>
      </c>
      <c r="L2899" s="490">
        <f>IF(ISBLANK('ADD7'!$BF$34),"##BLANK",'ADD7'!$BF$34)</f>
        <v>0</v>
      </c>
      <c r="M2899" s="490">
        <f>IF(ISBLANK('ADD7'!$BQ$34),"##BLANK",'ADD7'!$BQ$34)</f>
        <v>0</v>
      </c>
      <c r="N2899" s="490">
        <f>IF(ISBLANK('ADD7'!$CB$34),"##BLANK",'ADD7'!$CB$34)</f>
        <v>0</v>
      </c>
      <c r="O2899" s="490">
        <f>IF(ISBLANK('ADD7'!$CM$34),"##BLANK",'ADD7'!$CM$34)</f>
        <v>0</v>
      </c>
    </row>
    <row r="2900" spans="2:15" x14ac:dyDescent="0.2">
      <c r="B2900" s="149" t="str">
        <f>UPPER('ADD7'!$DH$34)</f>
        <v>CWW3_025TOT_PR24_POSTFS</v>
      </c>
      <c r="C2900" s="149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900" s="149" t="str">
        <f>'ADD7'!$C$34</f>
        <v>£m</v>
      </c>
      <c r="E2900" s="149" t="s">
        <v>145</v>
      </c>
      <c r="H2900" s="490">
        <f>IF(ISBLANK('ADD7'!$O$34),"##BLANK",'ADD7'!$O$34)</f>
        <v>0</v>
      </c>
      <c r="I2900" s="490">
        <f>IF(ISBLANK('ADD7'!$Z$34),"##BLANK",'ADD7'!$Z$34)</f>
        <v>0</v>
      </c>
      <c r="J2900" s="490">
        <f>IF(ISBLANK('ADD7'!$AK$34),"##BLANK",'ADD7'!$AK$34)</f>
        <v>0</v>
      </c>
      <c r="K2900" s="490">
        <f>IF(ISBLANK('ADD7'!$AV$34),"##BLANK",'ADD7'!$AV$34)</f>
        <v>0</v>
      </c>
      <c r="L2900" s="490">
        <f>IF(ISBLANK('ADD7'!$BG$34),"##BLANK",'ADD7'!$BG$34)</f>
        <v>0</v>
      </c>
      <c r="M2900" s="490">
        <f>IF(ISBLANK('ADD7'!$BR$34),"##BLANK",'ADD7'!$BR$34)</f>
        <v>0</v>
      </c>
      <c r="N2900" s="490">
        <f>IF(ISBLANK('ADD7'!$CC$34),"##BLANK",'ADD7'!$CC$34)</f>
        <v>0</v>
      </c>
      <c r="O2900" s="490">
        <f>IF(ISBLANK('ADD7'!$CN$34),"##BLANK",'ADD7'!$CN$34)</f>
        <v>0</v>
      </c>
    </row>
    <row r="2901" spans="2:15" x14ac:dyDescent="0.2">
      <c r="B2901" s="149" t="str">
        <f>UPPER('ADD7'!$CX$35)</f>
        <v>CWW3_026FL_PR24_POSTFS</v>
      </c>
      <c r="C2901" s="149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901" s="149" t="str">
        <f>'ADD7'!$C$35</f>
        <v>£m</v>
      </c>
      <c r="E2901" s="149" t="s">
        <v>145</v>
      </c>
      <c r="H2901" s="490">
        <f>IF(ISBLANK('ADD7'!$E$35),"##BLANK",'ADD7'!$E$35)</f>
        <v>0</v>
      </c>
      <c r="I2901" s="490">
        <f>IF(ISBLANK('ADD7'!$P$35),"##BLANK",'ADD7'!$P$35)</f>
        <v>0</v>
      </c>
      <c r="J2901" s="490">
        <f>IF(ISBLANK('ADD7'!$AA$35),"##BLANK",'ADD7'!$AA$35)</f>
        <v>0</v>
      </c>
      <c r="K2901" s="490">
        <f>IF(ISBLANK('ADD7'!$AL$35),"##BLANK",'ADD7'!$AL$35)</f>
        <v>0</v>
      </c>
      <c r="L2901" s="490">
        <f>IF(ISBLANK('ADD7'!$AW$35),"##BLANK",'ADD7'!$AW$35)</f>
        <v>0</v>
      </c>
      <c r="M2901" s="490">
        <f>IF(ISBLANK('ADD7'!$BH$35),"##BLANK",'ADD7'!$BH$35)</f>
        <v>0</v>
      </c>
      <c r="N2901" s="490">
        <f>IF(ISBLANK('ADD7'!$BS$35),"##BLANK",'ADD7'!$BS$35)</f>
        <v>0</v>
      </c>
      <c r="O2901" s="490">
        <f>IF(ISBLANK('ADD7'!$CD$35),"##BLANK",'ADD7'!$CD$35)</f>
        <v>0</v>
      </c>
    </row>
    <row r="2902" spans="2:15" x14ac:dyDescent="0.2">
      <c r="B2902" s="149" t="str">
        <f>UPPER('ADD7'!$CY$35)</f>
        <v>CWW3_026SWD_PR24_POSTFS</v>
      </c>
      <c r="C2902" s="149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2" s="149" t="str">
        <f>'ADD7'!$C$35</f>
        <v>£m</v>
      </c>
      <c r="E2902" s="149" t="s">
        <v>145</v>
      </c>
      <c r="H2902" s="490">
        <f>IF(ISBLANK('ADD7'!$F$35),"##BLANK",'ADD7'!$F$35)</f>
        <v>0</v>
      </c>
      <c r="I2902" s="490">
        <f>IF(ISBLANK('ADD7'!$Q$35),"##BLANK",'ADD7'!$Q$35)</f>
        <v>0</v>
      </c>
      <c r="J2902" s="490">
        <f>IF(ISBLANK('ADD7'!$AB$35),"##BLANK",'ADD7'!$AB$35)</f>
        <v>0</v>
      </c>
      <c r="K2902" s="490">
        <f>IF(ISBLANK('ADD7'!$AM$35),"##BLANK",'ADD7'!$AM$35)</f>
        <v>0</v>
      </c>
      <c r="L2902" s="490">
        <f>IF(ISBLANK('ADD7'!$AX$35),"##BLANK",'ADD7'!$AX$35)</f>
        <v>0</v>
      </c>
      <c r="M2902" s="490">
        <f>IF(ISBLANK('ADD7'!$BI$35),"##BLANK",'ADD7'!$BI$35)</f>
        <v>0</v>
      </c>
      <c r="N2902" s="490">
        <f>IF(ISBLANK('ADD7'!$BT$35),"##BLANK",'ADD7'!$BT$35)</f>
        <v>0</v>
      </c>
      <c r="O2902" s="490">
        <f>IF(ISBLANK('ADD7'!$CE$35),"##BLANK",'ADD7'!$CE$35)</f>
        <v>0</v>
      </c>
    </row>
    <row r="2903" spans="2:15" x14ac:dyDescent="0.2">
      <c r="B2903" s="149" t="str">
        <f>UPPER('ADD7'!$CZ$35)</f>
        <v>CWW3_026HD_PR24_POSTFS</v>
      </c>
      <c r="C2903" s="149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3" s="149" t="str">
        <f>'ADD7'!$C$35</f>
        <v>£m</v>
      </c>
      <c r="E2903" s="149" t="s">
        <v>145</v>
      </c>
      <c r="H2903" s="490">
        <f>IF(ISBLANK('ADD7'!$G$35),"##BLANK",'ADD7'!$G$35)</f>
        <v>0</v>
      </c>
      <c r="I2903" s="490">
        <f>IF(ISBLANK('ADD7'!$R$35),"##BLANK",'ADD7'!$R$35)</f>
        <v>0</v>
      </c>
      <c r="J2903" s="490">
        <f>IF(ISBLANK('ADD7'!$AC$35),"##BLANK",'ADD7'!$AC$35)</f>
        <v>0</v>
      </c>
      <c r="K2903" s="490">
        <f>IF(ISBLANK('ADD7'!$AN$35),"##BLANK",'ADD7'!$AN$35)</f>
        <v>0</v>
      </c>
      <c r="L2903" s="490">
        <f>IF(ISBLANK('ADD7'!$AY$35),"##BLANK",'ADD7'!$AY$35)</f>
        <v>0</v>
      </c>
      <c r="M2903" s="490">
        <f>IF(ISBLANK('ADD7'!$BJ$35),"##BLANK",'ADD7'!$BJ$35)</f>
        <v>0</v>
      </c>
      <c r="N2903" s="490">
        <f>IF(ISBLANK('ADD7'!$BU$35),"##BLANK",'ADD7'!$BU$35)</f>
        <v>0</v>
      </c>
      <c r="O2903" s="490">
        <f>IF(ISBLANK('ADD7'!$CF$35),"##BLANK",'ADD7'!$CF$35)</f>
        <v>0</v>
      </c>
    </row>
    <row r="2904" spans="2:15" x14ac:dyDescent="0.2">
      <c r="B2904" s="149" t="str">
        <f>UPPER('ADD7'!$DA$35)</f>
        <v>CWW3_026STD_PR24_POSTFS</v>
      </c>
      <c r="C2904" s="149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4" s="149" t="str">
        <f>'ADD7'!$C$35</f>
        <v>£m</v>
      </c>
      <c r="E2904" s="149" t="s">
        <v>145</v>
      </c>
      <c r="H2904" s="490">
        <f>IF(ISBLANK('ADD7'!$H$35),"##BLANK",'ADD7'!$H$35)</f>
        <v>0</v>
      </c>
      <c r="I2904" s="490">
        <f>IF(ISBLANK('ADD7'!$S$35),"##BLANK",'ADD7'!$S$35)</f>
        <v>0</v>
      </c>
      <c r="J2904" s="490">
        <f>IF(ISBLANK('ADD7'!$AD$35),"##BLANK",'ADD7'!$AD$35)</f>
        <v>0</v>
      </c>
      <c r="K2904" s="490">
        <f>IF(ISBLANK('ADD7'!$AO$35),"##BLANK",'ADD7'!$AO$35)</f>
        <v>0</v>
      </c>
      <c r="L2904" s="490">
        <f>IF(ISBLANK('ADD7'!$AZ$35),"##BLANK",'ADD7'!$AZ$35)</f>
        <v>0</v>
      </c>
      <c r="M2904" s="490">
        <f>IF(ISBLANK('ADD7'!$BK$35),"##BLANK",'ADD7'!$BK$35)</f>
        <v>0</v>
      </c>
      <c r="N2904" s="490">
        <f>IF(ISBLANK('ADD7'!$BV$35),"##BLANK",'ADD7'!$BV$35)</f>
        <v>0</v>
      </c>
      <c r="O2904" s="490">
        <f>IF(ISBLANK('ADD7'!$CG$35),"##BLANK",'ADD7'!$CG$35)</f>
        <v>0</v>
      </c>
    </row>
    <row r="2905" spans="2:15" x14ac:dyDescent="0.2">
      <c r="B2905" s="149" t="str">
        <f>UPPER('ADD7'!$DB$35)</f>
        <v>CWW3_026SLT_PR24_POSTFS</v>
      </c>
      <c r="C2905" s="149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5" s="149" t="str">
        <f>'ADD7'!$C$35</f>
        <v>£m</v>
      </c>
      <c r="E2905" s="149" t="s">
        <v>145</v>
      </c>
      <c r="H2905" s="490">
        <f>IF(ISBLANK('ADD7'!$I$35),"##BLANK",'ADD7'!$I$35)</f>
        <v>0</v>
      </c>
      <c r="I2905" s="490">
        <f>IF(ISBLANK('ADD7'!$T$35),"##BLANK",'ADD7'!$T$35)</f>
        <v>0</v>
      </c>
      <c r="J2905" s="490">
        <f>IF(ISBLANK('ADD7'!$AE$35),"##BLANK",'ADD7'!$AE$35)</f>
        <v>0</v>
      </c>
      <c r="K2905" s="490">
        <f>IF(ISBLANK('ADD7'!$AP$35),"##BLANK",'ADD7'!$AP$35)</f>
        <v>0</v>
      </c>
      <c r="L2905" s="490">
        <f>IF(ISBLANK('ADD7'!$BA$35),"##BLANK",'ADD7'!$BA$35)</f>
        <v>0</v>
      </c>
      <c r="M2905" s="490">
        <f>IF(ISBLANK('ADD7'!$BL$35),"##BLANK",'ADD7'!$BL$35)</f>
        <v>0</v>
      </c>
      <c r="N2905" s="490">
        <f>IF(ISBLANK('ADD7'!$BW$35),"##BLANK",'ADD7'!$BW$35)</f>
        <v>0</v>
      </c>
      <c r="O2905" s="490">
        <f>IF(ISBLANK('ADD7'!$CH$35),"##BLANK",'ADD7'!$CH$35)</f>
        <v>0</v>
      </c>
    </row>
    <row r="2906" spans="2:15" x14ac:dyDescent="0.2">
      <c r="B2906" s="149" t="str">
        <f>UPPER('ADD7'!$DC$35)</f>
        <v>CWW3_026STP_PR24_POSTFS</v>
      </c>
      <c r="C2906" s="149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6" s="149" t="str">
        <f>'ADD7'!$C$35</f>
        <v>£m</v>
      </c>
      <c r="E2906" s="149" t="s">
        <v>145</v>
      </c>
      <c r="H2906" s="490">
        <f>IF(ISBLANK('ADD7'!$J$35),"##BLANK",'ADD7'!$J$35)</f>
        <v>0</v>
      </c>
      <c r="I2906" s="490">
        <f>IF(ISBLANK('ADD7'!$U$35),"##BLANK",'ADD7'!$U$35)</f>
        <v>0</v>
      </c>
      <c r="J2906" s="490">
        <f>IF(ISBLANK('ADD7'!$AF$35),"##BLANK",'ADD7'!$AF$35)</f>
        <v>0</v>
      </c>
      <c r="K2906" s="490">
        <f>IF(ISBLANK('ADD7'!$AQ$35),"##BLANK",'ADD7'!$AQ$35)</f>
        <v>0</v>
      </c>
      <c r="L2906" s="490">
        <f>IF(ISBLANK('ADD7'!$BB$35),"##BLANK",'ADD7'!$BB$35)</f>
        <v>0</v>
      </c>
      <c r="M2906" s="490">
        <f>IF(ISBLANK('ADD7'!$BM$35),"##BLANK",'ADD7'!$BM$35)</f>
        <v>0</v>
      </c>
      <c r="N2906" s="490">
        <f>IF(ISBLANK('ADD7'!$BX$35),"##BLANK",'ADD7'!$BX$35)</f>
        <v>0</v>
      </c>
      <c r="O2906" s="490">
        <f>IF(ISBLANK('ADD7'!$CI$35),"##BLANK",'ADD7'!$CI$35)</f>
        <v>0</v>
      </c>
    </row>
    <row r="2907" spans="2:15" x14ac:dyDescent="0.2">
      <c r="B2907" s="149" t="str">
        <f>UPPER('ADD7'!$DD$35)</f>
        <v>CWW3_026SDT_PR24_POSTFS</v>
      </c>
      <c r="C2907" s="149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7" s="149" t="str">
        <f>'ADD7'!$C$35</f>
        <v>£m</v>
      </c>
      <c r="E2907" s="149" t="s">
        <v>145</v>
      </c>
      <c r="H2907" s="490">
        <f>IF(ISBLANK('ADD7'!$K$35),"##BLANK",'ADD7'!$K$35)</f>
        <v>0</v>
      </c>
      <c r="I2907" s="490">
        <f>IF(ISBLANK('ADD7'!$V$35),"##BLANK",'ADD7'!$V$35)</f>
        <v>0</v>
      </c>
      <c r="J2907" s="490">
        <f>IF(ISBLANK('ADD7'!$AG$35),"##BLANK",'ADD7'!$AG$35)</f>
        <v>0</v>
      </c>
      <c r="K2907" s="490">
        <f>IF(ISBLANK('ADD7'!$AR$35),"##BLANK",'ADD7'!$AR$35)</f>
        <v>0</v>
      </c>
      <c r="L2907" s="490">
        <f>IF(ISBLANK('ADD7'!$BC$35),"##BLANK",'ADD7'!$BC$35)</f>
        <v>0</v>
      </c>
      <c r="M2907" s="490">
        <f>IF(ISBLANK('ADD7'!$BN$35),"##BLANK",'ADD7'!$BN$35)</f>
        <v>0</v>
      </c>
      <c r="N2907" s="490">
        <f>IF(ISBLANK('ADD7'!$BY$35),"##BLANK",'ADD7'!$BY$35)</f>
        <v>0</v>
      </c>
      <c r="O2907" s="490">
        <f>IF(ISBLANK('ADD7'!$CJ$35),"##BLANK",'ADD7'!$CJ$35)</f>
        <v>0</v>
      </c>
    </row>
    <row r="2908" spans="2:15" x14ac:dyDescent="0.2">
      <c r="B2908" s="149" t="str">
        <f>UPPER('ADD7'!$DE$35)</f>
        <v>CWW3_026SDD_PR24_POSTFS</v>
      </c>
      <c r="C2908" s="149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8" s="149" t="str">
        <f>'ADD7'!$C$35</f>
        <v>£m</v>
      </c>
      <c r="E2908" s="149" t="s">
        <v>145</v>
      </c>
      <c r="H2908" s="490">
        <f>IF(ISBLANK('ADD7'!$L$35),"##BLANK",'ADD7'!$L$35)</f>
        <v>0</v>
      </c>
      <c r="I2908" s="490">
        <f>IF(ISBLANK('ADD7'!$W$35),"##BLANK",'ADD7'!$W$35)</f>
        <v>0</v>
      </c>
      <c r="J2908" s="490">
        <f>IF(ISBLANK('ADD7'!$AH$35),"##BLANK",'ADD7'!$AH$35)</f>
        <v>0</v>
      </c>
      <c r="K2908" s="490">
        <f>IF(ISBLANK('ADD7'!$AS$35),"##BLANK",'ADD7'!$AS$35)</f>
        <v>0</v>
      </c>
      <c r="L2908" s="490">
        <f>IF(ISBLANK('ADD7'!$BD$35),"##BLANK",'ADD7'!$BD$35)</f>
        <v>0</v>
      </c>
      <c r="M2908" s="490">
        <f>IF(ISBLANK('ADD7'!$BO$35),"##BLANK",'ADD7'!$BO$35)</f>
        <v>0</v>
      </c>
      <c r="N2908" s="490">
        <f>IF(ISBLANK('ADD7'!$BZ$35),"##BLANK",'ADD7'!$BZ$35)</f>
        <v>0</v>
      </c>
      <c r="O2908" s="490">
        <f>IF(ISBLANK('ADD7'!$CK$35),"##BLANK",'ADD7'!$CK$35)</f>
        <v>0</v>
      </c>
    </row>
    <row r="2909" spans="2:15" x14ac:dyDescent="0.2">
      <c r="B2909" s="149" t="str">
        <f>UPPER('ADD7'!$DF$35)</f>
        <v>CWW3_026ADDN1_PR24_POSTFS</v>
      </c>
      <c r="C2909" s="149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9" s="149" t="str">
        <f>'ADD7'!$C$35</f>
        <v>£m</v>
      </c>
      <c r="E2909" s="149" t="s">
        <v>145</v>
      </c>
      <c r="H2909" s="490">
        <f>IF(ISBLANK('ADD7'!$M$35),"##BLANK",'ADD7'!$M$35)</f>
        <v>0</v>
      </c>
      <c r="I2909" s="490">
        <f>IF(ISBLANK('ADD7'!$X$35),"##BLANK",'ADD7'!$X$35)</f>
        <v>0</v>
      </c>
      <c r="J2909" s="490">
        <f>IF(ISBLANK('ADD7'!$AI$35),"##BLANK",'ADD7'!$AI$35)</f>
        <v>0</v>
      </c>
      <c r="K2909" s="490">
        <f>IF(ISBLANK('ADD7'!$AT$35),"##BLANK",'ADD7'!$AT$35)</f>
        <v>0</v>
      </c>
      <c r="L2909" s="490">
        <f>IF(ISBLANK('ADD7'!$BE$35),"##BLANK",'ADD7'!$BE$35)</f>
        <v>0</v>
      </c>
      <c r="M2909" s="490">
        <f>IF(ISBLANK('ADD7'!$BP$35),"##BLANK",'ADD7'!$BP$35)</f>
        <v>0</v>
      </c>
      <c r="N2909" s="490">
        <f>IF(ISBLANK('ADD7'!$CA$35),"##BLANK",'ADD7'!$CA$35)</f>
        <v>0</v>
      </c>
      <c r="O2909" s="490">
        <f>IF(ISBLANK('ADD7'!$CL$35),"##BLANK",'ADD7'!$CL$35)</f>
        <v>0</v>
      </c>
    </row>
    <row r="2910" spans="2:15" x14ac:dyDescent="0.2">
      <c r="B2910" s="149" t="str">
        <f>UPPER('ADD7'!$DG$35)</f>
        <v>CWW3_026ADDN2_PR24_POSTFS</v>
      </c>
      <c r="C2910" s="149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10" s="149" t="str">
        <f>'ADD7'!$C$35</f>
        <v>£m</v>
      </c>
      <c r="E2910" s="149" t="s">
        <v>145</v>
      </c>
      <c r="H2910" s="490">
        <f>IF(ISBLANK('ADD7'!$N$35),"##BLANK",'ADD7'!$N$35)</f>
        <v>0</v>
      </c>
      <c r="I2910" s="490">
        <f>IF(ISBLANK('ADD7'!$Y$35),"##BLANK",'ADD7'!$Y$35)</f>
        <v>0</v>
      </c>
      <c r="J2910" s="490">
        <f>IF(ISBLANK('ADD7'!$AJ$35),"##BLANK",'ADD7'!$AJ$35)</f>
        <v>0</v>
      </c>
      <c r="K2910" s="490">
        <f>IF(ISBLANK('ADD7'!$AU$35),"##BLANK",'ADD7'!$AU$35)</f>
        <v>0</v>
      </c>
      <c r="L2910" s="490">
        <f>IF(ISBLANK('ADD7'!$BF$35),"##BLANK",'ADD7'!$BF$35)</f>
        <v>0</v>
      </c>
      <c r="M2910" s="490">
        <f>IF(ISBLANK('ADD7'!$BQ$35),"##BLANK",'ADD7'!$BQ$35)</f>
        <v>0</v>
      </c>
      <c r="N2910" s="490">
        <f>IF(ISBLANK('ADD7'!$CB$35),"##BLANK",'ADD7'!$CB$35)</f>
        <v>0</v>
      </c>
      <c r="O2910" s="490">
        <f>IF(ISBLANK('ADD7'!$CM$35),"##BLANK",'ADD7'!$CM$35)</f>
        <v>0</v>
      </c>
    </row>
    <row r="2911" spans="2:15" x14ac:dyDescent="0.2">
      <c r="B2911" s="149" t="str">
        <f>UPPER('ADD7'!$DH$35)</f>
        <v>CWW3_026TOT_PR24_POSTFS</v>
      </c>
      <c r="C2911" s="149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11" s="149" t="str">
        <f>'ADD7'!$C$35</f>
        <v>£m</v>
      </c>
      <c r="E2911" s="149" t="s">
        <v>145</v>
      </c>
      <c r="H2911" s="490">
        <f>IF(ISBLANK('ADD7'!$O$35),"##BLANK",'ADD7'!$O$35)</f>
        <v>0</v>
      </c>
      <c r="I2911" s="490">
        <f>IF(ISBLANK('ADD7'!$Z$35),"##BLANK",'ADD7'!$Z$35)</f>
        <v>0</v>
      </c>
      <c r="J2911" s="490">
        <f>IF(ISBLANK('ADD7'!$AK$35),"##BLANK",'ADD7'!$AK$35)</f>
        <v>0</v>
      </c>
      <c r="K2911" s="490">
        <f>IF(ISBLANK('ADD7'!$AV$35),"##BLANK",'ADD7'!$AV$35)</f>
        <v>0</v>
      </c>
      <c r="L2911" s="490">
        <f>IF(ISBLANK('ADD7'!$BG$35),"##BLANK",'ADD7'!$BG$35)</f>
        <v>0</v>
      </c>
      <c r="M2911" s="490">
        <f>IF(ISBLANK('ADD7'!$BR$35),"##BLANK",'ADD7'!$BR$35)</f>
        <v>0</v>
      </c>
      <c r="N2911" s="490">
        <f>IF(ISBLANK('ADD7'!$CC$35),"##BLANK",'ADD7'!$CC$35)</f>
        <v>0</v>
      </c>
      <c r="O2911" s="490">
        <f>IF(ISBLANK('ADD7'!$CN$35),"##BLANK",'ADD7'!$CN$35)</f>
        <v>0</v>
      </c>
    </row>
    <row r="2912" spans="2:15" x14ac:dyDescent="0.2">
      <c r="B2912" s="149" t="str">
        <f>UPPER('ADD7'!$CX$36)</f>
        <v>CWW3_027FL_PR24_POSTFS</v>
      </c>
      <c r="C2912" s="149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2" s="149" t="str">
        <f>'ADD7'!$C$36</f>
        <v>£m</v>
      </c>
      <c r="E2912" s="149" t="s">
        <v>145</v>
      </c>
      <c r="H2912" s="490">
        <f>IF(ISBLANK('ADD7'!$E$36),"##BLANK",'ADD7'!$E$36)</f>
        <v>0</v>
      </c>
      <c r="I2912" s="490">
        <f>IF(ISBLANK('ADD7'!$P$36),"##BLANK",'ADD7'!$P$36)</f>
        <v>0</v>
      </c>
      <c r="J2912" s="490">
        <f>IF(ISBLANK('ADD7'!$AA$36),"##BLANK",'ADD7'!$AA$36)</f>
        <v>0</v>
      </c>
      <c r="K2912" s="490">
        <f>IF(ISBLANK('ADD7'!$AL$36),"##BLANK",'ADD7'!$AL$36)</f>
        <v>0</v>
      </c>
      <c r="L2912" s="490">
        <f>IF(ISBLANK('ADD7'!$AW$36),"##BLANK",'ADD7'!$AW$36)</f>
        <v>0</v>
      </c>
      <c r="M2912" s="490">
        <f>IF(ISBLANK('ADD7'!$BH$36),"##BLANK",'ADD7'!$BH$36)</f>
        <v>0</v>
      </c>
      <c r="N2912" s="490">
        <f>IF(ISBLANK('ADD7'!$BS$36),"##BLANK",'ADD7'!$BS$36)</f>
        <v>0</v>
      </c>
      <c r="O2912" s="490">
        <f>IF(ISBLANK('ADD7'!$CD$36),"##BLANK",'ADD7'!$CD$36)</f>
        <v>0</v>
      </c>
    </row>
    <row r="2913" spans="2:15" x14ac:dyDescent="0.2">
      <c r="B2913" s="149" t="str">
        <f>UPPER('ADD7'!$CY$36)</f>
        <v>CWW3_027SWD_PR24_POSTFS</v>
      </c>
      <c r="C2913" s="149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3" s="149" t="str">
        <f>'ADD7'!$C$36</f>
        <v>£m</v>
      </c>
      <c r="E2913" s="149" t="s">
        <v>145</v>
      </c>
      <c r="H2913" s="490">
        <f>IF(ISBLANK('ADD7'!$F$36),"##BLANK",'ADD7'!$F$36)</f>
        <v>0</v>
      </c>
      <c r="I2913" s="490">
        <f>IF(ISBLANK('ADD7'!$Q$36),"##BLANK",'ADD7'!$Q$36)</f>
        <v>0</v>
      </c>
      <c r="J2913" s="490">
        <f>IF(ISBLANK('ADD7'!$AB$36),"##BLANK",'ADD7'!$AB$36)</f>
        <v>0</v>
      </c>
      <c r="K2913" s="490">
        <f>IF(ISBLANK('ADD7'!$AM$36),"##BLANK",'ADD7'!$AM$36)</f>
        <v>0</v>
      </c>
      <c r="L2913" s="490">
        <f>IF(ISBLANK('ADD7'!$AX$36),"##BLANK",'ADD7'!$AX$36)</f>
        <v>0</v>
      </c>
      <c r="M2913" s="490">
        <f>IF(ISBLANK('ADD7'!$BI$36),"##BLANK",'ADD7'!$BI$36)</f>
        <v>0</v>
      </c>
      <c r="N2913" s="490">
        <f>IF(ISBLANK('ADD7'!$BT$36),"##BLANK",'ADD7'!$BT$36)</f>
        <v>0</v>
      </c>
      <c r="O2913" s="490">
        <f>IF(ISBLANK('ADD7'!$CE$36),"##BLANK",'ADD7'!$CE$36)</f>
        <v>0</v>
      </c>
    </row>
    <row r="2914" spans="2:15" x14ac:dyDescent="0.2">
      <c r="B2914" s="149" t="str">
        <f>UPPER('ADD7'!$CZ$36)</f>
        <v>CWW3_027HD_PR24_POSTFS</v>
      </c>
      <c r="C2914" s="149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4" s="149" t="str">
        <f>'ADD7'!$C$36</f>
        <v>£m</v>
      </c>
      <c r="E2914" s="149" t="s">
        <v>145</v>
      </c>
      <c r="H2914" s="490">
        <f>IF(ISBLANK('ADD7'!$G$36),"##BLANK",'ADD7'!$G$36)</f>
        <v>0</v>
      </c>
      <c r="I2914" s="490">
        <f>IF(ISBLANK('ADD7'!$R$36),"##BLANK",'ADD7'!$R$36)</f>
        <v>0</v>
      </c>
      <c r="J2914" s="490">
        <f>IF(ISBLANK('ADD7'!$AC$36),"##BLANK",'ADD7'!$AC$36)</f>
        <v>0</v>
      </c>
      <c r="K2914" s="490">
        <f>IF(ISBLANK('ADD7'!$AN$36),"##BLANK",'ADD7'!$AN$36)</f>
        <v>0</v>
      </c>
      <c r="L2914" s="490">
        <f>IF(ISBLANK('ADD7'!$AY$36),"##BLANK",'ADD7'!$AY$36)</f>
        <v>0</v>
      </c>
      <c r="M2914" s="490">
        <f>IF(ISBLANK('ADD7'!$BJ$36),"##BLANK",'ADD7'!$BJ$36)</f>
        <v>0</v>
      </c>
      <c r="N2914" s="490">
        <f>IF(ISBLANK('ADD7'!$BU$36),"##BLANK",'ADD7'!$BU$36)</f>
        <v>0</v>
      </c>
      <c r="O2914" s="490">
        <f>IF(ISBLANK('ADD7'!$CF$36),"##BLANK",'ADD7'!$CF$36)</f>
        <v>0</v>
      </c>
    </row>
    <row r="2915" spans="2:15" x14ac:dyDescent="0.2">
      <c r="B2915" s="149" t="str">
        <f>UPPER('ADD7'!$DA$36)</f>
        <v>CWW3_027STD_PR24_POSTFS</v>
      </c>
      <c r="C2915" s="149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5" s="149" t="str">
        <f>'ADD7'!$C$36</f>
        <v>£m</v>
      </c>
      <c r="E2915" s="149" t="s">
        <v>145</v>
      </c>
      <c r="H2915" s="490">
        <f>IF(ISBLANK('ADD7'!$H$36),"##BLANK",'ADD7'!$H$36)</f>
        <v>0</v>
      </c>
      <c r="I2915" s="490">
        <f>IF(ISBLANK('ADD7'!$S$36),"##BLANK",'ADD7'!$S$36)</f>
        <v>0</v>
      </c>
      <c r="J2915" s="490">
        <f>IF(ISBLANK('ADD7'!$AD$36),"##BLANK",'ADD7'!$AD$36)</f>
        <v>0</v>
      </c>
      <c r="K2915" s="490">
        <f>IF(ISBLANK('ADD7'!$AO$36),"##BLANK",'ADD7'!$AO$36)</f>
        <v>0</v>
      </c>
      <c r="L2915" s="490">
        <f>IF(ISBLANK('ADD7'!$AZ$36),"##BLANK",'ADD7'!$AZ$36)</f>
        <v>0</v>
      </c>
      <c r="M2915" s="490">
        <f>IF(ISBLANK('ADD7'!$BK$36),"##BLANK",'ADD7'!$BK$36)</f>
        <v>0</v>
      </c>
      <c r="N2915" s="490">
        <f>IF(ISBLANK('ADD7'!$BV$36),"##BLANK",'ADD7'!$BV$36)</f>
        <v>0</v>
      </c>
      <c r="O2915" s="490">
        <f>IF(ISBLANK('ADD7'!$CG$36),"##BLANK",'ADD7'!$CG$36)</f>
        <v>0</v>
      </c>
    </row>
    <row r="2916" spans="2:15" x14ac:dyDescent="0.2">
      <c r="B2916" s="149" t="str">
        <f>UPPER('ADD7'!$DB$36)</f>
        <v>CWW3_027SLT_PR24_POSTFS</v>
      </c>
      <c r="C2916" s="149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6" s="149" t="str">
        <f>'ADD7'!$C$36</f>
        <v>£m</v>
      </c>
      <c r="E2916" s="149" t="s">
        <v>145</v>
      </c>
      <c r="H2916" s="490">
        <f>IF(ISBLANK('ADD7'!$I$36),"##BLANK",'ADD7'!$I$36)</f>
        <v>0</v>
      </c>
      <c r="I2916" s="490">
        <f>IF(ISBLANK('ADD7'!$T$36),"##BLANK",'ADD7'!$T$36)</f>
        <v>0</v>
      </c>
      <c r="J2916" s="490">
        <f>IF(ISBLANK('ADD7'!$AE$36),"##BLANK",'ADD7'!$AE$36)</f>
        <v>0</v>
      </c>
      <c r="K2916" s="490">
        <f>IF(ISBLANK('ADD7'!$AP$36),"##BLANK",'ADD7'!$AP$36)</f>
        <v>0</v>
      </c>
      <c r="L2916" s="490">
        <f>IF(ISBLANK('ADD7'!$BA$36),"##BLANK",'ADD7'!$BA$36)</f>
        <v>0</v>
      </c>
      <c r="M2916" s="490">
        <f>IF(ISBLANK('ADD7'!$BL$36),"##BLANK",'ADD7'!$BL$36)</f>
        <v>0</v>
      </c>
      <c r="N2916" s="490">
        <f>IF(ISBLANK('ADD7'!$BW$36),"##BLANK",'ADD7'!$BW$36)</f>
        <v>0</v>
      </c>
      <c r="O2916" s="490">
        <f>IF(ISBLANK('ADD7'!$CH$36),"##BLANK",'ADD7'!$CH$36)</f>
        <v>0</v>
      </c>
    </row>
    <row r="2917" spans="2:15" x14ac:dyDescent="0.2">
      <c r="B2917" s="149" t="str">
        <f>UPPER('ADD7'!$DC$36)</f>
        <v>CWW3_027STP_PR24_POSTFS</v>
      </c>
      <c r="C2917" s="149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7" s="149" t="str">
        <f>'ADD7'!$C$36</f>
        <v>£m</v>
      </c>
      <c r="E2917" s="149" t="s">
        <v>145</v>
      </c>
      <c r="H2917" s="490">
        <f>IF(ISBLANK('ADD7'!$J$36),"##BLANK",'ADD7'!$J$36)</f>
        <v>0</v>
      </c>
      <c r="I2917" s="490">
        <f>IF(ISBLANK('ADD7'!$U$36),"##BLANK",'ADD7'!$U$36)</f>
        <v>0</v>
      </c>
      <c r="J2917" s="490">
        <f>IF(ISBLANK('ADD7'!$AF$36),"##BLANK",'ADD7'!$AF$36)</f>
        <v>0</v>
      </c>
      <c r="K2917" s="490">
        <f>IF(ISBLANK('ADD7'!$AQ$36),"##BLANK",'ADD7'!$AQ$36)</f>
        <v>0</v>
      </c>
      <c r="L2917" s="490">
        <f>IF(ISBLANK('ADD7'!$BB$36),"##BLANK",'ADD7'!$BB$36)</f>
        <v>0</v>
      </c>
      <c r="M2917" s="490">
        <f>IF(ISBLANK('ADD7'!$BM$36),"##BLANK",'ADD7'!$BM$36)</f>
        <v>0</v>
      </c>
      <c r="N2917" s="490">
        <f>IF(ISBLANK('ADD7'!$BX$36),"##BLANK",'ADD7'!$BX$36)</f>
        <v>0</v>
      </c>
      <c r="O2917" s="490">
        <f>IF(ISBLANK('ADD7'!$CI$36),"##BLANK",'ADD7'!$CI$36)</f>
        <v>0</v>
      </c>
    </row>
    <row r="2918" spans="2:15" x14ac:dyDescent="0.2">
      <c r="B2918" s="149" t="str">
        <f>UPPER('ADD7'!$DD$36)</f>
        <v>CWW3_027SDT_PR24_POSTFS</v>
      </c>
      <c r="C2918" s="149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8" s="149" t="str">
        <f>'ADD7'!$C$36</f>
        <v>£m</v>
      </c>
      <c r="E2918" s="149" t="s">
        <v>145</v>
      </c>
      <c r="H2918" s="490">
        <f>IF(ISBLANK('ADD7'!$K$36),"##BLANK",'ADD7'!$K$36)</f>
        <v>0</v>
      </c>
      <c r="I2918" s="490">
        <f>IF(ISBLANK('ADD7'!$V$36),"##BLANK",'ADD7'!$V$36)</f>
        <v>0</v>
      </c>
      <c r="J2918" s="490">
        <f>IF(ISBLANK('ADD7'!$AG$36),"##BLANK",'ADD7'!$AG$36)</f>
        <v>0</v>
      </c>
      <c r="K2918" s="490">
        <f>IF(ISBLANK('ADD7'!$AR$36),"##BLANK",'ADD7'!$AR$36)</f>
        <v>0</v>
      </c>
      <c r="L2918" s="490">
        <f>IF(ISBLANK('ADD7'!$BC$36),"##BLANK",'ADD7'!$BC$36)</f>
        <v>0</v>
      </c>
      <c r="M2918" s="490">
        <f>IF(ISBLANK('ADD7'!$BN$36),"##BLANK",'ADD7'!$BN$36)</f>
        <v>0</v>
      </c>
      <c r="N2918" s="490">
        <f>IF(ISBLANK('ADD7'!$BY$36),"##BLANK",'ADD7'!$BY$36)</f>
        <v>0</v>
      </c>
      <c r="O2918" s="490">
        <f>IF(ISBLANK('ADD7'!$CJ$36),"##BLANK",'ADD7'!$CJ$36)</f>
        <v>0</v>
      </c>
    </row>
    <row r="2919" spans="2:15" x14ac:dyDescent="0.2">
      <c r="B2919" s="149" t="str">
        <f>UPPER('ADD7'!$DE$36)</f>
        <v>CWW3_027SDD_PR24_POSTFS</v>
      </c>
      <c r="C2919" s="149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9" s="149" t="str">
        <f>'ADD7'!$C$36</f>
        <v>£m</v>
      </c>
      <c r="E2919" s="149" t="s">
        <v>145</v>
      </c>
      <c r="H2919" s="490">
        <f>IF(ISBLANK('ADD7'!$L$36),"##BLANK",'ADD7'!$L$36)</f>
        <v>0</v>
      </c>
      <c r="I2919" s="490">
        <f>IF(ISBLANK('ADD7'!$W$36),"##BLANK",'ADD7'!$W$36)</f>
        <v>0</v>
      </c>
      <c r="J2919" s="490">
        <f>IF(ISBLANK('ADD7'!$AH$36),"##BLANK",'ADD7'!$AH$36)</f>
        <v>0</v>
      </c>
      <c r="K2919" s="490">
        <f>IF(ISBLANK('ADD7'!$AS$36),"##BLANK",'ADD7'!$AS$36)</f>
        <v>0</v>
      </c>
      <c r="L2919" s="490">
        <f>IF(ISBLANK('ADD7'!$BD$36),"##BLANK",'ADD7'!$BD$36)</f>
        <v>0</v>
      </c>
      <c r="M2919" s="490">
        <f>IF(ISBLANK('ADD7'!$BO$36),"##BLANK",'ADD7'!$BO$36)</f>
        <v>0</v>
      </c>
      <c r="N2919" s="490">
        <f>IF(ISBLANK('ADD7'!$BZ$36),"##BLANK",'ADD7'!$BZ$36)</f>
        <v>0</v>
      </c>
      <c r="O2919" s="490">
        <f>IF(ISBLANK('ADD7'!$CK$36),"##BLANK",'ADD7'!$CK$36)</f>
        <v>0</v>
      </c>
    </row>
    <row r="2920" spans="2:15" x14ac:dyDescent="0.2">
      <c r="B2920" s="149" t="str">
        <f>UPPER('ADD7'!$DF$36)</f>
        <v>CWW3_027ADDN1_PR24_POSTFS</v>
      </c>
      <c r="C2920" s="149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20" s="149" t="str">
        <f>'ADD7'!$C$36</f>
        <v>£m</v>
      </c>
      <c r="E2920" s="149" t="s">
        <v>145</v>
      </c>
      <c r="H2920" s="490">
        <f>IF(ISBLANK('ADD7'!$M$36),"##BLANK",'ADD7'!$M$36)</f>
        <v>0</v>
      </c>
      <c r="I2920" s="490">
        <f>IF(ISBLANK('ADD7'!$X$36),"##BLANK",'ADD7'!$X$36)</f>
        <v>0</v>
      </c>
      <c r="J2920" s="490">
        <f>IF(ISBLANK('ADD7'!$AI$36),"##BLANK",'ADD7'!$AI$36)</f>
        <v>0</v>
      </c>
      <c r="K2920" s="490">
        <f>IF(ISBLANK('ADD7'!$AT$36),"##BLANK",'ADD7'!$AT$36)</f>
        <v>0</v>
      </c>
      <c r="L2920" s="490">
        <f>IF(ISBLANK('ADD7'!$BE$36),"##BLANK",'ADD7'!$BE$36)</f>
        <v>0</v>
      </c>
      <c r="M2920" s="490">
        <f>IF(ISBLANK('ADD7'!$BP$36),"##BLANK",'ADD7'!$BP$36)</f>
        <v>0</v>
      </c>
      <c r="N2920" s="490">
        <f>IF(ISBLANK('ADD7'!$CA$36),"##BLANK",'ADD7'!$CA$36)</f>
        <v>0</v>
      </c>
      <c r="O2920" s="490">
        <f>IF(ISBLANK('ADD7'!$CL$36),"##BLANK",'ADD7'!$CL$36)</f>
        <v>0</v>
      </c>
    </row>
    <row r="2921" spans="2:15" x14ac:dyDescent="0.2">
      <c r="B2921" s="149" t="str">
        <f>UPPER('ADD7'!$DG$36)</f>
        <v>CWW3_027ADDN2_PR24_POSTFS</v>
      </c>
      <c r="C2921" s="149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21" s="149" t="str">
        <f>'ADD7'!$C$36</f>
        <v>£m</v>
      </c>
      <c r="E2921" s="149" t="s">
        <v>145</v>
      </c>
      <c r="H2921" s="490">
        <f>IF(ISBLANK('ADD7'!$N$36),"##BLANK",'ADD7'!$N$36)</f>
        <v>0</v>
      </c>
      <c r="I2921" s="490">
        <f>IF(ISBLANK('ADD7'!$Y$36),"##BLANK",'ADD7'!$Y$36)</f>
        <v>0</v>
      </c>
      <c r="J2921" s="490">
        <f>IF(ISBLANK('ADD7'!$AJ$36),"##BLANK",'ADD7'!$AJ$36)</f>
        <v>0</v>
      </c>
      <c r="K2921" s="490">
        <f>IF(ISBLANK('ADD7'!$AU$36),"##BLANK",'ADD7'!$AU$36)</f>
        <v>0</v>
      </c>
      <c r="L2921" s="490">
        <f>IF(ISBLANK('ADD7'!$BF$36),"##BLANK",'ADD7'!$BF$36)</f>
        <v>0</v>
      </c>
      <c r="M2921" s="490">
        <f>IF(ISBLANK('ADD7'!$BQ$36),"##BLANK",'ADD7'!$BQ$36)</f>
        <v>0</v>
      </c>
      <c r="N2921" s="490">
        <f>IF(ISBLANK('ADD7'!$CB$36),"##BLANK",'ADD7'!$CB$36)</f>
        <v>0</v>
      </c>
      <c r="O2921" s="490">
        <f>IF(ISBLANK('ADD7'!$CM$36),"##BLANK",'ADD7'!$CM$36)</f>
        <v>0</v>
      </c>
    </row>
    <row r="2922" spans="2:15" x14ac:dyDescent="0.2">
      <c r="B2922" s="149" t="str">
        <f>UPPER('ADD7'!$DH$36)</f>
        <v>CWW3_027TOT_PR24_POSTFS</v>
      </c>
      <c r="C2922" s="149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2" s="149" t="str">
        <f>'ADD7'!$C$36</f>
        <v>£m</v>
      </c>
      <c r="E2922" s="149" t="s">
        <v>145</v>
      </c>
      <c r="H2922" s="490">
        <f>IF(ISBLANK('ADD7'!$O$36),"##BLANK",'ADD7'!$O$36)</f>
        <v>0</v>
      </c>
      <c r="I2922" s="490">
        <f>IF(ISBLANK('ADD7'!$Z$36),"##BLANK",'ADD7'!$Z$36)</f>
        <v>0</v>
      </c>
      <c r="J2922" s="490">
        <f>IF(ISBLANK('ADD7'!$AK$36),"##BLANK",'ADD7'!$AK$36)</f>
        <v>0</v>
      </c>
      <c r="K2922" s="490">
        <f>IF(ISBLANK('ADD7'!$AV$36),"##BLANK",'ADD7'!$AV$36)</f>
        <v>0</v>
      </c>
      <c r="L2922" s="490">
        <f>IF(ISBLANK('ADD7'!$BG$36),"##BLANK",'ADD7'!$BG$36)</f>
        <v>0</v>
      </c>
      <c r="M2922" s="490">
        <f>IF(ISBLANK('ADD7'!$BR$36),"##BLANK",'ADD7'!$BR$36)</f>
        <v>0</v>
      </c>
      <c r="N2922" s="490">
        <f>IF(ISBLANK('ADD7'!$CC$36),"##BLANK",'ADD7'!$CC$36)</f>
        <v>0</v>
      </c>
      <c r="O2922" s="490">
        <f>IF(ISBLANK('ADD7'!$CN$36),"##BLANK",'ADD7'!$CN$36)</f>
        <v>0</v>
      </c>
    </row>
    <row r="2923" spans="2:15" x14ac:dyDescent="0.2">
      <c r="B2923" s="149" t="str">
        <f>UPPER('ADD7'!$CX$37)</f>
        <v>CWW3_028FL_PR24_POSTFS</v>
      </c>
      <c r="C2923" s="149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3" s="149" t="str">
        <f>'ADD7'!$C$37</f>
        <v>£m</v>
      </c>
      <c r="E2923" s="149" t="s">
        <v>145</v>
      </c>
      <c r="H2923" s="490">
        <f>IF(ISBLANK('ADD7'!$E$37),"##BLANK",'ADD7'!$E$37)</f>
        <v>0</v>
      </c>
      <c r="I2923" s="490">
        <f>IF(ISBLANK('ADD7'!$P$37),"##BLANK",'ADD7'!$P$37)</f>
        <v>0</v>
      </c>
      <c r="J2923" s="490">
        <f>IF(ISBLANK('ADD7'!$AA$37),"##BLANK",'ADD7'!$AA$37)</f>
        <v>0</v>
      </c>
      <c r="K2923" s="490">
        <f>IF(ISBLANK('ADD7'!$AL$37),"##BLANK",'ADD7'!$AL$37)</f>
        <v>0</v>
      </c>
      <c r="L2923" s="490">
        <f>IF(ISBLANK('ADD7'!$AW$37),"##BLANK",'ADD7'!$AW$37)</f>
        <v>0</v>
      </c>
      <c r="M2923" s="490">
        <f>IF(ISBLANK('ADD7'!$BH$37),"##BLANK",'ADD7'!$BH$37)</f>
        <v>0</v>
      </c>
      <c r="N2923" s="490">
        <f>IF(ISBLANK('ADD7'!$BS$37),"##BLANK",'ADD7'!$BS$37)</f>
        <v>0</v>
      </c>
      <c r="O2923" s="490">
        <f>IF(ISBLANK('ADD7'!$CD$37),"##BLANK",'ADD7'!$CD$37)</f>
        <v>0</v>
      </c>
    </row>
    <row r="2924" spans="2:15" x14ac:dyDescent="0.2">
      <c r="B2924" s="149" t="str">
        <f>UPPER('ADD7'!$CY$37)</f>
        <v>CWW3_028SWD_PR24_POSTFS</v>
      </c>
      <c r="C2924" s="149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4" s="149" t="str">
        <f>'ADD7'!$C$37</f>
        <v>£m</v>
      </c>
      <c r="E2924" s="149" t="s">
        <v>145</v>
      </c>
      <c r="H2924" s="490">
        <f>IF(ISBLANK('ADD7'!$F$37),"##BLANK",'ADD7'!$F$37)</f>
        <v>0</v>
      </c>
      <c r="I2924" s="490">
        <f>IF(ISBLANK('ADD7'!$Q$37),"##BLANK",'ADD7'!$Q$37)</f>
        <v>0</v>
      </c>
      <c r="J2924" s="490">
        <f>IF(ISBLANK('ADD7'!$AB$37),"##BLANK",'ADD7'!$AB$37)</f>
        <v>0</v>
      </c>
      <c r="K2924" s="490">
        <f>IF(ISBLANK('ADD7'!$AM$37),"##BLANK",'ADD7'!$AM$37)</f>
        <v>0</v>
      </c>
      <c r="L2924" s="490">
        <f>IF(ISBLANK('ADD7'!$AX$37),"##BLANK",'ADD7'!$AX$37)</f>
        <v>0</v>
      </c>
      <c r="M2924" s="490">
        <f>IF(ISBLANK('ADD7'!$BI$37),"##BLANK",'ADD7'!$BI$37)</f>
        <v>0</v>
      </c>
      <c r="N2924" s="490">
        <f>IF(ISBLANK('ADD7'!$BT$37),"##BLANK",'ADD7'!$BT$37)</f>
        <v>0</v>
      </c>
      <c r="O2924" s="490">
        <f>IF(ISBLANK('ADD7'!$CE$37),"##BLANK",'ADD7'!$CE$37)</f>
        <v>0</v>
      </c>
    </row>
    <row r="2925" spans="2:15" x14ac:dyDescent="0.2">
      <c r="B2925" s="149" t="str">
        <f>UPPER('ADD7'!$CZ$37)</f>
        <v>CWW3_028HD_PR24_POSTFS</v>
      </c>
      <c r="C2925" s="149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5" s="149" t="str">
        <f>'ADD7'!$C$37</f>
        <v>£m</v>
      </c>
      <c r="E2925" s="149" t="s">
        <v>145</v>
      </c>
      <c r="H2925" s="490">
        <f>IF(ISBLANK('ADD7'!$G$37),"##BLANK",'ADD7'!$G$37)</f>
        <v>0</v>
      </c>
      <c r="I2925" s="490">
        <f>IF(ISBLANK('ADD7'!$R$37),"##BLANK",'ADD7'!$R$37)</f>
        <v>0</v>
      </c>
      <c r="J2925" s="490">
        <f>IF(ISBLANK('ADD7'!$AC$37),"##BLANK",'ADD7'!$AC$37)</f>
        <v>0</v>
      </c>
      <c r="K2925" s="490">
        <f>IF(ISBLANK('ADD7'!$AN$37),"##BLANK",'ADD7'!$AN$37)</f>
        <v>0</v>
      </c>
      <c r="L2925" s="490">
        <f>IF(ISBLANK('ADD7'!$AY$37),"##BLANK",'ADD7'!$AY$37)</f>
        <v>0</v>
      </c>
      <c r="M2925" s="490">
        <f>IF(ISBLANK('ADD7'!$BJ$37),"##BLANK",'ADD7'!$BJ$37)</f>
        <v>0</v>
      </c>
      <c r="N2925" s="490">
        <f>IF(ISBLANK('ADD7'!$BU$37),"##BLANK",'ADD7'!$BU$37)</f>
        <v>0</v>
      </c>
      <c r="O2925" s="490">
        <f>IF(ISBLANK('ADD7'!$CF$37),"##BLANK",'ADD7'!$CF$37)</f>
        <v>0</v>
      </c>
    </row>
    <row r="2926" spans="2:15" x14ac:dyDescent="0.2">
      <c r="B2926" s="149" t="str">
        <f>UPPER('ADD7'!$DA$37)</f>
        <v>CWW3_028STD_PR24_POSTFS</v>
      </c>
      <c r="C2926" s="149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6" s="149" t="str">
        <f>'ADD7'!$C$37</f>
        <v>£m</v>
      </c>
      <c r="E2926" s="149" t="s">
        <v>145</v>
      </c>
      <c r="H2926" s="490">
        <f>IF(ISBLANK('ADD7'!$H$37),"##BLANK",'ADD7'!$H$37)</f>
        <v>0</v>
      </c>
      <c r="I2926" s="490">
        <f>IF(ISBLANK('ADD7'!$S$37),"##BLANK",'ADD7'!$S$37)</f>
        <v>0</v>
      </c>
      <c r="J2926" s="490">
        <f>IF(ISBLANK('ADD7'!$AD$37),"##BLANK",'ADD7'!$AD$37)</f>
        <v>0</v>
      </c>
      <c r="K2926" s="490">
        <f>IF(ISBLANK('ADD7'!$AO$37),"##BLANK",'ADD7'!$AO$37)</f>
        <v>0</v>
      </c>
      <c r="L2926" s="490">
        <f>IF(ISBLANK('ADD7'!$AZ$37),"##BLANK",'ADD7'!$AZ$37)</f>
        <v>0</v>
      </c>
      <c r="M2926" s="490">
        <f>IF(ISBLANK('ADD7'!$BK$37),"##BLANK",'ADD7'!$BK$37)</f>
        <v>0</v>
      </c>
      <c r="N2926" s="490">
        <f>IF(ISBLANK('ADD7'!$BV$37),"##BLANK",'ADD7'!$BV$37)</f>
        <v>0</v>
      </c>
      <c r="O2926" s="490">
        <f>IF(ISBLANK('ADD7'!$CG$37),"##BLANK",'ADD7'!$CG$37)</f>
        <v>0</v>
      </c>
    </row>
    <row r="2927" spans="2:15" x14ac:dyDescent="0.2">
      <c r="B2927" s="149" t="str">
        <f>UPPER('ADD7'!$DB$37)</f>
        <v>CWW3_028SLT_PR24_POSTFS</v>
      </c>
      <c r="C2927" s="149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7" s="149" t="str">
        <f>'ADD7'!$C$37</f>
        <v>£m</v>
      </c>
      <c r="E2927" s="149" t="s">
        <v>145</v>
      </c>
      <c r="H2927" s="490">
        <f>IF(ISBLANK('ADD7'!$I$37),"##BLANK",'ADD7'!$I$37)</f>
        <v>0</v>
      </c>
      <c r="I2927" s="490">
        <f>IF(ISBLANK('ADD7'!$T$37),"##BLANK",'ADD7'!$T$37)</f>
        <v>0</v>
      </c>
      <c r="J2927" s="490">
        <f>IF(ISBLANK('ADD7'!$AE$37),"##BLANK",'ADD7'!$AE$37)</f>
        <v>0</v>
      </c>
      <c r="K2927" s="490">
        <f>IF(ISBLANK('ADD7'!$AP$37),"##BLANK",'ADD7'!$AP$37)</f>
        <v>0</v>
      </c>
      <c r="L2927" s="490">
        <f>IF(ISBLANK('ADD7'!$BA$37),"##BLANK",'ADD7'!$BA$37)</f>
        <v>0</v>
      </c>
      <c r="M2927" s="490">
        <f>IF(ISBLANK('ADD7'!$BL$37),"##BLANK",'ADD7'!$BL$37)</f>
        <v>0</v>
      </c>
      <c r="N2927" s="490">
        <f>IF(ISBLANK('ADD7'!$BW$37),"##BLANK",'ADD7'!$BW$37)</f>
        <v>0</v>
      </c>
      <c r="O2927" s="490">
        <f>IF(ISBLANK('ADD7'!$CH$37),"##BLANK",'ADD7'!$CH$37)</f>
        <v>0</v>
      </c>
    </row>
    <row r="2928" spans="2:15" x14ac:dyDescent="0.2">
      <c r="B2928" s="149" t="str">
        <f>UPPER('ADD7'!$DC$37)</f>
        <v>CWW3_028STP_PR24_POSTFS</v>
      </c>
      <c r="C2928" s="149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8" s="149" t="str">
        <f>'ADD7'!$C$37</f>
        <v>£m</v>
      </c>
      <c r="E2928" s="149" t="s">
        <v>145</v>
      </c>
      <c r="H2928" s="490">
        <f>IF(ISBLANK('ADD7'!$J$37),"##BLANK",'ADD7'!$J$37)</f>
        <v>0</v>
      </c>
      <c r="I2928" s="490">
        <f>IF(ISBLANK('ADD7'!$U$37),"##BLANK",'ADD7'!$U$37)</f>
        <v>0</v>
      </c>
      <c r="J2928" s="490">
        <f>IF(ISBLANK('ADD7'!$AF$37),"##BLANK",'ADD7'!$AF$37)</f>
        <v>0</v>
      </c>
      <c r="K2928" s="490">
        <f>IF(ISBLANK('ADD7'!$AQ$37),"##BLANK",'ADD7'!$AQ$37)</f>
        <v>0</v>
      </c>
      <c r="L2928" s="490">
        <f>IF(ISBLANK('ADD7'!$BB$37),"##BLANK",'ADD7'!$BB$37)</f>
        <v>0</v>
      </c>
      <c r="M2928" s="490">
        <f>IF(ISBLANK('ADD7'!$BM$37),"##BLANK",'ADD7'!$BM$37)</f>
        <v>0</v>
      </c>
      <c r="N2928" s="490">
        <f>IF(ISBLANK('ADD7'!$BX$37),"##BLANK",'ADD7'!$BX$37)</f>
        <v>0</v>
      </c>
      <c r="O2928" s="490">
        <f>IF(ISBLANK('ADD7'!$CI$37),"##BLANK",'ADD7'!$CI$37)</f>
        <v>0</v>
      </c>
    </row>
    <row r="2929" spans="2:15" x14ac:dyDescent="0.2">
      <c r="B2929" s="149" t="str">
        <f>UPPER('ADD7'!$DD$37)</f>
        <v>CWW3_028SDT_PR24_POSTFS</v>
      </c>
      <c r="C2929" s="149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9" s="149" t="str">
        <f>'ADD7'!$C$37</f>
        <v>£m</v>
      </c>
      <c r="E2929" s="149" t="s">
        <v>145</v>
      </c>
      <c r="H2929" s="490">
        <f>IF(ISBLANK('ADD7'!$K$37),"##BLANK",'ADD7'!$K$37)</f>
        <v>0</v>
      </c>
      <c r="I2929" s="490">
        <f>IF(ISBLANK('ADD7'!$V$37),"##BLANK",'ADD7'!$V$37)</f>
        <v>0</v>
      </c>
      <c r="J2929" s="490">
        <f>IF(ISBLANK('ADD7'!$AG$37),"##BLANK",'ADD7'!$AG$37)</f>
        <v>0</v>
      </c>
      <c r="K2929" s="490">
        <f>IF(ISBLANK('ADD7'!$AR$37),"##BLANK",'ADD7'!$AR$37)</f>
        <v>0</v>
      </c>
      <c r="L2929" s="490">
        <f>IF(ISBLANK('ADD7'!$BC$37),"##BLANK",'ADD7'!$BC$37)</f>
        <v>0</v>
      </c>
      <c r="M2929" s="490">
        <f>IF(ISBLANK('ADD7'!$BN$37),"##BLANK",'ADD7'!$BN$37)</f>
        <v>0</v>
      </c>
      <c r="N2929" s="490">
        <f>IF(ISBLANK('ADD7'!$BY$37),"##BLANK",'ADD7'!$BY$37)</f>
        <v>0</v>
      </c>
      <c r="O2929" s="490">
        <f>IF(ISBLANK('ADD7'!$CJ$37),"##BLANK",'ADD7'!$CJ$37)</f>
        <v>0</v>
      </c>
    </row>
    <row r="2930" spans="2:15" x14ac:dyDescent="0.2">
      <c r="B2930" s="149" t="str">
        <f>UPPER('ADD7'!$DE$37)</f>
        <v>CWW3_028SDD_PR24_POSTFS</v>
      </c>
      <c r="C2930" s="149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30" s="149" t="str">
        <f>'ADD7'!$C$37</f>
        <v>£m</v>
      </c>
      <c r="E2930" s="149" t="s">
        <v>145</v>
      </c>
      <c r="H2930" s="490">
        <f>IF(ISBLANK('ADD7'!$L$37),"##BLANK",'ADD7'!$L$37)</f>
        <v>0</v>
      </c>
      <c r="I2930" s="490">
        <f>IF(ISBLANK('ADD7'!$W$37),"##BLANK",'ADD7'!$W$37)</f>
        <v>0</v>
      </c>
      <c r="J2930" s="490">
        <f>IF(ISBLANK('ADD7'!$AH$37),"##BLANK",'ADD7'!$AH$37)</f>
        <v>0</v>
      </c>
      <c r="K2930" s="490">
        <f>IF(ISBLANK('ADD7'!$AS$37),"##BLANK",'ADD7'!$AS$37)</f>
        <v>0</v>
      </c>
      <c r="L2930" s="490">
        <f>IF(ISBLANK('ADD7'!$BD$37),"##BLANK",'ADD7'!$BD$37)</f>
        <v>0</v>
      </c>
      <c r="M2930" s="490">
        <f>IF(ISBLANK('ADD7'!$BO$37),"##BLANK",'ADD7'!$BO$37)</f>
        <v>0</v>
      </c>
      <c r="N2930" s="490">
        <f>IF(ISBLANK('ADD7'!$BZ$37),"##BLANK",'ADD7'!$BZ$37)</f>
        <v>0</v>
      </c>
      <c r="O2930" s="490">
        <f>IF(ISBLANK('ADD7'!$CK$37),"##BLANK",'ADD7'!$CK$37)</f>
        <v>0</v>
      </c>
    </row>
    <row r="2931" spans="2:15" x14ac:dyDescent="0.2">
      <c r="B2931" s="149" t="str">
        <f>UPPER('ADD7'!$DF$37)</f>
        <v>CWW3_028ADDN1_PR24_POSTFS</v>
      </c>
      <c r="C2931" s="149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31" s="149" t="str">
        <f>'ADD7'!$C$37</f>
        <v>£m</v>
      </c>
      <c r="E2931" s="149" t="s">
        <v>145</v>
      </c>
      <c r="H2931" s="490">
        <f>IF(ISBLANK('ADD7'!$M$37),"##BLANK",'ADD7'!$M$37)</f>
        <v>0</v>
      </c>
      <c r="I2931" s="490">
        <f>IF(ISBLANK('ADD7'!$X$37),"##BLANK",'ADD7'!$X$37)</f>
        <v>0</v>
      </c>
      <c r="J2931" s="490">
        <f>IF(ISBLANK('ADD7'!$AI$37),"##BLANK",'ADD7'!$AI$37)</f>
        <v>0</v>
      </c>
      <c r="K2931" s="490">
        <f>IF(ISBLANK('ADD7'!$AT$37),"##BLANK",'ADD7'!$AT$37)</f>
        <v>0</v>
      </c>
      <c r="L2931" s="490">
        <f>IF(ISBLANK('ADD7'!$BE$37),"##BLANK",'ADD7'!$BE$37)</f>
        <v>0</v>
      </c>
      <c r="M2931" s="490">
        <f>IF(ISBLANK('ADD7'!$BP$37),"##BLANK",'ADD7'!$BP$37)</f>
        <v>0</v>
      </c>
      <c r="N2931" s="490">
        <f>IF(ISBLANK('ADD7'!$CA$37),"##BLANK",'ADD7'!$CA$37)</f>
        <v>0</v>
      </c>
      <c r="O2931" s="490">
        <f>IF(ISBLANK('ADD7'!$CL$37),"##BLANK",'ADD7'!$CL$37)</f>
        <v>0</v>
      </c>
    </row>
    <row r="2932" spans="2:15" x14ac:dyDescent="0.2">
      <c r="B2932" s="149" t="str">
        <f>UPPER('ADD7'!$DG$37)</f>
        <v>CWW3_028ADDN2_PR24_POSTFS</v>
      </c>
      <c r="C2932" s="149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2" s="149" t="str">
        <f>'ADD7'!$C$37</f>
        <v>£m</v>
      </c>
      <c r="E2932" s="149" t="s">
        <v>145</v>
      </c>
      <c r="H2932" s="490">
        <f>IF(ISBLANK('ADD7'!$N$37),"##BLANK",'ADD7'!$N$37)</f>
        <v>0</v>
      </c>
      <c r="I2932" s="490">
        <f>IF(ISBLANK('ADD7'!$Y$37),"##BLANK",'ADD7'!$Y$37)</f>
        <v>0</v>
      </c>
      <c r="J2932" s="490">
        <f>IF(ISBLANK('ADD7'!$AJ$37),"##BLANK",'ADD7'!$AJ$37)</f>
        <v>0</v>
      </c>
      <c r="K2932" s="490">
        <f>IF(ISBLANK('ADD7'!$AU$37),"##BLANK",'ADD7'!$AU$37)</f>
        <v>0</v>
      </c>
      <c r="L2932" s="490">
        <f>IF(ISBLANK('ADD7'!$BF$37),"##BLANK",'ADD7'!$BF$37)</f>
        <v>0</v>
      </c>
      <c r="M2932" s="490">
        <f>IF(ISBLANK('ADD7'!$BQ$37),"##BLANK",'ADD7'!$BQ$37)</f>
        <v>0</v>
      </c>
      <c r="N2932" s="490">
        <f>IF(ISBLANK('ADD7'!$CB$37),"##BLANK",'ADD7'!$CB$37)</f>
        <v>0</v>
      </c>
      <c r="O2932" s="490">
        <f>IF(ISBLANK('ADD7'!$CM$37),"##BLANK",'ADD7'!$CM$37)</f>
        <v>0</v>
      </c>
    </row>
    <row r="2933" spans="2:15" x14ac:dyDescent="0.2">
      <c r="B2933" s="149" t="str">
        <f>UPPER('ADD7'!$DH$37)</f>
        <v>CWW3_028TOT_PR24_POSTFS</v>
      </c>
      <c r="C2933" s="149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3" s="149" t="str">
        <f>'ADD7'!$C$37</f>
        <v>£m</v>
      </c>
      <c r="E2933" s="149" t="s">
        <v>145</v>
      </c>
      <c r="H2933" s="490">
        <f>IF(ISBLANK('ADD7'!$O$37),"##BLANK",'ADD7'!$O$37)</f>
        <v>0</v>
      </c>
      <c r="I2933" s="490">
        <f>IF(ISBLANK('ADD7'!$Z$37),"##BLANK",'ADD7'!$Z$37)</f>
        <v>0</v>
      </c>
      <c r="J2933" s="490">
        <f>IF(ISBLANK('ADD7'!$AK$37),"##BLANK",'ADD7'!$AK$37)</f>
        <v>0</v>
      </c>
      <c r="K2933" s="490">
        <f>IF(ISBLANK('ADD7'!$AV$37),"##BLANK",'ADD7'!$AV$37)</f>
        <v>0</v>
      </c>
      <c r="L2933" s="490">
        <f>IF(ISBLANK('ADD7'!$BG$37),"##BLANK",'ADD7'!$BG$37)</f>
        <v>0</v>
      </c>
      <c r="M2933" s="490">
        <f>IF(ISBLANK('ADD7'!$BR$37),"##BLANK",'ADD7'!$BR$37)</f>
        <v>0</v>
      </c>
      <c r="N2933" s="490">
        <f>IF(ISBLANK('ADD7'!$CC$37),"##BLANK",'ADD7'!$CC$37)</f>
        <v>0</v>
      </c>
      <c r="O2933" s="490">
        <f>IF(ISBLANK('ADD7'!$CN$37),"##BLANK",'ADD7'!$CN$37)</f>
        <v>0</v>
      </c>
    </row>
    <row r="2934" spans="2:15" x14ac:dyDescent="0.2">
      <c r="B2934" s="149" t="str">
        <f>UPPER('ADD7'!$CX$38)</f>
        <v>CWW3_029FL_PR24_POSTFS</v>
      </c>
      <c r="C2934" s="149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4" s="149" t="str">
        <f>'ADD7'!$C$38</f>
        <v>£m</v>
      </c>
      <c r="E2934" s="149" t="s">
        <v>145</v>
      </c>
      <c r="H2934" s="490">
        <f>IF(ISBLANK('ADD7'!$E$38),"##BLANK",'ADD7'!$E$38)</f>
        <v>0</v>
      </c>
      <c r="I2934" s="490">
        <f>IF(ISBLANK('ADD7'!$P$38),"##BLANK",'ADD7'!$P$38)</f>
        <v>0</v>
      </c>
      <c r="J2934" s="490">
        <f>IF(ISBLANK('ADD7'!$AA$38),"##BLANK",'ADD7'!$AA$38)</f>
        <v>0</v>
      </c>
      <c r="K2934" s="490">
        <f>IF(ISBLANK('ADD7'!$AL$38),"##BLANK",'ADD7'!$AL$38)</f>
        <v>0</v>
      </c>
      <c r="L2934" s="490">
        <f>IF(ISBLANK('ADD7'!$AW$38),"##BLANK",'ADD7'!$AW$38)</f>
        <v>0</v>
      </c>
      <c r="M2934" s="490">
        <f>IF(ISBLANK('ADD7'!$BH$38),"##BLANK",'ADD7'!$BH$38)</f>
        <v>0</v>
      </c>
      <c r="N2934" s="490">
        <f>IF(ISBLANK('ADD7'!$BS$38),"##BLANK",'ADD7'!$BS$38)</f>
        <v>0</v>
      </c>
      <c r="O2934" s="490">
        <f>IF(ISBLANK('ADD7'!$CD$38),"##BLANK",'ADD7'!$CD$38)</f>
        <v>0</v>
      </c>
    </row>
    <row r="2935" spans="2:15" x14ac:dyDescent="0.2">
      <c r="B2935" s="149" t="str">
        <f>UPPER('ADD7'!$CY$38)</f>
        <v>CWW3_029SWD_PR24_POSTFS</v>
      </c>
      <c r="C2935" s="149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5" s="149" t="str">
        <f>'ADD7'!$C$38</f>
        <v>£m</v>
      </c>
      <c r="E2935" s="149" t="s">
        <v>145</v>
      </c>
      <c r="H2935" s="490">
        <f>IF(ISBLANK('ADD7'!$F$38),"##BLANK",'ADD7'!$F$38)</f>
        <v>0</v>
      </c>
      <c r="I2935" s="490">
        <f>IF(ISBLANK('ADD7'!$Q$38),"##BLANK",'ADD7'!$Q$38)</f>
        <v>0</v>
      </c>
      <c r="J2935" s="490">
        <f>IF(ISBLANK('ADD7'!$AB$38),"##BLANK",'ADD7'!$AB$38)</f>
        <v>0</v>
      </c>
      <c r="K2935" s="490">
        <f>IF(ISBLANK('ADD7'!$AM$38),"##BLANK",'ADD7'!$AM$38)</f>
        <v>0</v>
      </c>
      <c r="L2935" s="490">
        <f>IF(ISBLANK('ADD7'!$AX$38),"##BLANK",'ADD7'!$AX$38)</f>
        <v>0</v>
      </c>
      <c r="M2935" s="490">
        <f>IF(ISBLANK('ADD7'!$BI$38),"##BLANK",'ADD7'!$BI$38)</f>
        <v>0</v>
      </c>
      <c r="N2935" s="490">
        <f>IF(ISBLANK('ADD7'!$BT$38),"##BLANK",'ADD7'!$BT$38)</f>
        <v>0</v>
      </c>
      <c r="O2935" s="490">
        <f>IF(ISBLANK('ADD7'!$CE$38),"##BLANK",'ADD7'!$CE$38)</f>
        <v>0</v>
      </c>
    </row>
    <row r="2936" spans="2:15" x14ac:dyDescent="0.2">
      <c r="B2936" s="149" t="str">
        <f>UPPER('ADD7'!$CZ$38)</f>
        <v>CWW3_029HD_PR24_POSTFS</v>
      </c>
      <c r="C2936" s="149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6" s="149" t="str">
        <f>'ADD7'!$C$38</f>
        <v>£m</v>
      </c>
      <c r="E2936" s="149" t="s">
        <v>145</v>
      </c>
      <c r="H2936" s="490">
        <f>IF(ISBLANK('ADD7'!$G$38),"##BLANK",'ADD7'!$G$38)</f>
        <v>0</v>
      </c>
      <c r="I2936" s="490">
        <f>IF(ISBLANK('ADD7'!$R$38),"##BLANK",'ADD7'!$R$38)</f>
        <v>0</v>
      </c>
      <c r="J2936" s="490">
        <f>IF(ISBLANK('ADD7'!$AC$38),"##BLANK",'ADD7'!$AC$38)</f>
        <v>0</v>
      </c>
      <c r="K2936" s="490">
        <f>IF(ISBLANK('ADD7'!$AN$38),"##BLANK",'ADD7'!$AN$38)</f>
        <v>0</v>
      </c>
      <c r="L2936" s="490">
        <f>IF(ISBLANK('ADD7'!$AY$38),"##BLANK",'ADD7'!$AY$38)</f>
        <v>0</v>
      </c>
      <c r="M2936" s="490">
        <f>IF(ISBLANK('ADD7'!$BJ$38),"##BLANK",'ADD7'!$BJ$38)</f>
        <v>0</v>
      </c>
      <c r="N2936" s="490">
        <f>IF(ISBLANK('ADD7'!$BU$38),"##BLANK",'ADD7'!$BU$38)</f>
        <v>0</v>
      </c>
      <c r="O2936" s="490">
        <f>IF(ISBLANK('ADD7'!$CF$38),"##BLANK",'ADD7'!$CF$38)</f>
        <v>0</v>
      </c>
    </row>
    <row r="2937" spans="2:15" x14ac:dyDescent="0.2">
      <c r="B2937" s="149" t="str">
        <f>UPPER('ADD7'!$DA$38)</f>
        <v>CWW3_029STD_PR24_POSTFS</v>
      </c>
      <c r="C2937" s="149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7" s="149" t="str">
        <f>'ADD7'!$C$38</f>
        <v>£m</v>
      </c>
      <c r="E2937" s="149" t="s">
        <v>145</v>
      </c>
      <c r="H2937" s="490">
        <f>IF(ISBLANK('ADD7'!$H$38),"##BLANK",'ADD7'!$H$38)</f>
        <v>0</v>
      </c>
      <c r="I2937" s="490">
        <f>IF(ISBLANK('ADD7'!$S$38),"##BLANK",'ADD7'!$S$38)</f>
        <v>0</v>
      </c>
      <c r="J2937" s="490">
        <f>IF(ISBLANK('ADD7'!$AD$38),"##BLANK",'ADD7'!$AD$38)</f>
        <v>0</v>
      </c>
      <c r="K2937" s="490">
        <f>IF(ISBLANK('ADD7'!$AO$38),"##BLANK",'ADD7'!$AO$38)</f>
        <v>0</v>
      </c>
      <c r="L2937" s="490">
        <f>IF(ISBLANK('ADD7'!$AZ$38),"##BLANK",'ADD7'!$AZ$38)</f>
        <v>0</v>
      </c>
      <c r="M2937" s="490">
        <f>IF(ISBLANK('ADD7'!$BK$38),"##BLANK",'ADD7'!$BK$38)</f>
        <v>0</v>
      </c>
      <c r="N2937" s="490">
        <f>IF(ISBLANK('ADD7'!$BV$38),"##BLANK",'ADD7'!$BV$38)</f>
        <v>0</v>
      </c>
      <c r="O2937" s="490">
        <f>IF(ISBLANK('ADD7'!$CG$38),"##BLANK",'ADD7'!$CG$38)</f>
        <v>0</v>
      </c>
    </row>
    <row r="2938" spans="2:15" x14ac:dyDescent="0.2">
      <c r="B2938" s="149" t="str">
        <f>UPPER('ADD7'!$DB$38)</f>
        <v>CWW3_029SLT_PR24_POSTFS</v>
      </c>
      <c r="C2938" s="149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8" s="149" t="str">
        <f>'ADD7'!$C$38</f>
        <v>£m</v>
      </c>
      <c r="E2938" s="149" t="s">
        <v>145</v>
      </c>
      <c r="H2938" s="490">
        <f>IF(ISBLANK('ADD7'!$I$38),"##BLANK",'ADD7'!$I$38)</f>
        <v>0</v>
      </c>
      <c r="I2938" s="490">
        <f>IF(ISBLANK('ADD7'!$T$38),"##BLANK",'ADD7'!$T$38)</f>
        <v>0</v>
      </c>
      <c r="J2938" s="490">
        <f>IF(ISBLANK('ADD7'!$AE$38),"##BLANK",'ADD7'!$AE$38)</f>
        <v>0</v>
      </c>
      <c r="K2938" s="490">
        <f>IF(ISBLANK('ADD7'!$AP$38),"##BLANK",'ADD7'!$AP$38)</f>
        <v>0</v>
      </c>
      <c r="L2938" s="490">
        <f>IF(ISBLANK('ADD7'!$BA$38),"##BLANK",'ADD7'!$BA$38)</f>
        <v>0</v>
      </c>
      <c r="M2938" s="490">
        <f>IF(ISBLANK('ADD7'!$BL$38),"##BLANK",'ADD7'!$BL$38)</f>
        <v>0</v>
      </c>
      <c r="N2938" s="490">
        <f>IF(ISBLANK('ADD7'!$BW$38),"##BLANK",'ADD7'!$BW$38)</f>
        <v>0</v>
      </c>
      <c r="O2938" s="490">
        <f>IF(ISBLANK('ADD7'!$CH$38),"##BLANK",'ADD7'!$CH$38)</f>
        <v>0</v>
      </c>
    </row>
    <row r="2939" spans="2:15" x14ac:dyDescent="0.2">
      <c r="B2939" s="149" t="str">
        <f>UPPER('ADD7'!$DC$38)</f>
        <v>CWW3_029STP_PR24_POSTFS</v>
      </c>
      <c r="C2939" s="149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9" s="149" t="str">
        <f>'ADD7'!$C$38</f>
        <v>£m</v>
      </c>
      <c r="E2939" s="149" t="s">
        <v>145</v>
      </c>
      <c r="H2939" s="490">
        <f>IF(ISBLANK('ADD7'!$J$38),"##BLANK",'ADD7'!$J$38)</f>
        <v>0</v>
      </c>
      <c r="I2939" s="490">
        <f>IF(ISBLANK('ADD7'!$U$38),"##BLANK",'ADD7'!$U$38)</f>
        <v>0</v>
      </c>
      <c r="J2939" s="490">
        <f>IF(ISBLANK('ADD7'!$AF$38),"##BLANK",'ADD7'!$AF$38)</f>
        <v>0</v>
      </c>
      <c r="K2939" s="490">
        <f>IF(ISBLANK('ADD7'!$AQ$38),"##BLANK",'ADD7'!$AQ$38)</f>
        <v>0</v>
      </c>
      <c r="L2939" s="490">
        <f>IF(ISBLANK('ADD7'!$BB$38),"##BLANK",'ADD7'!$BB$38)</f>
        <v>0</v>
      </c>
      <c r="M2939" s="490">
        <f>IF(ISBLANK('ADD7'!$BM$38),"##BLANK",'ADD7'!$BM$38)</f>
        <v>0</v>
      </c>
      <c r="N2939" s="490">
        <f>IF(ISBLANK('ADD7'!$BX$38),"##BLANK",'ADD7'!$BX$38)</f>
        <v>0</v>
      </c>
      <c r="O2939" s="490">
        <f>IF(ISBLANK('ADD7'!$CI$38),"##BLANK",'ADD7'!$CI$38)</f>
        <v>0</v>
      </c>
    </row>
    <row r="2940" spans="2:15" x14ac:dyDescent="0.2">
      <c r="B2940" s="149" t="str">
        <f>UPPER('ADD7'!$DD$38)</f>
        <v>CWW3_029SDT_PR24_POSTFS</v>
      </c>
      <c r="C2940" s="149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40" s="149" t="str">
        <f>'ADD7'!$C$38</f>
        <v>£m</v>
      </c>
      <c r="E2940" s="149" t="s">
        <v>145</v>
      </c>
      <c r="H2940" s="490">
        <f>IF(ISBLANK('ADD7'!$K$38),"##BLANK",'ADD7'!$K$38)</f>
        <v>0</v>
      </c>
      <c r="I2940" s="490">
        <f>IF(ISBLANK('ADD7'!$V$38),"##BLANK",'ADD7'!$V$38)</f>
        <v>0</v>
      </c>
      <c r="J2940" s="490">
        <f>IF(ISBLANK('ADD7'!$AG$38),"##BLANK",'ADD7'!$AG$38)</f>
        <v>0</v>
      </c>
      <c r="K2940" s="490">
        <f>IF(ISBLANK('ADD7'!$AR$38),"##BLANK",'ADD7'!$AR$38)</f>
        <v>0</v>
      </c>
      <c r="L2940" s="490">
        <f>IF(ISBLANK('ADD7'!$BC$38),"##BLANK",'ADD7'!$BC$38)</f>
        <v>0</v>
      </c>
      <c r="M2940" s="490">
        <f>IF(ISBLANK('ADD7'!$BN$38),"##BLANK",'ADD7'!$BN$38)</f>
        <v>0</v>
      </c>
      <c r="N2940" s="490">
        <f>IF(ISBLANK('ADD7'!$BY$38),"##BLANK",'ADD7'!$BY$38)</f>
        <v>0</v>
      </c>
      <c r="O2940" s="490">
        <f>IF(ISBLANK('ADD7'!$CJ$38),"##BLANK",'ADD7'!$CJ$38)</f>
        <v>0</v>
      </c>
    </row>
    <row r="2941" spans="2:15" x14ac:dyDescent="0.2">
      <c r="B2941" s="149" t="str">
        <f>UPPER('ADD7'!$DE$38)</f>
        <v>CWW3_029SDD_PR24_POSTFS</v>
      </c>
      <c r="C2941" s="149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41" s="149" t="str">
        <f>'ADD7'!$C$38</f>
        <v>£m</v>
      </c>
      <c r="E2941" s="149" t="s">
        <v>145</v>
      </c>
      <c r="H2941" s="490">
        <f>IF(ISBLANK('ADD7'!$L$38),"##BLANK",'ADD7'!$L$38)</f>
        <v>0</v>
      </c>
      <c r="I2941" s="490">
        <f>IF(ISBLANK('ADD7'!$W$38),"##BLANK",'ADD7'!$W$38)</f>
        <v>0</v>
      </c>
      <c r="J2941" s="490">
        <f>IF(ISBLANK('ADD7'!$AH$38),"##BLANK",'ADD7'!$AH$38)</f>
        <v>0</v>
      </c>
      <c r="K2941" s="490">
        <f>IF(ISBLANK('ADD7'!$AS$38),"##BLANK",'ADD7'!$AS$38)</f>
        <v>0</v>
      </c>
      <c r="L2941" s="490">
        <f>IF(ISBLANK('ADD7'!$BD$38),"##BLANK",'ADD7'!$BD$38)</f>
        <v>0</v>
      </c>
      <c r="M2941" s="490">
        <f>IF(ISBLANK('ADD7'!$BO$38),"##BLANK",'ADD7'!$BO$38)</f>
        <v>0</v>
      </c>
      <c r="N2941" s="490">
        <f>IF(ISBLANK('ADD7'!$BZ$38),"##BLANK",'ADD7'!$BZ$38)</f>
        <v>0</v>
      </c>
      <c r="O2941" s="490">
        <f>IF(ISBLANK('ADD7'!$CK$38),"##BLANK",'ADD7'!$CK$38)</f>
        <v>0</v>
      </c>
    </row>
    <row r="2942" spans="2:15" x14ac:dyDescent="0.2">
      <c r="B2942" s="149" t="str">
        <f>UPPER('ADD7'!$DF$38)</f>
        <v>CWW3_029ADDN1_PR24_POSTFS</v>
      </c>
      <c r="C2942" s="149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2" s="149" t="str">
        <f>'ADD7'!$C$38</f>
        <v>£m</v>
      </c>
      <c r="E2942" s="149" t="s">
        <v>145</v>
      </c>
      <c r="H2942" s="490">
        <f>IF(ISBLANK('ADD7'!$M$38),"##BLANK",'ADD7'!$M$38)</f>
        <v>0</v>
      </c>
      <c r="I2942" s="490">
        <f>IF(ISBLANK('ADD7'!$X$38),"##BLANK",'ADD7'!$X$38)</f>
        <v>0</v>
      </c>
      <c r="J2942" s="490">
        <f>IF(ISBLANK('ADD7'!$AI$38),"##BLANK",'ADD7'!$AI$38)</f>
        <v>0</v>
      </c>
      <c r="K2942" s="490">
        <f>IF(ISBLANK('ADD7'!$AT$38),"##BLANK",'ADD7'!$AT$38)</f>
        <v>0</v>
      </c>
      <c r="L2942" s="490">
        <f>IF(ISBLANK('ADD7'!$BE$38),"##BLANK",'ADD7'!$BE$38)</f>
        <v>0</v>
      </c>
      <c r="M2942" s="490">
        <f>IF(ISBLANK('ADD7'!$BP$38),"##BLANK",'ADD7'!$BP$38)</f>
        <v>0</v>
      </c>
      <c r="N2942" s="490">
        <f>IF(ISBLANK('ADD7'!$CA$38),"##BLANK",'ADD7'!$CA$38)</f>
        <v>0</v>
      </c>
      <c r="O2942" s="490">
        <f>IF(ISBLANK('ADD7'!$CL$38),"##BLANK",'ADD7'!$CL$38)</f>
        <v>0</v>
      </c>
    </row>
    <row r="2943" spans="2:15" x14ac:dyDescent="0.2">
      <c r="B2943" s="149" t="str">
        <f>UPPER('ADD7'!$DG$38)</f>
        <v>CWW3_029ADDN2_PR24_POSTFS</v>
      </c>
      <c r="C2943" s="149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3" s="149" t="str">
        <f>'ADD7'!$C$38</f>
        <v>£m</v>
      </c>
      <c r="E2943" s="149" t="s">
        <v>145</v>
      </c>
      <c r="H2943" s="490">
        <f>IF(ISBLANK('ADD7'!$N$38),"##BLANK",'ADD7'!$N$38)</f>
        <v>0</v>
      </c>
      <c r="I2943" s="490">
        <f>IF(ISBLANK('ADD7'!$Y$38),"##BLANK",'ADD7'!$Y$38)</f>
        <v>0</v>
      </c>
      <c r="J2943" s="490">
        <f>IF(ISBLANK('ADD7'!$AJ$38),"##BLANK",'ADD7'!$AJ$38)</f>
        <v>0</v>
      </c>
      <c r="K2943" s="490">
        <f>IF(ISBLANK('ADD7'!$AU$38),"##BLANK",'ADD7'!$AU$38)</f>
        <v>0</v>
      </c>
      <c r="L2943" s="490">
        <f>IF(ISBLANK('ADD7'!$BF$38),"##BLANK",'ADD7'!$BF$38)</f>
        <v>0</v>
      </c>
      <c r="M2943" s="490">
        <f>IF(ISBLANK('ADD7'!$BQ$38),"##BLANK",'ADD7'!$BQ$38)</f>
        <v>0</v>
      </c>
      <c r="N2943" s="490">
        <f>IF(ISBLANK('ADD7'!$CB$38),"##BLANK",'ADD7'!$CB$38)</f>
        <v>0</v>
      </c>
      <c r="O2943" s="490">
        <f>IF(ISBLANK('ADD7'!$CM$38),"##BLANK",'ADD7'!$CM$38)</f>
        <v>0</v>
      </c>
    </row>
    <row r="2944" spans="2:15" x14ac:dyDescent="0.2">
      <c r="B2944" s="149" t="str">
        <f>UPPER('ADD7'!$DH$38)</f>
        <v>CWW3_029TOT_PR24_POSTFS</v>
      </c>
      <c r="C2944" s="149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4" s="149" t="str">
        <f>'ADD7'!$C$38</f>
        <v>£m</v>
      </c>
      <c r="E2944" s="149" t="s">
        <v>145</v>
      </c>
      <c r="H2944" s="490">
        <f>IF(ISBLANK('ADD7'!$O$38),"##BLANK",'ADD7'!$O$38)</f>
        <v>0</v>
      </c>
      <c r="I2944" s="490">
        <f>IF(ISBLANK('ADD7'!$Z$38),"##BLANK",'ADD7'!$Z$38)</f>
        <v>0</v>
      </c>
      <c r="J2944" s="490">
        <f>IF(ISBLANK('ADD7'!$AK$38),"##BLANK",'ADD7'!$AK$38)</f>
        <v>0</v>
      </c>
      <c r="K2944" s="490">
        <f>IF(ISBLANK('ADD7'!$AV$38),"##BLANK",'ADD7'!$AV$38)</f>
        <v>0</v>
      </c>
      <c r="L2944" s="490">
        <f>IF(ISBLANK('ADD7'!$BG$38),"##BLANK",'ADD7'!$BG$38)</f>
        <v>0</v>
      </c>
      <c r="M2944" s="490">
        <f>IF(ISBLANK('ADD7'!$BR$38),"##BLANK",'ADD7'!$BR$38)</f>
        <v>0</v>
      </c>
      <c r="N2944" s="490">
        <f>IF(ISBLANK('ADD7'!$CC$38),"##BLANK",'ADD7'!$CC$38)</f>
        <v>0</v>
      </c>
      <c r="O2944" s="490">
        <f>IF(ISBLANK('ADD7'!$CN$38),"##BLANK",'ADD7'!$CN$38)</f>
        <v>0</v>
      </c>
    </row>
    <row r="2945" spans="2:15" x14ac:dyDescent="0.2">
      <c r="B2945" s="149" t="str">
        <f>UPPER('ADD7'!$CX$39)</f>
        <v>CWW3_030FL_PR24_POSTFS</v>
      </c>
      <c r="C2945" s="149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5" s="149" t="str">
        <f>'ADD7'!$C$39</f>
        <v>£m</v>
      </c>
      <c r="E2945" s="149" t="s">
        <v>145</v>
      </c>
      <c r="H2945" s="490">
        <f>IF(ISBLANK('ADD7'!$E$39),"##BLANK",'ADD7'!$E$39)</f>
        <v>0</v>
      </c>
      <c r="I2945" s="490">
        <f>IF(ISBLANK('ADD7'!$P$39),"##BLANK",'ADD7'!$P$39)</f>
        <v>0</v>
      </c>
      <c r="J2945" s="490">
        <f>IF(ISBLANK('ADD7'!$AA$39),"##BLANK",'ADD7'!$AA$39)</f>
        <v>0</v>
      </c>
      <c r="K2945" s="490">
        <f>IF(ISBLANK('ADD7'!$AL$39),"##BLANK",'ADD7'!$AL$39)</f>
        <v>0</v>
      </c>
      <c r="L2945" s="490">
        <f>IF(ISBLANK('ADD7'!$AW$39),"##BLANK",'ADD7'!$AW$39)</f>
        <v>0</v>
      </c>
      <c r="M2945" s="490">
        <f>IF(ISBLANK('ADD7'!$BH$39),"##BLANK",'ADD7'!$BH$39)</f>
        <v>0</v>
      </c>
      <c r="N2945" s="490">
        <f>IF(ISBLANK('ADD7'!$BS$39),"##BLANK",'ADD7'!$BS$39)</f>
        <v>0</v>
      </c>
      <c r="O2945" s="490">
        <f>IF(ISBLANK('ADD7'!$CD$39),"##BLANK",'ADD7'!$CD$39)</f>
        <v>0</v>
      </c>
    </row>
    <row r="2946" spans="2:15" x14ac:dyDescent="0.2">
      <c r="B2946" s="149" t="str">
        <f>UPPER('ADD7'!$CY$39)</f>
        <v>CWW3_030SWD_PR24_POSTFS</v>
      </c>
      <c r="C2946" s="149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6" s="149" t="str">
        <f>'ADD7'!$C$39</f>
        <v>£m</v>
      </c>
      <c r="E2946" s="149" t="s">
        <v>145</v>
      </c>
      <c r="H2946" s="490">
        <f>IF(ISBLANK('ADD7'!$F$39),"##BLANK",'ADD7'!$F$39)</f>
        <v>0</v>
      </c>
      <c r="I2946" s="490">
        <f>IF(ISBLANK('ADD7'!$Q$39),"##BLANK",'ADD7'!$Q$39)</f>
        <v>0</v>
      </c>
      <c r="J2946" s="490">
        <f>IF(ISBLANK('ADD7'!$AB$39),"##BLANK",'ADD7'!$AB$39)</f>
        <v>0</v>
      </c>
      <c r="K2946" s="490">
        <f>IF(ISBLANK('ADD7'!$AM$39),"##BLANK",'ADD7'!$AM$39)</f>
        <v>0</v>
      </c>
      <c r="L2946" s="490">
        <f>IF(ISBLANK('ADD7'!$AX$39),"##BLANK",'ADD7'!$AX$39)</f>
        <v>0</v>
      </c>
      <c r="M2946" s="490">
        <f>IF(ISBLANK('ADD7'!$BI$39),"##BLANK",'ADD7'!$BI$39)</f>
        <v>0</v>
      </c>
      <c r="N2946" s="490">
        <f>IF(ISBLANK('ADD7'!$BT$39),"##BLANK",'ADD7'!$BT$39)</f>
        <v>0</v>
      </c>
      <c r="O2946" s="490">
        <f>IF(ISBLANK('ADD7'!$CE$39),"##BLANK",'ADD7'!$CE$39)</f>
        <v>0</v>
      </c>
    </row>
    <row r="2947" spans="2:15" x14ac:dyDescent="0.2">
      <c r="B2947" s="149" t="str">
        <f>UPPER('ADD7'!$CZ$39)</f>
        <v>CWW3_030HD_PR24_POSTFS</v>
      </c>
      <c r="C2947" s="149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7" s="149" t="str">
        <f>'ADD7'!$C$39</f>
        <v>£m</v>
      </c>
      <c r="E2947" s="149" t="s">
        <v>145</v>
      </c>
      <c r="H2947" s="490">
        <f>IF(ISBLANK('ADD7'!$G$39),"##BLANK",'ADD7'!$G$39)</f>
        <v>0</v>
      </c>
      <c r="I2947" s="490">
        <f>IF(ISBLANK('ADD7'!$R$39),"##BLANK",'ADD7'!$R$39)</f>
        <v>0</v>
      </c>
      <c r="J2947" s="490">
        <f>IF(ISBLANK('ADD7'!$AC$39),"##BLANK",'ADD7'!$AC$39)</f>
        <v>0</v>
      </c>
      <c r="K2947" s="490">
        <f>IF(ISBLANK('ADD7'!$AN$39),"##BLANK",'ADD7'!$AN$39)</f>
        <v>0</v>
      </c>
      <c r="L2947" s="490">
        <f>IF(ISBLANK('ADD7'!$AY$39),"##BLANK",'ADD7'!$AY$39)</f>
        <v>0</v>
      </c>
      <c r="M2947" s="490">
        <f>IF(ISBLANK('ADD7'!$BJ$39),"##BLANK",'ADD7'!$BJ$39)</f>
        <v>0</v>
      </c>
      <c r="N2947" s="490">
        <f>IF(ISBLANK('ADD7'!$BU$39),"##BLANK",'ADD7'!$BU$39)</f>
        <v>0</v>
      </c>
      <c r="O2947" s="490">
        <f>IF(ISBLANK('ADD7'!$CF$39),"##BLANK",'ADD7'!$CF$39)</f>
        <v>0</v>
      </c>
    </row>
    <row r="2948" spans="2:15" x14ac:dyDescent="0.2">
      <c r="B2948" s="149" t="str">
        <f>UPPER('ADD7'!$DA$39)</f>
        <v>CWW3_030STD_PR24_POSTFS</v>
      </c>
      <c r="C2948" s="149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8" s="149" t="str">
        <f>'ADD7'!$C$39</f>
        <v>£m</v>
      </c>
      <c r="E2948" s="149" t="s">
        <v>145</v>
      </c>
      <c r="H2948" s="490">
        <f>IF(ISBLANK('ADD7'!$H$39),"##BLANK",'ADD7'!$H$39)</f>
        <v>0</v>
      </c>
      <c r="I2948" s="490">
        <f>IF(ISBLANK('ADD7'!$S$39),"##BLANK",'ADD7'!$S$39)</f>
        <v>0</v>
      </c>
      <c r="J2948" s="490">
        <f>IF(ISBLANK('ADD7'!$AD$39),"##BLANK",'ADD7'!$AD$39)</f>
        <v>0</v>
      </c>
      <c r="K2948" s="490">
        <f>IF(ISBLANK('ADD7'!$AO$39),"##BLANK",'ADD7'!$AO$39)</f>
        <v>0</v>
      </c>
      <c r="L2948" s="490">
        <f>IF(ISBLANK('ADD7'!$AZ$39),"##BLANK",'ADD7'!$AZ$39)</f>
        <v>0</v>
      </c>
      <c r="M2948" s="490">
        <f>IF(ISBLANK('ADD7'!$BK$39),"##BLANK",'ADD7'!$BK$39)</f>
        <v>0</v>
      </c>
      <c r="N2948" s="490">
        <f>IF(ISBLANK('ADD7'!$BV$39),"##BLANK",'ADD7'!$BV$39)</f>
        <v>0</v>
      </c>
      <c r="O2948" s="490">
        <f>IF(ISBLANK('ADD7'!$CG$39),"##BLANK",'ADD7'!$CG$39)</f>
        <v>0</v>
      </c>
    </row>
    <row r="2949" spans="2:15" x14ac:dyDescent="0.2">
      <c r="B2949" s="149" t="str">
        <f>UPPER('ADD7'!$DB$39)</f>
        <v>CWW3_030SLT_PR24_POSTFS</v>
      </c>
      <c r="C2949" s="149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9" s="149" t="str">
        <f>'ADD7'!$C$39</f>
        <v>£m</v>
      </c>
      <c r="E2949" s="149" t="s">
        <v>145</v>
      </c>
      <c r="H2949" s="490">
        <f>IF(ISBLANK('ADD7'!$I$39),"##BLANK",'ADD7'!$I$39)</f>
        <v>0</v>
      </c>
      <c r="I2949" s="490">
        <f>IF(ISBLANK('ADD7'!$T$39),"##BLANK",'ADD7'!$T$39)</f>
        <v>0</v>
      </c>
      <c r="J2949" s="490">
        <f>IF(ISBLANK('ADD7'!$AE$39),"##BLANK",'ADD7'!$AE$39)</f>
        <v>0</v>
      </c>
      <c r="K2949" s="490">
        <f>IF(ISBLANK('ADD7'!$AP$39),"##BLANK",'ADD7'!$AP$39)</f>
        <v>0</v>
      </c>
      <c r="L2949" s="490">
        <f>IF(ISBLANK('ADD7'!$BA$39),"##BLANK",'ADD7'!$BA$39)</f>
        <v>0</v>
      </c>
      <c r="M2949" s="490">
        <f>IF(ISBLANK('ADD7'!$BL$39),"##BLANK",'ADD7'!$BL$39)</f>
        <v>0</v>
      </c>
      <c r="N2949" s="490">
        <f>IF(ISBLANK('ADD7'!$BW$39),"##BLANK",'ADD7'!$BW$39)</f>
        <v>0</v>
      </c>
      <c r="O2949" s="490">
        <f>IF(ISBLANK('ADD7'!$CH$39),"##BLANK",'ADD7'!$CH$39)</f>
        <v>0</v>
      </c>
    </row>
    <row r="2950" spans="2:15" x14ac:dyDescent="0.2">
      <c r="B2950" s="149" t="str">
        <f>UPPER('ADD7'!$DC$39)</f>
        <v>CWW3_030STP_PR24_POSTFS</v>
      </c>
      <c r="C2950" s="149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50" s="149" t="str">
        <f>'ADD7'!$C$39</f>
        <v>£m</v>
      </c>
      <c r="E2950" s="149" t="s">
        <v>145</v>
      </c>
      <c r="H2950" s="490">
        <f>IF(ISBLANK('ADD7'!$J$39),"##BLANK",'ADD7'!$J$39)</f>
        <v>0</v>
      </c>
      <c r="I2950" s="490">
        <f>IF(ISBLANK('ADD7'!$U$39),"##BLANK",'ADD7'!$U$39)</f>
        <v>0</v>
      </c>
      <c r="J2950" s="490">
        <f>IF(ISBLANK('ADD7'!$AF$39),"##BLANK",'ADD7'!$AF$39)</f>
        <v>0</v>
      </c>
      <c r="K2950" s="490">
        <f>IF(ISBLANK('ADD7'!$AQ$39),"##BLANK",'ADD7'!$AQ$39)</f>
        <v>0</v>
      </c>
      <c r="L2950" s="490">
        <f>IF(ISBLANK('ADD7'!$BB$39),"##BLANK",'ADD7'!$BB$39)</f>
        <v>0</v>
      </c>
      <c r="M2950" s="490">
        <f>IF(ISBLANK('ADD7'!$BM$39),"##BLANK",'ADD7'!$BM$39)</f>
        <v>0</v>
      </c>
      <c r="N2950" s="490">
        <f>IF(ISBLANK('ADD7'!$BX$39),"##BLANK",'ADD7'!$BX$39)</f>
        <v>0</v>
      </c>
      <c r="O2950" s="490">
        <f>IF(ISBLANK('ADD7'!$CI$39),"##BLANK",'ADD7'!$CI$39)</f>
        <v>0</v>
      </c>
    </row>
    <row r="2951" spans="2:15" x14ac:dyDescent="0.2">
      <c r="B2951" s="149" t="str">
        <f>UPPER('ADD7'!$DD$39)</f>
        <v>CWW3_030SDT_PR24_POSTFS</v>
      </c>
      <c r="C2951" s="149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51" s="149" t="str">
        <f>'ADD7'!$C$39</f>
        <v>£m</v>
      </c>
      <c r="E2951" s="149" t="s">
        <v>145</v>
      </c>
      <c r="H2951" s="490">
        <f>IF(ISBLANK('ADD7'!$K$39),"##BLANK",'ADD7'!$K$39)</f>
        <v>0</v>
      </c>
      <c r="I2951" s="490">
        <f>IF(ISBLANK('ADD7'!$V$39),"##BLANK",'ADD7'!$V$39)</f>
        <v>0</v>
      </c>
      <c r="J2951" s="490">
        <f>IF(ISBLANK('ADD7'!$AG$39),"##BLANK",'ADD7'!$AG$39)</f>
        <v>0</v>
      </c>
      <c r="K2951" s="490">
        <f>IF(ISBLANK('ADD7'!$AR$39),"##BLANK",'ADD7'!$AR$39)</f>
        <v>0</v>
      </c>
      <c r="L2951" s="490">
        <f>IF(ISBLANK('ADD7'!$BC$39),"##BLANK",'ADD7'!$BC$39)</f>
        <v>0</v>
      </c>
      <c r="M2951" s="490">
        <f>IF(ISBLANK('ADD7'!$BN$39),"##BLANK",'ADD7'!$BN$39)</f>
        <v>0</v>
      </c>
      <c r="N2951" s="490">
        <f>IF(ISBLANK('ADD7'!$BY$39),"##BLANK",'ADD7'!$BY$39)</f>
        <v>0</v>
      </c>
      <c r="O2951" s="490">
        <f>IF(ISBLANK('ADD7'!$CJ$39),"##BLANK",'ADD7'!$CJ$39)</f>
        <v>0</v>
      </c>
    </row>
    <row r="2952" spans="2:15" x14ac:dyDescent="0.2">
      <c r="B2952" s="149" t="str">
        <f>UPPER('ADD7'!$DE$39)</f>
        <v>CWW3_030SDD_PR24_POSTFS</v>
      </c>
      <c r="C2952" s="149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2" s="149" t="str">
        <f>'ADD7'!$C$39</f>
        <v>£m</v>
      </c>
      <c r="E2952" s="149" t="s">
        <v>145</v>
      </c>
      <c r="H2952" s="490">
        <f>IF(ISBLANK('ADD7'!$L$39),"##BLANK",'ADD7'!$L$39)</f>
        <v>0</v>
      </c>
      <c r="I2952" s="490">
        <f>IF(ISBLANK('ADD7'!$W$39),"##BLANK",'ADD7'!$W$39)</f>
        <v>0</v>
      </c>
      <c r="J2952" s="490">
        <f>IF(ISBLANK('ADD7'!$AH$39),"##BLANK",'ADD7'!$AH$39)</f>
        <v>0</v>
      </c>
      <c r="K2952" s="490">
        <f>IF(ISBLANK('ADD7'!$AS$39),"##BLANK",'ADD7'!$AS$39)</f>
        <v>0</v>
      </c>
      <c r="L2952" s="490">
        <f>IF(ISBLANK('ADD7'!$BD$39),"##BLANK",'ADD7'!$BD$39)</f>
        <v>0</v>
      </c>
      <c r="M2952" s="490">
        <f>IF(ISBLANK('ADD7'!$BO$39),"##BLANK",'ADD7'!$BO$39)</f>
        <v>0</v>
      </c>
      <c r="N2952" s="490">
        <f>IF(ISBLANK('ADD7'!$BZ$39),"##BLANK",'ADD7'!$BZ$39)</f>
        <v>0</v>
      </c>
      <c r="O2952" s="490">
        <f>IF(ISBLANK('ADD7'!$CK$39),"##BLANK",'ADD7'!$CK$39)</f>
        <v>0</v>
      </c>
    </row>
    <row r="2953" spans="2:15" x14ac:dyDescent="0.2">
      <c r="B2953" s="149" t="str">
        <f>UPPER('ADD7'!$DF$39)</f>
        <v>CWW3_030ADDN1_PR24_POSTFS</v>
      </c>
      <c r="C2953" s="149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3" s="149" t="str">
        <f>'ADD7'!$C$39</f>
        <v>£m</v>
      </c>
      <c r="E2953" s="149" t="s">
        <v>145</v>
      </c>
      <c r="H2953" s="490">
        <f>IF(ISBLANK('ADD7'!$M$39),"##BLANK",'ADD7'!$M$39)</f>
        <v>0</v>
      </c>
      <c r="I2953" s="490">
        <f>IF(ISBLANK('ADD7'!$X$39),"##BLANK",'ADD7'!$X$39)</f>
        <v>0</v>
      </c>
      <c r="J2953" s="490">
        <f>IF(ISBLANK('ADD7'!$AI$39),"##BLANK",'ADD7'!$AI$39)</f>
        <v>0</v>
      </c>
      <c r="K2953" s="490">
        <f>IF(ISBLANK('ADD7'!$AT$39),"##BLANK",'ADD7'!$AT$39)</f>
        <v>0</v>
      </c>
      <c r="L2953" s="490">
        <f>IF(ISBLANK('ADD7'!$BE$39),"##BLANK",'ADD7'!$BE$39)</f>
        <v>0</v>
      </c>
      <c r="M2953" s="490">
        <f>IF(ISBLANK('ADD7'!$BP$39),"##BLANK",'ADD7'!$BP$39)</f>
        <v>0</v>
      </c>
      <c r="N2953" s="490">
        <f>IF(ISBLANK('ADD7'!$CA$39),"##BLANK",'ADD7'!$CA$39)</f>
        <v>0</v>
      </c>
      <c r="O2953" s="490">
        <f>IF(ISBLANK('ADD7'!$CL$39),"##BLANK",'ADD7'!$CL$39)</f>
        <v>0</v>
      </c>
    </row>
    <row r="2954" spans="2:15" x14ac:dyDescent="0.2">
      <c r="B2954" s="149" t="str">
        <f>UPPER('ADD7'!$DG$39)</f>
        <v>CWW3_030ADDN2_PR24_POSTFS</v>
      </c>
      <c r="C2954" s="149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4" s="149" t="str">
        <f>'ADD7'!$C$39</f>
        <v>£m</v>
      </c>
      <c r="E2954" s="149" t="s">
        <v>145</v>
      </c>
      <c r="H2954" s="490">
        <f>IF(ISBLANK('ADD7'!$N$39),"##BLANK",'ADD7'!$N$39)</f>
        <v>0</v>
      </c>
      <c r="I2954" s="490">
        <f>IF(ISBLANK('ADD7'!$Y$39),"##BLANK",'ADD7'!$Y$39)</f>
        <v>0</v>
      </c>
      <c r="J2954" s="490">
        <f>IF(ISBLANK('ADD7'!$AJ$39),"##BLANK",'ADD7'!$AJ$39)</f>
        <v>0</v>
      </c>
      <c r="K2954" s="490">
        <f>IF(ISBLANK('ADD7'!$AU$39),"##BLANK",'ADD7'!$AU$39)</f>
        <v>0</v>
      </c>
      <c r="L2954" s="490">
        <f>IF(ISBLANK('ADD7'!$BF$39),"##BLANK",'ADD7'!$BF$39)</f>
        <v>0</v>
      </c>
      <c r="M2954" s="490">
        <f>IF(ISBLANK('ADD7'!$BQ$39),"##BLANK",'ADD7'!$BQ$39)</f>
        <v>0</v>
      </c>
      <c r="N2954" s="490">
        <f>IF(ISBLANK('ADD7'!$CB$39),"##BLANK",'ADD7'!$CB$39)</f>
        <v>0</v>
      </c>
      <c r="O2954" s="490">
        <f>IF(ISBLANK('ADD7'!$CM$39),"##BLANK",'ADD7'!$CM$39)</f>
        <v>0</v>
      </c>
    </row>
    <row r="2955" spans="2:15" x14ac:dyDescent="0.2">
      <c r="B2955" s="149" t="str">
        <f>UPPER('ADD7'!$DH$39)</f>
        <v>CWW3_030TOT_PR24_POSTFS</v>
      </c>
      <c r="C2955" s="149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5" s="149" t="str">
        <f>'ADD7'!$C$39</f>
        <v>£m</v>
      </c>
      <c r="E2955" s="149" t="s">
        <v>145</v>
      </c>
      <c r="H2955" s="490">
        <f>IF(ISBLANK('ADD7'!$O$39),"##BLANK",'ADD7'!$O$39)</f>
        <v>0</v>
      </c>
      <c r="I2955" s="490">
        <f>IF(ISBLANK('ADD7'!$Z$39),"##BLANK",'ADD7'!$Z$39)</f>
        <v>0</v>
      </c>
      <c r="J2955" s="490">
        <f>IF(ISBLANK('ADD7'!$AK$39),"##BLANK",'ADD7'!$AK$39)</f>
        <v>0</v>
      </c>
      <c r="K2955" s="490">
        <f>IF(ISBLANK('ADD7'!$AV$39),"##BLANK",'ADD7'!$AV$39)</f>
        <v>0</v>
      </c>
      <c r="L2955" s="490">
        <f>IF(ISBLANK('ADD7'!$BG$39),"##BLANK",'ADD7'!$BG$39)</f>
        <v>0</v>
      </c>
      <c r="M2955" s="490">
        <f>IF(ISBLANK('ADD7'!$BR$39),"##BLANK",'ADD7'!$BR$39)</f>
        <v>0</v>
      </c>
      <c r="N2955" s="490">
        <f>IF(ISBLANK('ADD7'!$CC$39),"##BLANK",'ADD7'!$CC$39)</f>
        <v>0</v>
      </c>
      <c r="O2955" s="490">
        <f>IF(ISBLANK('ADD7'!$CN$39),"##BLANK",'ADD7'!$CN$39)</f>
        <v>0</v>
      </c>
    </row>
    <row r="2956" spans="2:15" x14ac:dyDescent="0.2">
      <c r="B2956" s="149" t="str">
        <f>UPPER('ADD7'!$CX$40)</f>
        <v>CWW3_031FL_PR24_POSTFS</v>
      </c>
      <c r="C2956" s="149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6" s="149" t="str">
        <f>'ADD7'!$C$40</f>
        <v>£m</v>
      </c>
      <c r="E2956" s="149" t="s">
        <v>145</v>
      </c>
      <c r="H2956" s="490">
        <f>IF(ISBLANK('ADD7'!$E$40),"##BLANK",'ADD7'!$E$40)</f>
        <v>0</v>
      </c>
      <c r="I2956" s="490">
        <f>IF(ISBLANK('ADD7'!$P$40),"##BLANK",'ADD7'!$P$40)</f>
        <v>0</v>
      </c>
      <c r="J2956" s="490">
        <f>IF(ISBLANK('ADD7'!$AA$40),"##BLANK",'ADD7'!$AA$40)</f>
        <v>0</v>
      </c>
      <c r="K2956" s="490">
        <f>IF(ISBLANK('ADD7'!$AL$40),"##BLANK",'ADD7'!$AL$40)</f>
        <v>0.20985598416000001</v>
      </c>
      <c r="L2956" s="490">
        <f>IF(ISBLANK('ADD7'!$AW$40),"##BLANK",'ADD7'!$AW$40)</f>
        <v>0.115719535687</v>
      </c>
      <c r="M2956" s="490">
        <f>IF(ISBLANK('ADD7'!$BH$40),"##BLANK",'ADD7'!$BH$40)</f>
        <v>9.6389816200000006E-3</v>
      </c>
      <c r="N2956" s="490">
        <f>IF(ISBLANK('ADD7'!$BS$40),"##BLANK",'ADD7'!$BS$40)</f>
        <v>0</v>
      </c>
      <c r="O2956" s="490">
        <f>IF(ISBLANK('ADD7'!$CD$40),"##BLANK",'ADD7'!$CD$40)</f>
        <v>3.7989046160000002E-3</v>
      </c>
    </row>
    <row r="2957" spans="2:15" x14ac:dyDescent="0.2">
      <c r="B2957" s="149" t="str">
        <f>UPPER('ADD7'!$CY$40)</f>
        <v>CWW3_031SWD_PR24_POSTFS</v>
      </c>
      <c r="C2957" s="149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7" s="149" t="str">
        <f>'ADD7'!$C$40</f>
        <v>£m</v>
      </c>
      <c r="E2957" s="149" t="s">
        <v>145</v>
      </c>
      <c r="H2957" s="490">
        <f>IF(ISBLANK('ADD7'!$F$40),"##BLANK",'ADD7'!$F$40)</f>
        <v>0</v>
      </c>
      <c r="I2957" s="490">
        <f>IF(ISBLANK('ADD7'!$Q$40),"##BLANK",'ADD7'!$Q$40)</f>
        <v>0</v>
      </c>
      <c r="J2957" s="490">
        <f>IF(ISBLANK('ADD7'!$AB$40),"##BLANK",'ADD7'!$AB$40)</f>
        <v>0</v>
      </c>
      <c r="K2957" s="490">
        <f>IF(ISBLANK('ADD7'!$AM$40),"##BLANK",'ADD7'!$AM$40)</f>
        <v>5.8838126399999996E-2</v>
      </c>
      <c r="L2957" s="490">
        <f>IF(ISBLANK('ADD7'!$AX$40),"##BLANK",'ADD7'!$AX$40)</f>
        <v>3.2090291409E-2</v>
      </c>
      <c r="M2957" s="490">
        <f>IF(ISBLANK('ADD7'!$BI$40),"##BLANK",'ADD7'!$BI$40)</f>
        <v>2.891694486E-3</v>
      </c>
      <c r="N2957" s="490">
        <f>IF(ISBLANK('ADD7'!$BT$40),"##BLANK",'ADD7'!$BT$40)</f>
        <v>0</v>
      </c>
      <c r="O2957" s="490">
        <f>IF(ISBLANK('ADD7'!$CE$40),"##BLANK",'ADD7'!$CE$40)</f>
        <v>9.4972615400000006E-4</v>
      </c>
    </row>
    <row r="2958" spans="2:15" x14ac:dyDescent="0.2">
      <c r="B2958" s="149" t="str">
        <f>UPPER('ADD7'!$CZ$40)</f>
        <v>CWW3_031HD_PR24_POSTFS</v>
      </c>
      <c r="C2958" s="149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8" s="149" t="str">
        <f>'ADD7'!$C$40</f>
        <v>£m</v>
      </c>
      <c r="E2958" s="149" t="s">
        <v>145</v>
      </c>
      <c r="H2958" s="490">
        <f>IF(ISBLANK('ADD7'!$G$40),"##BLANK",'ADD7'!$G$40)</f>
        <v>0</v>
      </c>
      <c r="I2958" s="490">
        <f>IF(ISBLANK('ADD7'!$R$40),"##BLANK",'ADD7'!$R$40)</f>
        <v>0</v>
      </c>
      <c r="J2958" s="490">
        <f>IF(ISBLANK('ADD7'!$AC$40),"##BLANK",'ADD7'!$AC$40)</f>
        <v>0</v>
      </c>
      <c r="K2958" s="490">
        <f>IF(ISBLANK('ADD7'!$AN$40),"##BLANK",'ADD7'!$AN$40)</f>
        <v>2.3535250560000002E-2</v>
      </c>
      <c r="L2958" s="490">
        <f>IF(ISBLANK('ADD7'!$AY$40),"##BLANK",'ADD7'!$AY$40)</f>
        <v>1.2641629949E-2</v>
      </c>
      <c r="M2958" s="490">
        <f>IF(ISBLANK('ADD7'!$BJ$40),"##BLANK",'ADD7'!$BJ$40)</f>
        <v>9.6389816200000004E-4</v>
      </c>
      <c r="N2958" s="490">
        <f>IF(ISBLANK('ADD7'!$BU$40),"##BLANK",'ADD7'!$BU$40)</f>
        <v>0</v>
      </c>
      <c r="O2958" s="490">
        <f>IF(ISBLANK('ADD7'!$CF$40),"##BLANK",'ADD7'!$CF$40)</f>
        <v>0</v>
      </c>
    </row>
    <row r="2959" spans="2:15" x14ac:dyDescent="0.2">
      <c r="B2959" s="149" t="str">
        <f>UPPER('ADD7'!$DA$40)</f>
        <v>CWW3_031STD_PR24_POSTFS</v>
      </c>
      <c r="C2959" s="149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9" s="149" t="str">
        <f>'ADD7'!$C$40</f>
        <v>£m</v>
      </c>
      <c r="E2959" s="149" t="s">
        <v>145</v>
      </c>
      <c r="H2959" s="490">
        <f>IF(ISBLANK('ADD7'!$H$40),"##BLANK",'ADD7'!$H$40)</f>
        <v>0</v>
      </c>
      <c r="I2959" s="490">
        <f>IF(ISBLANK('ADD7'!$S$40),"##BLANK",'ADD7'!$S$40)</f>
        <v>0</v>
      </c>
      <c r="J2959" s="490">
        <f>IF(ISBLANK('ADD7'!$AD$40),"##BLANK",'ADD7'!$AD$40)</f>
        <v>0</v>
      </c>
      <c r="K2959" s="490">
        <f>IF(ISBLANK('ADD7'!$AO$40),"##BLANK",'ADD7'!$AO$40)</f>
        <v>0</v>
      </c>
      <c r="L2959" s="490">
        <f>IF(ISBLANK('ADD7'!$AZ$40),"##BLANK",'ADD7'!$AZ$40)</f>
        <v>0</v>
      </c>
      <c r="M2959" s="490">
        <f>IF(ISBLANK('ADD7'!$BK$40),"##BLANK",'ADD7'!$BK$40)</f>
        <v>0</v>
      </c>
      <c r="N2959" s="490">
        <f>IF(ISBLANK('ADD7'!$BV$40),"##BLANK",'ADD7'!$BV$40)</f>
        <v>0</v>
      </c>
      <c r="O2959" s="490">
        <f>IF(ISBLANK('ADD7'!$CG$40),"##BLANK",'ADD7'!$CG$40)</f>
        <v>0</v>
      </c>
    </row>
    <row r="2960" spans="2:15" x14ac:dyDescent="0.2">
      <c r="B2960" s="149" t="str">
        <f>UPPER('ADD7'!$DB$40)</f>
        <v>CWW3_031SLT_PR24_POSTFS</v>
      </c>
      <c r="C2960" s="149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60" s="149" t="str">
        <f>'ADD7'!$C$40</f>
        <v>£m</v>
      </c>
      <c r="E2960" s="149" t="s">
        <v>145</v>
      </c>
      <c r="H2960" s="490">
        <f>IF(ISBLANK('ADD7'!$I$40),"##BLANK",'ADD7'!$I$40)</f>
        <v>0</v>
      </c>
      <c r="I2960" s="490">
        <f>IF(ISBLANK('ADD7'!$T$40),"##BLANK",'ADD7'!$T$40)</f>
        <v>0</v>
      </c>
      <c r="J2960" s="490">
        <f>IF(ISBLANK('ADD7'!$AE$40),"##BLANK",'ADD7'!$AE$40)</f>
        <v>0</v>
      </c>
      <c r="K2960" s="490">
        <f>IF(ISBLANK('ADD7'!$AP$40),"##BLANK",'ADD7'!$AP$40)</f>
        <v>0</v>
      </c>
      <c r="L2960" s="490">
        <f>IF(ISBLANK('ADD7'!$BA$40),"##BLANK",'ADD7'!$BA$40)</f>
        <v>0</v>
      </c>
      <c r="M2960" s="490">
        <f>IF(ISBLANK('ADD7'!$BL$40),"##BLANK",'ADD7'!$BL$40)</f>
        <v>0</v>
      </c>
      <c r="N2960" s="490">
        <f>IF(ISBLANK('ADD7'!$BW$40),"##BLANK",'ADD7'!$BW$40)</f>
        <v>0</v>
      </c>
      <c r="O2960" s="490">
        <f>IF(ISBLANK('ADD7'!$CH$40),"##BLANK",'ADD7'!$CH$40)</f>
        <v>0</v>
      </c>
    </row>
    <row r="2961" spans="2:15" x14ac:dyDescent="0.2">
      <c r="B2961" s="149" t="str">
        <f>UPPER('ADD7'!$DC$40)</f>
        <v>CWW3_031STP_PR24_POSTFS</v>
      </c>
      <c r="C2961" s="149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61" s="149" t="str">
        <f>'ADD7'!$C$40</f>
        <v>£m</v>
      </c>
      <c r="E2961" s="149" t="s">
        <v>145</v>
      </c>
      <c r="H2961" s="490">
        <f>IF(ISBLANK('ADD7'!$J$40),"##BLANK",'ADD7'!$J$40)</f>
        <v>0</v>
      </c>
      <c r="I2961" s="490">
        <f>IF(ISBLANK('ADD7'!$U$40),"##BLANK",'ADD7'!$U$40)</f>
        <v>0</v>
      </c>
      <c r="J2961" s="490">
        <f>IF(ISBLANK('ADD7'!$AF$40),"##BLANK",'ADD7'!$AF$40)</f>
        <v>0</v>
      </c>
      <c r="K2961" s="490">
        <f>IF(ISBLANK('ADD7'!$AQ$40),"##BLANK",'ADD7'!$AQ$40)</f>
        <v>0</v>
      </c>
      <c r="L2961" s="490">
        <f>IF(ISBLANK('ADD7'!$BB$40),"##BLANK",'ADD7'!$BB$40)</f>
        <v>0</v>
      </c>
      <c r="M2961" s="490">
        <f>IF(ISBLANK('ADD7'!$BM$40),"##BLANK",'ADD7'!$BM$40)</f>
        <v>0</v>
      </c>
      <c r="N2961" s="490">
        <f>IF(ISBLANK('ADD7'!$BX$40),"##BLANK",'ADD7'!$BX$40)</f>
        <v>0</v>
      </c>
      <c r="O2961" s="490">
        <f>IF(ISBLANK('ADD7'!$CI$40),"##BLANK",'ADD7'!$CI$40)</f>
        <v>0</v>
      </c>
    </row>
    <row r="2962" spans="2:15" x14ac:dyDescent="0.2">
      <c r="B2962" s="149" t="str">
        <f>UPPER('ADD7'!$DD$40)</f>
        <v>CWW3_031SDT_PR24_POSTFS</v>
      </c>
      <c r="C2962" s="149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2" s="149" t="str">
        <f>'ADD7'!$C$40</f>
        <v>£m</v>
      </c>
      <c r="E2962" s="149" t="s">
        <v>145</v>
      </c>
      <c r="H2962" s="490">
        <f>IF(ISBLANK('ADD7'!$K$40),"##BLANK",'ADD7'!$K$40)</f>
        <v>0</v>
      </c>
      <c r="I2962" s="490">
        <f>IF(ISBLANK('ADD7'!$V$40),"##BLANK",'ADD7'!$V$40)</f>
        <v>0</v>
      </c>
      <c r="J2962" s="490">
        <f>IF(ISBLANK('ADD7'!$AG$40),"##BLANK",'ADD7'!$AG$40)</f>
        <v>0</v>
      </c>
      <c r="K2962" s="490">
        <f>IF(ISBLANK('ADD7'!$AR$40),"##BLANK",'ADD7'!$AR$40)</f>
        <v>0</v>
      </c>
      <c r="L2962" s="490">
        <f>IF(ISBLANK('ADD7'!$BC$40),"##BLANK",'ADD7'!$BC$40)</f>
        <v>0</v>
      </c>
      <c r="M2962" s="490">
        <f>IF(ISBLANK('ADD7'!$BN$40),"##BLANK",'ADD7'!$BN$40)</f>
        <v>0</v>
      </c>
      <c r="N2962" s="490">
        <f>IF(ISBLANK('ADD7'!$BY$40),"##BLANK",'ADD7'!$BY$40)</f>
        <v>0</v>
      </c>
      <c r="O2962" s="490">
        <f>IF(ISBLANK('ADD7'!$CJ$40),"##BLANK",'ADD7'!$CJ$40)</f>
        <v>0</v>
      </c>
    </row>
    <row r="2963" spans="2:15" x14ac:dyDescent="0.2">
      <c r="B2963" s="149" t="str">
        <f>UPPER('ADD7'!$DE$40)</f>
        <v>CWW3_031SDD_PR24_POSTFS</v>
      </c>
      <c r="C2963" s="149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3" s="149" t="str">
        <f>'ADD7'!$C$40</f>
        <v>£m</v>
      </c>
      <c r="E2963" s="149" t="s">
        <v>145</v>
      </c>
      <c r="H2963" s="490">
        <f>IF(ISBLANK('ADD7'!$L$40),"##BLANK",'ADD7'!$L$40)</f>
        <v>0</v>
      </c>
      <c r="I2963" s="490">
        <f>IF(ISBLANK('ADD7'!$W$40),"##BLANK",'ADD7'!$W$40)</f>
        <v>0</v>
      </c>
      <c r="J2963" s="490">
        <f>IF(ISBLANK('ADD7'!$AH$40),"##BLANK",'ADD7'!$AH$40)</f>
        <v>0</v>
      </c>
      <c r="K2963" s="490">
        <f>IF(ISBLANK('ADD7'!$AS$40),"##BLANK",'ADD7'!$AS$40)</f>
        <v>0</v>
      </c>
      <c r="L2963" s="490">
        <f>IF(ISBLANK('ADD7'!$BD$40),"##BLANK",'ADD7'!$BD$40)</f>
        <v>0</v>
      </c>
      <c r="M2963" s="490">
        <f>IF(ISBLANK('ADD7'!$BO$40),"##BLANK",'ADD7'!$BO$40)</f>
        <v>0</v>
      </c>
      <c r="N2963" s="490">
        <f>IF(ISBLANK('ADD7'!$BZ$40),"##BLANK",'ADD7'!$BZ$40)</f>
        <v>0</v>
      </c>
      <c r="O2963" s="490">
        <f>IF(ISBLANK('ADD7'!$CK$40),"##BLANK",'ADD7'!$CK$40)</f>
        <v>0</v>
      </c>
    </row>
    <row r="2964" spans="2:15" x14ac:dyDescent="0.2">
      <c r="B2964" s="149" t="str">
        <f>UPPER('ADD7'!$DF$40)</f>
        <v>CWW3_031ADDN1_PR24_POSTFS</v>
      </c>
      <c r="C2964" s="149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4" s="149" t="str">
        <f>'ADD7'!$C$40</f>
        <v>£m</v>
      </c>
      <c r="E2964" s="149" t="s">
        <v>145</v>
      </c>
      <c r="H2964" s="490">
        <f>IF(ISBLANK('ADD7'!$M$40),"##BLANK",'ADD7'!$M$40)</f>
        <v>0</v>
      </c>
      <c r="I2964" s="490">
        <f>IF(ISBLANK('ADD7'!$X$40),"##BLANK",'ADD7'!$X$40)</f>
        <v>0</v>
      </c>
      <c r="J2964" s="490">
        <f>IF(ISBLANK('ADD7'!$AI$40),"##BLANK",'ADD7'!$AI$40)</f>
        <v>0</v>
      </c>
      <c r="K2964" s="490">
        <f>IF(ISBLANK('ADD7'!$AT$40),"##BLANK",'ADD7'!$AT$40)</f>
        <v>0</v>
      </c>
      <c r="L2964" s="490">
        <f>IF(ISBLANK('ADD7'!$BE$40),"##BLANK",'ADD7'!$BE$40)</f>
        <v>0</v>
      </c>
      <c r="M2964" s="490">
        <f>IF(ISBLANK('ADD7'!$BP$40),"##BLANK",'ADD7'!$BP$40)</f>
        <v>0</v>
      </c>
      <c r="N2964" s="490">
        <f>IF(ISBLANK('ADD7'!$CA$40),"##BLANK",'ADD7'!$CA$40)</f>
        <v>0</v>
      </c>
      <c r="O2964" s="490">
        <f>IF(ISBLANK('ADD7'!$CL$40),"##BLANK",'ADD7'!$CL$40)</f>
        <v>0</v>
      </c>
    </row>
    <row r="2965" spans="2:15" x14ac:dyDescent="0.2">
      <c r="B2965" s="149" t="str">
        <f>UPPER('ADD7'!$DG$40)</f>
        <v>CWW3_031ADDN2_PR24_POSTFS</v>
      </c>
      <c r="C2965" s="149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5" s="149" t="str">
        <f>'ADD7'!$C$40</f>
        <v>£m</v>
      </c>
      <c r="E2965" s="149" t="s">
        <v>145</v>
      </c>
      <c r="H2965" s="490">
        <f>IF(ISBLANK('ADD7'!$N$40),"##BLANK",'ADD7'!$N$40)</f>
        <v>0</v>
      </c>
      <c r="I2965" s="490">
        <f>IF(ISBLANK('ADD7'!$Y$40),"##BLANK",'ADD7'!$Y$40)</f>
        <v>0</v>
      </c>
      <c r="J2965" s="490">
        <f>IF(ISBLANK('ADD7'!$AJ$40),"##BLANK",'ADD7'!$AJ$40)</f>
        <v>0</v>
      </c>
      <c r="K2965" s="490">
        <f>IF(ISBLANK('ADD7'!$AU$40),"##BLANK",'ADD7'!$AU$40)</f>
        <v>0</v>
      </c>
      <c r="L2965" s="490">
        <f>IF(ISBLANK('ADD7'!$BF$40),"##BLANK",'ADD7'!$BF$40)</f>
        <v>0</v>
      </c>
      <c r="M2965" s="490">
        <f>IF(ISBLANK('ADD7'!$BQ$40),"##BLANK",'ADD7'!$BQ$40)</f>
        <v>0</v>
      </c>
      <c r="N2965" s="490">
        <f>IF(ISBLANK('ADD7'!$CB$40),"##BLANK",'ADD7'!$CB$40)</f>
        <v>0</v>
      </c>
      <c r="O2965" s="490">
        <f>IF(ISBLANK('ADD7'!$CM$40),"##BLANK",'ADD7'!$CM$40)</f>
        <v>0</v>
      </c>
    </row>
    <row r="2966" spans="2:15" x14ac:dyDescent="0.2">
      <c r="B2966" s="149" t="str">
        <f>UPPER('ADD7'!$DH$40)</f>
        <v>CWW3_031TOT_PR24_POSTFS</v>
      </c>
      <c r="C2966" s="149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6" s="149" t="str">
        <f>'ADD7'!$C$40</f>
        <v>£m</v>
      </c>
      <c r="E2966" s="149" t="s">
        <v>145</v>
      </c>
      <c r="H2966" s="490">
        <f>IF(ISBLANK('ADD7'!$O$40),"##BLANK",'ADD7'!$O$40)</f>
        <v>0</v>
      </c>
      <c r="I2966" s="490">
        <f>IF(ISBLANK('ADD7'!$Z$40),"##BLANK",'ADD7'!$Z$40)</f>
        <v>0</v>
      </c>
      <c r="J2966" s="490">
        <f>IF(ISBLANK('ADD7'!$AK$40),"##BLANK",'ADD7'!$AK$40)</f>
        <v>0</v>
      </c>
      <c r="K2966" s="490">
        <f>IF(ISBLANK('ADD7'!$AV$40),"##BLANK",'ADD7'!$AV$40)</f>
        <v>0.29222936112000003</v>
      </c>
      <c r="L2966" s="490">
        <f>IF(ISBLANK('ADD7'!$BG$40),"##BLANK",'ADD7'!$BG$40)</f>
        <v>0.160451457045</v>
      </c>
      <c r="M2966" s="490">
        <f>IF(ISBLANK('ADD7'!$BR$40),"##BLANK",'ADD7'!$BR$40)</f>
        <v>1.3494574268000001E-2</v>
      </c>
      <c r="N2966" s="490">
        <f>IF(ISBLANK('ADD7'!$CC$40),"##BLANK",'ADD7'!$CC$40)</f>
        <v>0</v>
      </c>
      <c r="O2966" s="490">
        <f>IF(ISBLANK('ADD7'!$CN$40),"##BLANK",'ADD7'!$CN$40)</f>
        <v>4.7486307700000006E-3</v>
      </c>
    </row>
    <row r="2967" spans="2:15" x14ac:dyDescent="0.2">
      <c r="B2967" s="149" t="str">
        <f>UPPER('ADD7'!$CX$41)</f>
        <v>CWW3_032FL_PR24_POSTFS</v>
      </c>
      <c r="C2967" s="149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7" s="149" t="str">
        <f>'ADD7'!$C$41</f>
        <v>£m</v>
      </c>
      <c r="E2967" s="149" t="s">
        <v>145</v>
      </c>
      <c r="H2967" s="490">
        <f>IF(ISBLANK('ADD7'!$E$41),"##BLANK",'ADD7'!$E$41)</f>
        <v>0</v>
      </c>
      <c r="I2967" s="490">
        <f>IF(ISBLANK('ADD7'!$P$41),"##BLANK",'ADD7'!$P$41)</f>
        <v>0</v>
      </c>
      <c r="J2967" s="490">
        <f>IF(ISBLANK('ADD7'!$AA$41),"##BLANK",'ADD7'!$AA$41)</f>
        <v>0</v>
      </c>
      <c r="K2967" s="490">
        <f>IF(ISBLANK('ADD7'!$AL$41),"##BLANK",'ADD7'!$AL$41)</f>
        <v>0</v>
      </c>
      <c r="L2967" s="490">
        <f>IF(ISBLANK('ADD7'!$AW$41),"##BLANK",'ADD7'!$AW$41)</f>
        <v>0</v>
      </c>
      <c r="M2967" s="490">
        <f>IF(ISBLANK('ADD7'!$BH$41),"##BLANK",'ADD7'!$BH$41)</f>
        <v>0</v>
      </c>
      <c r="N2967" s="490">
        <f>IF(ISBLANK('ADD7'!$BS$41),"##BLANK",'ADD7'!$BS$41)</f>
        <v>0</v>
      </c>
      <c r="O2967" s="490">
        <f>IF(ISBLANK('ADD7'!$CD$41),"##BLANK",'ADD7'!$CD$41)</f>
        <v>0</v>
      </c>
    </row>
    <row r="2968" spans="2:15" x14ac:dyDescent="0.2">
      <c r="B2968" s="149" t="str">
        <f>UPPER('ADD7'!$CY$41)</f>
        <v>CWW3_032SWD_PR24_POSTFS</v>
      </c>
      <c r="C2968" s="149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8" s="149" t="str">
        <f>'ADD7'!$C$41</f>
        <v>£m</v>
      </c>
      <c r="E2968" s="149" t="s">
        <v>145</v>
      </c>
      <c r="H2968" s="490">
        <f>IF(ISBLANK('ADD7'!$F$41),"##BLANK",'ADD7'!$F$41)</f>
        <v>0</v>
      </c>
      <c r="I2968" s="490">
        <f>IF(ISBLANK('ADD7'!$Q$41),"##BLANK",'ADD7'!$Q$41)</f>
        <v>0</v>
      </c>
      <c r="J2968" s="490">
        <f>IF(ISBLANK('ADD7'!$AB$41),"##BLANK",'ADD7'!$AB$41)</f>
        <v>0</v>
      </c>
      <c r="K2968" s="490">
        <f>IF(ISBLANK('ADD7'!$AM$41),"##BLANK",'ADD7'!$AM$41)</f>
        <v>0</v>
      </c>
      <c r="L2968" s="490">
        <f>IF(ISBLANK('ADD7'!$AX$41),"##BLANK",'ADD7'!$AX$41)</f>
        <v>0</v>
      </c>
      <c r="M2968" s="490">
        <f>IF(ISBLANK('ADD7'!$BI$41),"##BLANK",'ADD7'!$BI$41)</f>
        <v>0</v>
      </c>
      <c r="N2968" s="490">
        <f>IF(ISBLANK('ADD7'!$BT$41),"##BLANK",'ADD7'!$BT$41)</f>
        <v>0</v>
      </c>
      <c r="O2968" s="490">
        <f>IF(ISBLANK('ADD7'!$CE$41),"##BLANK",'ADD7'!$CE$41)</f>
        <v>0</v>
      </c>
    </row>
    <row r="2969" spans="2:15" x14ac:dyDescent="0.2">
      <c r="B2969" s="149" t="str">
        <f>UPPER('ADD7'!$CZ$41)</f>
        <v>CWW3_032HD_PR24_POSTFS</v>
      </c>
      <c r="C2969" s="149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9" s="149" t="str">
        <f>'ADD7'!$C$41</f>
        <v>£m</v>
      </c>
      <c r="E2969" s="149" t="s">
        <v>145</v>
      </c>
      <c r="H2969" s="490">
        <f>IF(ISBLANK('ADD7'!$G$41),"##BLANK",'ADD7'!$G$41)</f>
        <v>0</v>
      </c>
      <c r="I2969" s="490">
        <f>IF(ISBLANK('ADD7'!$R$41),"##BLANK",'ADD7'!$R$41)</f>
        <v>0</v>
      </c>
      <c r="J2969" s="490">
        <f>IF(ISBLANK('ADD7'!$AC$41),"##BLANK",'ADD7'!$AC$41)</f>
        <v>0</v>
      </c>
      <c r="K2969" s="490">
        <f>IF(ISBLANK('ADD7'!$AN$41),"##BLANK",'ADD7'!$AN$41)</f>
        <v>0</v>
      </c>
      <c r="L2969" s="490">
        <f>IF(ISBLANK('ADD7'!$AY$41),"##BLANK",'ADD7'!$AY$41)</f>
        <v>0</v>
      </c>
      <c r="M2969" s="490">
        <f>IF(ISBLANK('ADD7'!$BJ$41),"##BLANK",'ADD7'!$BJ$41)</f>
        <v>0</v>
      </c>
      <c r="N2969" s="490">
        <f>IF(ISBLANK('ADD7'!$BU$41),"##BLANK",'ADD7'!$BU$41)</f>
        <v>0</v>
      </c>
      <c r="O2969" s="490">
        <f>IF(ISBLANK('ADD7'!$CF$41),"##BLANK",'ADD7'!$CF$41)</f>
        <v>0</v>
      </c>
    </row>
    <row r="2970" spans="2:15" x14ac:dyDescent="0.2">
      <c r="B2970" s="149" t="str">
        <f>UPPER('ADD7'!$DA$41)</f>
        <v>CWW3_032STD_PR24_POSTFS</v>
      </c>
      <c r="C2970" s="149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70" s="149" t="str">
        <f>'ADD7'!$C$41</f>
        <v>£m</v>
      </c>
      <c r="E2970" s="149" t="s">
        <v>145</v>
      </c>
      <c r="H2970" s="490">
        <f>IF(ISBLANK('ADD7'!$H$41),"##BLANK",'ADD7'!$H$41)</f>
        <v>0</v>
      </c>
      <c r="I2970" s="490">
        <f>IF(ISBLANK('ADD7'!$S$41),"##BLANK",'ADD7'!$S$41)</f>
        <v>0</v>
      </c>
      <c r="J2970" s="490">
        <f>IF(ISBLANK('ADD7'!$AD$41),"##BLANK",'ADD7'!$AD$41)</f>
        <v>0</v>
      </c>
      <c r="K2970" s="490">
        <f>IF(ISBLANK('ADD7'!$AO$41),"##BLANK",'ADD7'!$AO$41)</f>
        <v>0</v>
      </c>
      <c r="L2970" s="490">
        <f>IF(ISBLANK('ADD7'!$AZ$41),"##BLANK",'ADD7'!$AZ$41)</f>
        <v>0</v>
      </c>
      <c r="M2970" s="490">
        <f>IF(ISBLANK('ADD7'!$BK$41),"##BLANK",'ADD7'!$BK$41)</f>
        <v>0</v>
      </c>
      <c r="N2970" s="490">
        <f>IF(ISBLANK('ADD7'!$BV$41),"##BLANK",'ADD7'!$BV$41)</f>
        <v>0</v>
      </c>
      <c r="O2970" s="490">
        <f>IF(ISBLANK('ADD7'!$CG$41),"##BLANK",'ADD7'!$CG$41)</f>
        <v>0</v>
      </c>
    </row>
    <row r="2971" spans="2:15" x14ac:dyDescent="0.2">
      <c r="B2971" s="149" t="str">
        <f>UPPER('ADD7'!$DB$41)</f>
        <v>CWW3_032SLT_PR24_POSTFS</v>
      </c>
      <c r="C2971" s="149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71" s="149" t="str">
        <f>'ADD7'!$C$41</f>
        <v>£m</v>
      </c>
      <c r="E2971" s="149" t="s">
        <v>145</v>
      </c>
      <c r="H2971" s="490">
        <f>IF(ISBLANK('ADD7'!$I$41),"##BLANK",'ADD7'!$I$41)</f>
        <v>0</v>
      </c>
      <c r="I2971" s="490">
        <f>IF(ISBLANK('ADD7'!$T$41),"##BLANK",'ADD7'!$T$41)</f>
        <v>0</v>
      </c>
      <c r="J2971" s="490">
        <f>IF(ISBLANK('ADD7'!$AE$41),"##BLANK",'ADD7'!$AE$41)</f>
        <v>0</v>
      </c>
      <c r="K2971" s="490">
        <f>IF(ISBLANK('ADD7'!$AP$41),"##BLANK",'ADD7'!$AP$41)</f>
        <v>0</v>
      </c>
      <c r="L2971" s="490">
        <f>IF(ISBLANK('ADD7'!$BA$41),"##BLANK",'ADD7'!$BA$41)</f>
        <v>0</v>
      </c>
      <c r="M2971" s="490">
        <f>IF(ISBLANK('ADD7'!$BL$41),"##BLANK",'ADD7'!$BL$41)</f>
        <v>0</v>
      </c>
      <c r="N2971" s="490">
        <f>IF(ISBLANK('ADD7'!$BW$41),"##BLANK",'ADD7'!$BW$41)</f>
        <v>0</v>
      </c>
      <c r="O2971" s="490">
        <f>IF(ISBLANK('ADD7'!$CH$41),"##BLANK",'ADD7'!$CH$41)</f>
        <v>0</v>
      </c>
    </row>
    <row r="2972" spans="2:15" x14ac:dyDescent="0.2">
      <c r="B2972" s="149" t="str">
        <f>UPPER('ADD7'!$DC$41)</f>
        <v>CWW3_032STP_PR24_POSTFS</v>
      </c>
      <c r="C2972" s="149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2" s="149" t="str">
        <f>'ADD7'!$C$41</f>
        <v>£m</v>
      </c>
      <c r="E2972" s="149" t="s">
        <v>145</v>
      </c>
      <c r="H2972" s="490">
        <f>IF(ISBLANK('ADD7'!$J$41),"##BLANK",'ADD7'!$J$41)</f>
        <v>0</v>
      </c>
      <c r="I2972" s="490">
        <f>IF(ISBLANK('ADD7'!$U$41),"##BLANK",'ADD7'!$U$41)</f>
        <v>0</v>
      </c>
      <c r="J2972" s="490">
        <f>IF(ISBLANK('ADD7'!$AF$41),"##BLANK",'ADD7'!$AF$41)</f>
        <v>0</v>
      </c>
      <c r="K2972" s="490">
        <f>IF(ISBLANK('ADD7'!$AQ$41),"##BLANK",'ADD7'!$AQ$41)</f>
        <v>0</v>
      </c>
      <c r="L2972" s="490">
        <f>IF(ISBLANK('ADD7'!$BB$41),"##BLANK",'ADD7'!$BB$41)</f>
        <v>0</v>
      </c>
      <c r="M2972" s="490">
        <f>IF(ISBLANK('ADD7'!$BM$41),"##BLANK",'ADD7'!$BM$41)</f>
        <v>0</v>
      </c>
      <c r="N2972" s="490">
        <f>IF(ISBLANK('ADD7'!$BX$41),"##BLANK",'ADD7'!$BX$41)</f>
        <v>0</v>
      </c>
      <c r="O2972" s="490">
        <f>IF(ISBLANK('ADD7'!$CI$41),"##BLANK",'ADD7'!$CI$41)</f>
        <v>0</v>
      </c>
    </row>
    <row r="2973" spans="2:15" x14ac:dyDescent="0.2">
      <c r="B2973" s="149" t="str">
        <f>UPPER('ADD7'!$DD$41)</f>
        <v>CWW3_032SDT_PR24_POSTFS</v>
      </c>
      <c r="C2973" s="149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3" s="149" t="str">
        <f>'ADD7'!$C$41</f>
        <v>£m</v>
      </c>
      <c r="E2973" s="149" t="s">
        <v>145</v>
      </c>
      <c r="H2973" s="490">
        <f>IF(ISBLANK('ADD7'!$K$41),"##BLANK",'ADD7'!$K$41)</f>
        <v>0</v>
      </c>
      <c r="I2973" s="490">
        <f>IF(ISBLANK('ADD7'!$V$41),"##BLANK",'ADD7'!$V$41)</f>
        <v>0</v>
      </c>
      <c r="J2973" s="490">
        <f>IF(ISBLANK('ADD7'!$AG$41),"##BLANK",'ADD7'!$AG$41)</f>
        <v>0</v>
      </c>
      <c r="K2973" s="490">
        <f>IF(ISBLANK('ADD7'!$AR$41),"##BLANK",'ADD7'!$AR$41)</f>
        <v>0</v>
      </c>
      <c r="L2973" s="490">
        <f>IF(ISBLANK('ADD7'!$BC$41),"##BLANK",'ADD7'!$BC$41)</f>
        <v>0</v>
      </c>
      <c r="M2973" s="490">
        <f>IF(ISBLANK('ADD7'!$BN$41),"##BLANK",'ADD7'!$BN$41)</f>
        <v>0</v>
      </c>
      <c r="N2973" s="490">
        <f>IF(ISBLANK('ADD7'!$BY$41),"##BLANK",'ADD7'!$BY$41)</f>
        <v>0</v>
      </c>
      <c r="O2973" s="490">
        <f>IF(ISBLANK('ADD7'!$CJ$41),"##BLANK",'ADD7'!$CJ$41)</f>
        <v>0</v>
      </c>
    </row>
    <row r="2974" spans="2:15" x14ac:dyDescent="0.2">
      <c r="B2974" s="149" t="str">
        <f>UPPER('ADD7'!$DE$41)</f>
        <v>CWW3_032SDD_PR24_POSTFS</v>
      </c>
      <c r="C2974" s="149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4" s="149" t="str">
        <f>'ADD7'!$C$41</f>
        <v>£m</v>
      </c>
      <c r="E2974" s="149" t="s">
        <v>145</v>
      </c>
      <c r="H2974" s="490">
        <f>IF(ISBLANK('ADD7'!$L$41),"##BLANK",'ADD7'!$L$41)</f>
        <v>0</v>
      </c>
      <c r="I2974" s="490">
        <f>IF(ISBLANK('ADD7'!$W$41),"##BLANK",'ADD7'!$W$41)</f>
        <v>0</v>
      </c>
      <c r="J2974" s="490">
        <f>IF(ISBLANK('ADD7'!$AH$41),"##BLANK",'ADD7'!$AH$41)</f>
        <v>0</v>
      </c>
      <c r="K2974" s="490">
        <f>IF(ISBLANK('ADD7'!$AS$41),"##BLANK",'ADD7'!$AS$41)</f>
        <v>0</v>
      </c>
      <c r="L2974" s="490">
        <f>IF(ISBLANK('ADD7'!$BD$41),"##BLANK",'ADD7'!$BD$41)</f>
        <v>0</v>
      </c>
      <c r="M2974" s="490">
        <f>IF(ISBLANK('ADD7'!$BO$41),"##BLANK",'ADD7'!$BO$41)</f>
        <v>0</v>
      </c>
      <c r="N2974" s="490">
        <f>IF(ISBLANK('ADD7'!$BZ$41),"##BLANK",'ADD7'!$BZ$41)</f>
        <v>0</v>
      </c>
      <c r="O2974" s="490">
        <f>IF(ISBLANK('ADD7'!$CK$41),"##BLANK",'ADD7'!$CK$41)</f>
        <v>0</v>
      </c>
    </row>
    <row r="2975" spans="2:15" x14ac:dyDescent="0.2">
      <c r="B2975" s="149" t="str">
        <f>UPPER('ADD7'!$DF$41)</f>
        <v>CWW3_032ADDN1_PR24_POSTFS</v>
      </c>
      <c r="C2975" s="149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5" s="149" t="str">
        <f>'ADD7'!$C$41</f>
        <v>£m</v>
      </c>
      <c r="E2975" s="149" t="s">
        <v>145</v>
      </c>
      <c r="H2975" s="490">
        <f>IF(ISBLANK('ADD7'!$M$41),"##BLANK",'ADD7'!$M$41)</f>
        <v>0</v>
      </c>
      <c r="I2975" s="490">
        <f>IF(ISBLANK('ADD7'!$X$41),"##BLANK",'ADD7'!$X$41)</f>
        <v>0</v>
      </c>
      <c r="J2975" s="490">
        <f>IF(ISBLANK('ADD7'!$AI$41),"##BLANK",'ADD7'!$AI$41)</f>
        <v>0</v>
      </c>
      <c r="K2975" s="490">
        <f>IF(ISBLANK('ADD7'!$AT$41),"##BLANK",'ADD7'!$AT$41)</f>
        <v>0</v>
      </c>
      <c r="L2975" s="490">
        <f>IF(ISBLANK('ADD7'!$BE$41),"##BLANK",'ADD7'!$BE$41)</f>
        <v>0</v>
      </c>
      <c r="M2975" s="490">
        <f>IF(ISBLANK('ADD7'!$BP$41),"##BLANK",'ADD7'!$BP$41)</f>
        <v>0</v>
      </c>
      <c r="N2975" s="490">
        <f>IF(ISBLANK('ADD7'!$CA$41),"##BLANK",'ADD7'!$CA$41)</f>
        <v>0</v>
      </c>
      <c r="O2975" s="490">
        <f>IF(ISBLANK('ADD7'!$CL$41),"##BLANK",'ADD7'!$CL$41)</f>
        <v>0</v>
      </c>
    </row>
    <row r="2976" spans="2:15" x14ac:dyDescent="0.2">
      <c r="B2976" s="149" t="str">
        <f>UPPER('ADD7'!$DG$41)</f>
        <v>CWW3_032ADDN2_PR24_POSTFS</v>
      </c>
      <c r="C2976" s="149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6" s="149" t="str">
        <f>'ADD7'!$C$41</f>
        <v>£m</v>
      </c>
      <c r="E2976" s="149" t="s">
        <v>145</v>
      </c>
      <c r="H2976" s="490">
        <f>IF(ISBLANK('ADD7'!$N$41),"##BLANK",'ADD7'!$N$41)</f>
        <v>0</v>
      </c>
      <c r="I2976" s="490">
        <f>IF(ISBLANK('ADD7'!$Y$41),"##BLANK",'ADD7'!$Y$41)</f>
        <v>0</v>
      </c>
      <c r="J2976" s="490">
        <f>IF(ISBLANK('ADD7'!$AJ$41),"##BLANK",'ADD7'!$AJ$41)</f>
        <v>0</v>
      </c>
      <c r="K2976" s="490">
        <f>IF(ISBLANK('ADD7'!$AU$41),"##BLANK",'ADD7'!$AU$41)</f>
        <v>0</v>
      </c>
      <c r="L2976" s="490">
        <f>IF(ISBLANK('ADD7'!$BF$41),"##BLANK",'ADD7'!$BF$41)</f>
        <v>0</v>
      </c>
      <c r="M2976" s="490">
        <f>IF(ISBLANK('ADD7'!$BQ$41),"##BLANK",'ADD7'!$BQ$41)</f>
        <v>0</v>
      </c>
      <c r="N2976" s="490">
        <f>IF(ISBLANK('ADD7'!$CB$41),"##BLANK",'ADD7'!$CB$41)</f>
        <v>0</v>
      </c>
      <c r="O2976" s="490">
        <f>IF(ISBLANK('ADD7'!$CM$41),"##BLANK",'ADD7'!$CM$41)</f>
        <v>0</v>
      </c>
    </row>
    <row r="2977" spans="2:15" x14ac:dyDescent="0.2">
      <c r="B2977" s="149" t="str">
        <f>UPPER('ADD7'!$DH$41)</f>
        <v>CWW3_032TOT_PR24_POSTFS</v>
      </c>
      <c r="C2977" s="149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7" s="149" t="str">
        <f>'ADD7'!$C$41</f>
        <v>£m</v>
      </c>
      <c r="E2977" s="149" t="s">
        <v>145</v>
      </c>
      <c r="H2977" s="490">
        <f>IF(ISBLANK('ADD7'!$O$41),"##BLANK",'ADD7'!$O$41)</f>
        <v>0</v>
      </c>
      <c r="I2977" s="490">
        <f>IF(ISBLANK('ADD7'!$Z$41),"##BLANK",'ADD7'!$Z$41)</f>
        <v>0</v>
      </c>
      <c r="J2977" s="490">
        <f>IF(ISBLANK('ADD7'!$AK$41),"##BLANK",'ADD7'!$AK$41)</f>
        <v>0</v>
      </c>
      <c r="K2977" s="490">
        <f>IF(ISBLANK('ADD7'!$AV$41),"##BLANK",'ADD7'!$AV$41)</f>
        <v>0</v>
      </c>
      <c r="L2977" s="490">
        <f>IF(ISBLANK('ADD7'!$BG$41),"##BLANK",'ADD7'!$BG$41)</f>
        <v>0</v>
      </c>
      <c r="M2977" s="490">
        <f>IF(ISBLANK('ADD7'!$BR$41),"##BLANK",'ADD7'!$BR$41)</f>
        <v>0</v>
      </c>
      <c r="N2977" s="490">
        <f>IF(ISBLANK('ADD7'!$CC$41),"##BLANK",'ADD7'!$CC$41)</f>
        <v>0</v>
      </c>
      <c r="O2977" s="490">
        <f>IF(ISBLANK('ADD7'!$CN$41),"##BLANK",'ADD7'!$CN$41)</f>
        <v>0</v>
      </c>
    </row>
    <row r="2978" spans="2:15" x14ac:dyDescent="0.2">
      <c r="B2978" s="149" t="str">
        <f>UPPER('ADD7'!$CX$42)</f>
        <v>CWW3_033FL_PR24_POSTFS</v>
      </c>
      <c r="C2978" s="149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8" s="149" t="str">
        <f>'ADD7'!$C$42</f>
        <v>£m</v>
      </c>
      <c r="E2978" s="149" t="s">
        <v>145</v>
      </c>
      <c r="H2978" s="490">
        <f>IF(ISBLANK('ADD7'!$E$42),"##BLANK",'ADD7'!$E$42)</f>
        <v>0</v>
      </c>
      <c r="I2978" s="490">
        <f>IF(ISBLANK('ADD7'!$P$42),"##BLANK",'ADD7'!$P$42)</f>
        <v>0</v>
      </c>
      <c r="J2978" s="490">
        <f>IF(ISBLANK('ADD7'!$AA$42),"##BLANK",'ADD7'!$AA$42)</f>
        <v>0</v>
      </c>
      <c r="K2978" s="490">
        <f>IF(ISBLANK('ADD7'!$AL$42),"##BLANK",'ADD7'!$AL$42)</f>
        <v>0.20985598416000001</v>
      </c>
      <c r="L2978" s="490">
        <f>IF(ISBLANK('ADD7'!$AW$42),"##BLANK",'ADD7'!$AW$42)</f>
        <v>0.115719535687</v>
      </c>
      <c r="M2978" s="490">
        <f>IF(ISBLANK('ADD7'!$BH$42),"##BLANK",'ADD7'!$BH$42)</f>
        <v>9.6389816200000006E-3</v>
      </c>
      <c r="N2978" s="490">
        <f>IF(ISBLANK('ADD7'!$BS$42),"##BLANK",'ADD7'!$BS$42)</f>
        <v>0</v>
      </c>
      <c r="O2978" s="490">
        <f>IF(ISBLANK('ADD7'!$CD$42),"##BLANK",'ADD7'!$CD$42)</f>
        <v>3.7989046160000002E-3</v>
      </c>
    </row>
    <row r="2979" spans="2:15" x14ac:dyDescent="0.2">
      <c r="B2979" s="149" t="str">
        <f>UPPER('ADD7'!$CY$42)</f>
        <v>CWW3_033SWD_PR24_POSTFS</v>
      </c>
      <c r="C2979" s="149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9" s="149" t="str">
        <f>'ADD7'!$C$42</f>
        <v>£m</v>
      </c>
      <c r="E2979" s="149" t="s">
        <v>145</v>
      </c>
      <c r="H2979" s="490">
        <f>IF(ISBLANK('ADD7'!$F$42),"##BLANK",'ADD7'!$F$42)</f>
        <v>0</v>
      </c>
      <c r="I2979" s="490">
        <f>IF(ISBLANK('ADD7'!$Q$42),"##BLANK",'ADD7'!$Q$42)</f>
        <v>0</v>
      </c>
      <c r="J2979" s="490">
        <f>IF(ISBLANK('ADD7'!$AB$42),"##BLANK",'ADD7'!$AB$42)</f>
        <v>0</v>
      </c>
      <c r="K2979" s="490">
        <f>IF(ISBLANK('ADD7'!$AM$42),"##BLANK",'ADD7'!$AM$42)</f>
        <v>5.8838126399999996E-2</v>
      </c>
      <c r="L2979" s="490">
        <f>IF(ISBLANK('ADD7'!$AX$42),"##BLANK",'ADD7'!$AX$42)</f>
        <v>3.2090291409E-2</v>
      </c>
      <c r="M2979" s="490">
        <f>IF(ISBLANK('ADD7'!$BI$42),"##BLANK",'ADD7'!$BI$42)</f>
        <v>2.891694486E-3</v>
      </c>
      <c r="N2979" s="490">
        <f>IF(ISBLANK('ADD7'!$BT$42),"##BLANK",'ADD7'!$BT$42)</f>
        <v>0</v>
      </c>
      <c r="O2979" s="490">
        <f>IF(ISBLANK('ADD7'!$CE$42),"##BLANK",'ADD7'!$CE$42)</f>
        <v>9.4972615400000006E-4</v>
      </c>
    </row>
    <row r="2980" spans="2:15" x14ac:dyDescent="0.2">
      <c r="B2980" s="149" t="str">
        <f>UPPER('ADD7'!$CZ$42)</f>
        <v>CWW3_033HD_PR24_POSTFS</v>
      </c>
      <c r="C2980" s="149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80" s="149" t="str">
        <f>'ADD7'!$C$42</f>
        <v>£m</v>
      </c>
      <c r="E2980" s="149" t="s">
        <v>145</v>
      </c>
      <c r="H2980" s="490">
        <f>IF(ISBLANK('ADD7'!$G$42),"##BLANK",'ADD7'!$G$42)</f>
        <v>0</v>
      </c>
      <c r="I2980" s="490">
        <f>IF(ISBLANK('ADD7'!$R$42),"##BLANK",'ADD7'!$R$42)</f>
        <v>0</v>
      </c>
      <c r="J2980" s="490">
        <f>IF(ISBLANK('ADD7'!$AC$42),"##BLANK",'ADD7'!$AC$42)</f>
        <v>0</v>
      </c>
      <c r="K2980" s="490">
        <f>IF(ISBLANK('ADD7'!$AN$42),"##BLANK",'ADD7'!$AN$42)</f>
        <v>2.3535250560000002E-2</v>
      </c>
      <c r="L2980" s="490">
        <f>IF(ISBLANK('ADD7'!$AY$42),"##BLANK",'ADD7'!$AY$42)</f>
        <v>1.2641629949E-2</v>
      </c>
      <c r="M2980" s="490">
        <f>IF(ISBLANK('ADD7'!$BJ$42),"##BLANK",'ADD7'!$BJ$42)</f>
        <v>9.6389816200000004E-4</v>
      </c>
      <c r="N2980" s="490">
        <f>IF(ISBLANK('ADD7'!$BU$42),"##BLANK",'ADD7'!$BU$42)</f>
        <v>0</v>
      </c>
      <c r="O2980" s="490">
        <f>IF(ISBLANK('ADD7'!$CF$42),"##BLANK",'ADD7'!$CF$42)</f>
        <v>0</v>
      </c>
    </row>
    <row r="2981" spans="2:15" x14ac:dyDescent="0.2">
      <c r="B2981" s="149" t="str">
        <f>UPPER('ADD7'!$DA$42)</f>
        <v>CWW3_033STD_PR24_POSTFS</v>
      </c>
      <c r="C2981" s="149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81" s="149" t="str">
        <f>'ADD7'!$C$42</f>
        <v>£m</v>
      </c>
      <c r="E2981" s="149" t="s">
        <v>145</v>
      </c>
      <c r="H2981" s="490">
        <f>IF(ISBLANK('ADD7'!$H$42),"##BLANK",'ADD7'!$H$42)</f>
        <v>0</v>
      </c>
      <c r="I2981" s="490">
        <f>IF(ISBLANK('ADD7'!$S$42),"##BLANK",'ADD7'!$S$42)</f>
        <v>0</v>
      </c>
      <c r="J2981" s="490">
        <f>IF(ISBLANK('ADD7'!$AD$42),"##BLANK",'ADD7'!$AD$42)</f>
        <v>0</v>
      </c>
      <c r="K2981" s="490">
        <f>IF(ISBLANK('ADD7'!$AO$42),"##BLANK",'ADD7'!$AO$42)</f>
        <v>0</v>
      </c>
      <c r="L2981" s="490">
        <f>IF(ISBLANK('ADD7'!$AZ$42),"##BLANK",'ADD7'!$AZ$42)</f>
        <v>0</v>
      </c>
      <c r="M2981" s="490">
        <f>IF(ISBLANK('ADD7'!$BK$42),"##BLANK",'ADD7'!$BK$42)</f>
        <v>0</v>
      </c>
      <c r="N2981" s="490">
        <f>IF(ISBLANK('ADD7'!$BV$42),"##BLANK",'ADD7'!$BV$42)</f>
        <v>0</v>
      </c>
      <c r="O2981" s="490">
        <f>IF(ISBLANK('ADD7'!$CG$42),"##BLANK",'ADD7'!$CG$42)</f>
        <v>0</v>
      </c>
    </row>
    <row r="2982" spans="2:15" x14ac:dyDescent="0.2">
      <c r="B2982" s="149" t="str">
        <f>UPPER('ADD7'!$DB$42)</f>
        <v>CWW3_033SLT_PR24_POSTFS</v>
      </c>
      <c r="C2982" s="149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2" s="149" t="str">
        <f>'ADD7'!$C$42</f>
        <v>£m</v>
      </c>
      <c r="E2982" s="149" t="s">
        <v>145</v>
      </c>
      <c r="H2982" s="490">
        <f>IF(ISBLANK('ADD7'!$I$42),"##BLANK",'ADD7'!$I$42)</f>
        <v>0</v>
      </c>
      <c r="I2982" s="490">
        <f>IF(ISBLANK('ADD7'!$T$42),"##BLANK",'ADD7'!$T$42)</f>
        <v>0</v>
      </c>
      <c r="J2982" s="490">
        <f>IF(ISBLANK('ADD7'!$AE$42),"##BLANK",'ADD7'!$AE$42)</f>
        <v>0</v>
      </c>
      <c r="K2982" s="490">
        <f>IF(ISBLANK('ADD7'!$AP$42),"##BLANK",'ADD7'!$AP$42)</f>
        <v>0</v>
      </c>
      <c r="L2982" s="490">
        <f>IF(ISBLANK('ADD7'!$BA$42),"##BLANK",'ADD7'!$BA$42)</f>
        <v>0</v>
      </c>
      <c r="M2982" s="490">
        <f>IF(ISBLANK('ADD7'!$BL$42),"##BLANK",'ADD7'!$BL$42)</f>
        <v>0</v>
      </c>
      <c r="N2982" s="490">
        <f>IF(ISBLANK('ADD7'!$BW$42),"##BLANK",'ADD7'!$BW$42)</f>
        <v>0</v>
      </c>
      <c r="O2982" s="490">
        <f>IF(ISBLANK('ADD7'!$CH$42),"##BLANK",'ADD7'!$CH$42)</f>
        <v>0</v>
      </c>
    </row>
    <row r="2983" spans="2:15" x14ac:dyDescent="0.2">
      <c r="B2983" s="149" t="str">
        <f>UPPER('ADD7'!$DC$42)</f>
        <v>CWW3_033STP_PR24_POSTFS</v>
      </c>
      <c r="C2983" s="149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3" s="149" t="str">
        <f>'ADD7'!$C$42</f>
        <v>£m</v>
      </c>
      <c r="E2983" s="149" t="s">
        <v>145</v>
      </c>
      <c r="H2983" s="490">
        <f>IF(ISBLANK('ADD7'!$J$42),"##BLANK",'ADD7'!$J$42)</f>
        <v>0</v>
      </c>
      <c r="I2983" s="490">
        <f>IF(ISBLANK('ADD7'!$U$42),"##BLANK",'ADD7'!$U$42)</f>
        <v>0</v>
      </c>
      <c r="J2983" s="490">
        <f>IF(ISBLANK('ADD7'!$AF$42),"##BLANK",'ADD7'!$AF$42)</f>
        <v>0</v>
      </c>
      <c r="K2983" s="490">
        <f>IF(ISBLANK('ADD7'!$AQ$42),"##BLANK",'ADD7'!$AQ$42)</f>
        <v>0</v>
      </c>
      <c r="L2983" s="490">
        <f>IF(ISBLANK('ADD7'!$BB$42),"##BLANK",'ADD7'!$BB$42)</f>
        <v>0</v>
      </c>
      <c r="M2983" s="490">
        <f>IF(ISBLANK('ADD7'!$BM$42),"##BLANK",'ADD7'!$BM$42)</f>
        <v>0</v>
      </c>
      <c r="N2983" s="490">
        <f>IF(ISBLANK('ADD7'!$BX$42),"##BLANK",'ADD7'!$BX$42)</f>
        <v>0</v>
      </c>
      <c r="O2983" s="490">
        <f>IF(ISBLANK('ADD7'!$CI$42),"##BLANK",'ADD7'!$CI$42)</f>
        <v>0</v>
      </c>
    </row>
    <row r="2984" spans="2:15" x14ac:dyDescent="0.2">
      <c r="B2984" s="149" t="str">
        <f>UPPER('ADD7'!$DD$42)</f>
        <v>CWW3_033SDT_PR24_POSTFS</v>
      </c>
      <c r="C2984" s="149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4" s="149" t="str">
        <f>'ADD7'!$C$42</f>
        <v>£m</v>
      </c>
      <c r="E2984" s="149" t="s">
        <v>145</v>
      </c>
      <c r="H2984" s="490">
        <f>IF(ISBLANK('ADD7'!$K$42),"##BLANK",'ADD7'!$K$42)</f>
        <v>0</v>
      </c>
      <c r="I2984" s="490">
        <f>IF(ISBLANK('ADD7'!$V$42),"##BLANK",'ADD7'!$V$42)</f>
        <v>0</v>
      </c>
      <c r="J2984" s="490">
        <f>IF(ISBLANK('ADD7'!$AG$42),"##BLANK",'ADD7'!$AG$42)</f>
        <v>0</v>
      </c>
      <c r="K2984" s="490">
        <f>IF(ISBLANK('ADD7'!$AR$42),"##BLANK",'ADD7'!$AR$42)</f>
        <v>0</v>
      </c>
      <c r="L2984" s="490">
        <f>IF(ISBLANK('ADD7'!$BC$42),"##BLANK",'ADD7'!$BC$42)</f>
        <v>0</v>
      </c>
      <c r="M2984" s="490">
        <f>IF(ISBLANK('ADD7'!$BN$42),"##BLANK",'ADD7'!$BN$42)</f>
        <v>0</v>
      </c>
      <c r="N2984" s="490">
        <f>IF(ISBLANK('ADD7'!$BY$42),"##BLANK",'ADD7'!$BY$42)</f>
        <v>0</v>
      </c>
      <c r="O2984" s="490">
        <f>IF(ISBLANK('ADD7'!$CJ$42),"##BLANK",'ADD7'!$CJ$42)</f>
        <v>0</v>
      </c>
    </row>
    <row r="2985" spans="2:15" x14ac:dyDescent="0.2">
      <c r="B2985" s="149" t="str">
        <f>UPPER('ADD7'!$DE$42)</f>
        <v>CWW3_033SDD_PR24_POSTFS</v>
      </c>
      <c r="C2985" s="149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5" s="149" t="str">
        <f>'ADD7'!$C$42</f>
        <v>£m</v>
      </c>
      <c r="E2985" s="149" t="s">
        <v>145</v>
      </c>
      <c r="H2985" s="490">
        <f>IF(ISBLANK('ADD7'!$L$42),"##BLANK",'ADD7'!$L$42)</f>
        <v>0</v>
      </c>
      <c r="I2985" s="490">
        <f>IF(ISBLANK('ADD7'!$W$42),"##BLANK",'ADD7'!$W$42)</f>
        <v>0</v>
      </c>
      <c r="J2985" s="490">
        <f>IF(ISBLANK('ADD7'!$AH$42),"##BLANK",'ADD7'!$AH$42)</f>
        <v>0</v>
      </c>
      <c r="K2985" s="490">
        <f>IF(ISBLANK('ADD7'!$AS$42),"##BLANK",'ADD7'!$AS$42)</f>
        <v>0</v>
      </c>
      <c r="L2985" s="490">
        <f>IF(ISBLANK('ADD7'!$BD$42),"##BLANK",'ADD7'!$BD$42)</f>
        <v>0</v>
      </c>
      <c r="M2985" s="490">
        <f>IF(ISBLANK('ADD7'!$BO$42),"##BLANK",'ADD7'!$BO$42)</f>
        <v>0</v>
      </c>
      <c r="N2985" s="490">
        <f>IF(ISBLANK('ADD7'!$BZ$42),"##BLANK",'ADD7'!$BZ$42)</f>
        <v>0</v>
      </c>
      <c r="O2985" s="490">
        <f>IF(ISBLANK('ADD7'!$CK$42),"##BLANK",'ADD7'!$CK$42)</f>
        <v>0</v>
      </c>
    </row>
    <row r="2986" spans="2:15" x14ac:dyDescent="0.2">
      <c r="B2986" s="149" t="str">
        <f>UPPER('ADD7'!$DF$42)</f>
        <v>CWW3_033ADDN1_PR24_POSTFS</v>
      </c>
      <c r="C2986" s="149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6" s="149" t="str">
        <f>'ADD7'!$C$42</f>
        <v>£m</v>
      </c>
      <c r="E2986" s="149" t="s">
        <v>145</v>
      </c>
      <c r="H2986" s="490">
        <f>IF(ISBLANK('ADD7'!$M$42),"##BLANK",'ADD7'!$M$42)</f>
        <v>0</v>
      </c>
      <c r="I2986" s="490">
        <f>IF(ISBLANK('ADD7'!$X$42),"##BLANK",'ADD7'!$X$42)</f>
        <v>0</v>
      </c>
      <c r="J2986" s="490">
        <f>IF(ISBLANK('ADD7'!$AI$42),"##BLANK",'ADD7'!$AI$42)</f>
        <v>0</v>
      </c>
      <c r="K2986" s="490">
        <f>IF(ISBLANK('ADD7'!$AT$42),"##BLANK",'ADD7'!$AT$42)</f>
        <v>0</v>
      </c>
      <c r="L2986" s="490">
        <f>IF(ISBLANK('ADD7'!$BE$42),"##BLANK",'ADD7'!$BE$42)</f>
        <v>0</v>
      </c>
      <c r="M2986" s="490">
        <f>IF(ISBLANK('ADD7'!$BP$42),"##BLANK",'ADD7'!$BP$42)</f>
        <v>0</v>
      </c>
      <c r="N2986" s="490">
        <f>IF(ISBLANK('ADD7'!$CA$42),"##BLANK",'ADD7'!$CA$42)</f>
        <v>0</v>
      </c>
      <c r="O2986" s="490">
        <f>IF(ISBLANK('ADD7'!$CL$42),"##BLANK",'ADD7'!$CL$42)</f>
        <v>0</v>
      </c>
    </row>
    <row r="2987" spans="2:15" x14ac:dyDescent="0.2">
      <c r="B2987" s="149" t="str">
        <f>UPPER('ADD7'!$DG$42)</f>
        <v>CWW3_033ADDN2_PR24_POSTFS</v>
      </c>
      <c r="C2987" s="149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7" s="149" t="str">
        <f>'ADD7'!$C$42</f>
        <v>£m</v>
      </c>
      <c r="E2987" s="149" t="s">
        <v>145</v>
      </c>
      <c r="H2987" s="490">
        <f>IF(ISBLANK('ADD7'!$N$42),"##BLANK",'ADD7'!$N$42)</f>
        <v>0</v>
      </c>
      <c r="I2987" s="490">
        <f>IF(ISBLANK('ADD7'!$Y$42),"##BLANK",'ADD7'!$Y$42)</f>
        <v>0</v>
      </c>
      <c r="J2987" s="490">
        <f>IF(ISBLANK('ADD7'!$AJ$42),"##BLANK",'ADD7'!$AJ$42)</f>
        <v>0</v>
      </c>
      <c r="K2987" s="490">
        <f>IF(ISBLANK('ADD7'!$AU$42),"##BLANK",'ADD7'!$AU$42)</f>
        <v>0</v>
      </c>
      <c r="L2987" s="490">
        <f>IF(ISBLANK('ADD7'!$BF$42),"##BLANK",'ADD7'!$BF$42)</f>
        <v>0</v>
      </c>
      <c r="M2987" s="490">
        <f>IF(ISBLANK('ADD7'!$BQ$42),"##BLANK",'ADD7'!$BQ$42)</f>
        <v>0</v>
      </c>
      <c r="N2987" s="490">
        <f>IF(ISBLANK('ADD7'!$CB$42),"##BLANK",'ADD7'!$CB$42)</f>
        <v>0</v>
      </c>
      <c r="O2987" s="490">
        <f>IF(ISBLANK('ADD7'!$CM$42),"##BLANK",'ADD7'!$CM$42)</f>
        <v>0</v>
      </c>
    </row>
    <row r="2988" spans="2:15" x14ac:dyDescent="0.2">
      <c r="B2988" s="149" t="str">
        <f>UPPER('ADD7'!$DH$42)</f>
        <v>CWW3_033TOT_PR24_POSTFS</v>
      </c>
      <c r="C2988" s="149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8" s="149" t="str">
        <f>'ADD7'!$C$42</f>
        <v>£m</v>
      </c>
      <c r="E2988" s="149" t="s">
        <v>145</v>
      </c>
      <c r="H2988" s="490">
        <f>IF(ISBLANK('ADD7'!$O$42),"##BLANK",'ADD7'!$O$42)</f>
        <v>0</v>
      </c>
      <c r="I2988" s="490">
        <f>IF(ISBLANK('ADD7'!$Z$42),"##BLANK",'ADD7'!$Z$42)</f>
        <v>0</v>
      </c>
      <c r="J2988" s="490">
        <f>IF(ISBLANK('ADD7'!$AK$42),"##BLANK",'ADD7'!$AK$42)</f>
        <v>0</v>
      </c>
      <c r="K2988" s="490">
        <f>IF(ISBLANK('ADD7'!$AV$42),"##BLANK",'ADD7'!$AV$42)</f>
        <v>0.29222936112000003</v>
      </c>
      <c r="L2988" s="490">
        <f>IF(ISBLANK('ADD7'!$BG$42),"##BLANK",'ADD7'!$BG$42)</f>
        <v>0.160451457045</v>
      </c>
      <c r="M2988" s="490">
        <f>IF(ISBLANK('ADD7'!$BR$42),"##BLANK",'ADD7'!$BR$42)</f>
        <v>1.3494574268000001E-2</v>
      </c>
      <c r="N2988" s="490">
        <f>IF(ISBLANK('ADD7'!$CC$42),"##BLANK",'ADD7'!$CC$42)</f>
        <v>0</v>
      </c>
      <c r="O2988" s="490">
        <f>IF(ISBLANK('ADD7'!$CN$42),"##BLANK",'ADD7'!$CN$42)</f>
        <v>4.7486307700000006E-3</v>
      </c>
    </row>
    <row r="2989" spans="2:15" x14ac:dyDescent="0.2">
      <c r="B2989" s="149" t="str">
        <f>UPPER('ADD7'!$CX$43)</f>
        <v>CWW3_034FL_PR24_POSTFS</v>
      </c>
      <c r="C2989" s="149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9" s="149" t="str">
        <f>'ADD7'!$C$43</f>
        <v>£m</v>
      </c>
      <c r="E2989" s="149" t="s">
        <v>145</v>
      </c>
      <c r="H2989" s="490">
        <f>IF(ISBLANK('ADD7'!$E$43),"##BLANK",'ADD7'!$E$43)</f>
        <v>0</v>
      </c>
      <c r="I2989" s="490">
        <f>IF(ISBLANK('ADD7'!$P$43),"##BLANK",'ADD7'!$P$43)</f>
        <v>0</v>
      </c>
      <c r="J2989" s="490">
        <f>IF(ISBLANK('ADD7'!$AA$43),"##BLANK",'ADD7'!$AA$43)</f>
        <v>6.0000000000000053E-3</v>
      </c>
      <c r="K2989" s="490">
        <f>IF(ISBLANK('ADD7'!$AL$43),"##BLANK",'ADD7'!$AL$43)</f>
        <v>6.04463685216</v>
      </c>
      <c r="L2989" s="490">
        <f>IF(ISBLANK('ADD7'!$AW$43),"##BLANK",'ADD7'!$AW$43)</f>
        <v>11.080874866835</v>
      </c>
      <c r="M2989" s="490">
        <f>IF(ISBLANK('ADD7'!$BH$43),"##BLANK",'ADD7'!$BH$43)</f>
        <v>12.308015630578</v>
      </c>
      <c r="N2989" s="490">
        <f>IF(ISBLANK('ADD7'!$BS$43),"##BLANK",'ADD7'!$BS$43)</f>
        <v>9.2437914431459998</v>
      </c>
      <c r="O2989" s="490">
        <f>IF(ISBLANK('ADD7'!$CD$43),"##BLANK",'ADD7'!$CD$43)</f>
        <v>4.1759458991380001</v>
      </c>
    </row>
    <row r="2990" spans="2:15" x14ac:dyDescent="0.2">
      <c r="B2990" s="149" t="str">
        <f>UPPER('ADD7'!$CY$43)</f>
        <v>CWW3_034SWD_PR24_POSTFS</v>
      </c>
      <c r="C2990" s="149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90" s="149" t="str">
        <f>'ADD7'!$C$43</f>
        <v>£m</v>
      </c>
      <c r="E2990" s="149" t="s">
        <v>145</v>
      </c>
      <c r="H2990" s="490">
        <f>IF(ISBLANK('ADD7'!$F$43),"##BLANK",'ADD7'!$F$43)</f>
        <v>0</v>
      </c>
      <c r="I2990" s="490">
        <f>IF(ISBLANK('ADD7'!$Q$43),"##BLANK",'ADD7'!$Q$43)</f>
        <v>0</v>
      </c>
      <c r="J2990" s="490">
        <f>IF(ISBLANK('ADD7'!$AB$43),"##BLANK",'ADD7'!$AB$43)</f>
        <v>2E-3</v>
      </c>
      <c r="K2990" s="490">
        <f>IF(ISBLANK('ADD7'!$AM$43),"##BLANK",'ADD7'!$AM$43)</f>
        <v>1.6788478732800001</v>
      </c>
      <c r="L2990" s="490">
        <f>IF(ISBLANK('ADD7'!$AX$43),"##BLANK",'ADD7'!$AX$43)</f>
        <v>3.077750676045</v>
      </c>
      <c r="M2990" s="490">
        <f>IF(ISBLANK('ADD7'!$BI$43),"##BLANK",'ADD7'!$BI$43)</f>
        <v>3.4189467806140001</v>
      </c>
      <c r="N2990" s="490">
        <f>IF(ISBLANK('ADD7'!$BT$43),"##BLANK",'ADD7'!$BT$43)</f>
        <v>2.5675604091280002</v>
      </c>
      <c r="O2990" s="490">
        <f>IF(ISBLANK('ADD7'!$CE$43),"##BLANK",'ADD7'!$CE$43)</f>
        <v>1.159615634034</v>
      </c>
    </row>
    <row r="2991" spans="2:15" x14ac:dyDescent="0.2">
      <c r="B2991" s="149" t="str">
        <f>UPPER('ADD7'!$CZ$43)</f>
        <v>CWW3_034HD_PR24_POSTFS</v>
      </c>
      <c r="C2991" s="149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91" s="149" t="str">
        <f>'ADD7'!$C$43</f>
        <v>£m</v>
      </c>
      <c r="E2991" s="149" t="s">
        <v>145</v>
      </c>
      <c r="H2991" s="490">
        <f>IF(ISBLANK('ADD7'!$G$43),"##BLANK",'ADD7'!$G$43)</f>
        <v>0</v>
      </c>
      <c r="I2991" s="490">
        <f>IF(ISBLANK('ADD7'!$R$43),"##BLANK",'ADD7'!$R$43)</f>
        <v>0</v>
      </c>
      <c r="J2991" s="490">
        <f>IF(ISBLANK('ADD7'!$AC$43),"##BLANK",'ADD7'!$AC$43)</f>
        <v>1E-3</v>
      </c>
      <c r="K2991" s="490">
        <f>IF(ISBLANK('ADD7'!$AN$43),"##BLANK",'ADD7'!$AN$43)</f>
        <v>0.67173527640000008</v>
      </c>
      <c r="L2991" s="490">
        <f>IF(ISBLANK('ADD7'!$AY$43),"##BLANK",'ADD7'!$AY$43)</f>
        <v>1.2311002704180001</v>
      </c>
      <c r="M2991" s="490">
        <f>IF(ISBLANK('ADD7'!$BJ$43),"##BLANK",'ADD7'!$BJ$43)</f>
        <v>1.367771491878</v>
      </c>
      <c r="N2991" s="490">
        <f>IF(ISBLANK('ADD7'!$BU$43),"##BLANK",'ADD7'!$BU$43)</f>
        <v>1.0274068105080001</v>
      </c>
      <c r="O2991" s="490">
        <f>IF(ISBLANK('ADD7'!$CF$43),"##BLANK",'ADD7'!$CF$43)</f>
        <v>0.46441608930600004</v>
      </c>
    </row>
    <row r="2992" spans="2:15" x14ac:dyDescent="0.2">
      <c r="B2992" s="149" t="str">
        <f>UPPER('ADD7'!$DA$43)</f>
        <v>CWW3_034STD_PR24_POSTFS</v>
      </c>
      <c r="C2992" s="149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2" s="149" t="str">
        <f>'ADD7'!$C$43</f>
        <v>£m</v>
      </c>
      <c r="E2992" s="149" t="s">
        <v>145</v>
      </c>
      <c r="H2992" s="490">
        <f>IF(ISBLANK('ADD7'!$H$43),"##BLANK",'ADD7'!$H$43)</f>
        <v>0</v>
      </c>
      <c r="I2992" s="490">
        <f>IF(ISBLANK('ADD7'!$S$43),"##BLANK",'ADD7'!$S$43)</f>
        <v>0</v>
      </c>
      <c r="J2992" s="490">
        <f>IF(ISBLANK('ADD7'!$AD$43),"##BLANK",'ADD7'!$AD$43)</f>
        <v>0</v>
      </c>
      <c r="K2992" s="490">
        <f>IF(ISBLANK('ADD7'!$AO$43),"##BLANK",'ADD7'!$AO$43)</f>
        <v>1.9877480368800002</v>
      </c>
      <c r="L2992" s="490">
        <f>IF(ISBLANK('ADD7'!$AZ$43),"##BLANK",'ADD7'!$AZ$43)</f>
        <v>4.0890810719650004</v>
      </c>
      <c r="M2992" s="490">
        <f>IF(ISBLANK('ADD7'!$BK$43),"##BLANK",'ADD7'!$BK$43)</f>
        <v>5.9356848815959999</v>
      </c>
      <c r="N2992" s="490">
        <f>IF(ISBLANK('ADD7'!$BV$43),"##BLANK",'ADD7'!$BV$43)</f>
        <v>8.8200100492400004</v>
      </c>
      <c r="O2992" s="490">
        <f>IF(ISBLANK('ADD7'!$CG$43),"##BLANK",'ADD7'!$CG$43)</f>
        <v>6.3565171487220002</v>
      </c>
    </row>
    <row r="2993" spans="2:15" x14ac:dyDescent="0.2">
      <c r="B2993" s="149" t="str">
        <f>UPPER('ADD7'!$DB$43)</f>
        <v>CWW3_034SLT_PR24_POSTFS</v>
      </c>
      <c r="C2993" s="149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3" s="149" t="str">
        <f>'ADD7'!$C$43</f>
        <v>£m</v>
      </c>
      <c r="E2993" s="149" t="s">
        <v>145</v>
      </c>
      <c r="H2993" s="490">
        <f>IF(ISBLANK('ADD7'!$I$43),"##BLANK",'ADD7'!$I$43)</f>
        <v>0</v>
      </c>
      <c r="I2993" s="490">
        <f>IF(ISBLANK('ADD7'!$T$43),"##BLANK",'ADD7'!$T$43)</f>
        <v>0</v>
      </c>
      <c r="J2993" s="490">
        <f>IF(ISBLANK('ADD7'!$AE$43),"##BLANK",'ADD7'!$AE$43)</f>
        <v>0</v>
      </c>
      <c r="K2993" s="490">
        <f>IF(ISBLANK('ADD7'!$AP$43),"##BLANK",'ADD7'!$AP$43)</f>
        <v>0</v>
      </c>
      <c r="L2993" s="490">
        <f>IF(ISBLANK('ADD7'!$BA$43),"##BLANK",'ADD7'!$BA$43)</f>
        <v>0</v>
      </c>
      <c r="M2993" s="490">
        <f>IF(ISBLANK('ADD7'!$BL$43),"##BLANK",'ADD7'!$BL$43)</f>
        <v>0</v>
      </c>
      <c r="N2993" s="490">
        <f>IF(ISBLANK('ADD7'!$BW$43),"##BLANK",'ADD7'!$BW$43)</f>
        <v>0</v>
      </c>
      <c r="O2993" s="490">
        <f>IF(ISBLANK('ADD7'!$CH$43),"##BLANK",'ADD7'!$CH$43)</f>
        <v>0</v>
      </c>
    </row>
    <row r="2994" spans="2:15" x14ac:dyDescent="0.2">
      <c r="B2994" s="149" t="str">
        <f>UPPER('ADD7'!$DC$43)</f>
        <v>CWW3_034STP_PR24_POSTFS</v>
      </c>
      <c r="C2994" s="149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4" s="149" t="str">
        <f>'ADD7'!$C$43</f>
        <v>£m</v>
      </c>
      <c r="E2994" s="149" t="s">
        <v>145</v>
      </c>
      <c r="H2994" s="490">
        <f>IF(ISBLANK('ADD7'!$J$43),"##BLANK",'ADD7'!$J$43)</f>
        <v>0</v>
      </c>
      <c r="I2994" s="490">
        <f>IF(ISBLANK('ADD7'!$U$43),"##BLANK",'ADD7'!$U$43)</f>
        <v>0</v>
      </c>
      <c r="J2994" s="490">
        <f>IF(ISBLANK('ADD7'!$AF$43),"##BLANK",'ADD7'!$AF$43)</f>
        <v>0</v>
      </c>
      <c r="K2994" s="490">
        <f>IF(ISBLANK('ADD7'!$AQ$43),"##BLANK",'ADD7'!$AQ$43)</f>
        <v>0</v>
      </c>
      <c r="L2994" s="490">
        <f>IF(ISBLANK('ADD7'!$BB$43),"##BLANK",'ADD7'!$BB$43)</f>
        <v>0</v>
      </c>
      <c r="M2994" s="490">
        <f>IF(ISBLANK('ADD7'!$BM$43),"##BLANK",'ADD7'!$BM$43)</f>
        <v>0</v>
      </c>
      <c r="N2994" s="490">
        <f>IF(ISBLANK('ADD7'!$BX$43),"##BLANK",'ADD7'!$BX$43)</f>
        <v>0</v>
      </c>
      <c r="O2994" s="490">
        <f>IF(ISBLANK('ADD7'!$CI$43),"##BLANK",'ADD7'!$CI$43)</f>
        <v>0</v>
      </c>
    </row>
    <row r="2995" spans="2:15" x14ac:dyDescent="0.2">
      <c r="B2995" s="149" t="str">
        <f>UPPER('ADD7'!$DD$43)</f>
        <v>CWW3_034SDT_PR24_POSTFS</v>
      </c>
      <c r="C2995" s="149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5" s="149" t="str">
        <f>'ADD7'!$C$43</f>
        <v>£m</v>
      </c>
      <c r="E2995" s="149" t="s">
        <v>145</v>
      </c>
      <c r="H2995" s="490">
        <f>IF(ISBLANK('ADD7'!$K$43),"##BLANK",'ADD7'!$K$43)</f>
        <v>0</v>
      </c>
      <c r="I2995" s="490">
        <f>IF(ISBLANK('ADD7'!$V$43),"##BLANK",'ADD7'!$V$43)</f>
        <v>0</v>
      </c>
      <c r="J2995" s="490">
        <f>IF(ISBLANK('ADD7'!$AG$43),"##BLANK",'ADD7'!$AG$43)</f>
        <v>0</v>
      </c>
      <c r="K2995" s="490">
        <f>IF(ISBLANK('ADD7'!$AR$43),"##BLANK",'ADD7'!$AR$43)</f>
        <v>0</v>
      </c>
      <c r="L2995" s="490">
        <f>IF(ISBLANK('ADD7'!$BC$43),"##BLANK",'ADD7'!$BC$43)</f>
        <v>0</v>
      </c>
      <c r="M2995" s="490">
        <f>IF(ISBLANK('ADD7'!$BN$43),"##BLANK",'ADD7'!$BN$43)</f>
        <v>0</v>
      </c>
      <c r="N2995" s="490">
        <f>IF(ISBLANK('ADD7'!$BY$43),"##BLANK",'ADD7'!$BY$43)</f>
        <v>0</v>
      </c>
      <c r="O2995" s="490">
        <f>IF(ISBLANK('ADD7'!$CJ$43),"##BLANK",'ADD7'!$CJ$43)</f>
        <v>0</v>
      </c>
    </row>
    <row r="2996" spans="2:15" x14ac:dyDescent="0.2">
      <c r="B2996" s="149" t="str">
        <f>UPPER('ADD7'!$DE$43)</f>
        <v>CWW3_034SDD_PR24_POSTFS</v>
      </c>
      <c r="C2996" s="149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6" s="149" t="str">
        <f>'ADD7'!$C$43</f>
        <v>£m</v>
      </c>
      <c r="E2996" s="149" t="s">
        <v>145</v>
      </c>
      <c r="H2996" s="490">
        <f>IF(ISBLANK('ADD7'!$L$43),"##BLANK",'ADD7'!$L$43)</f>
        <v>0</v>
      </c>
      <c r="I2996" s="490">
        <f>IF(ISBLANK('ADD7'!$W$43),"##BLANK",'ADD7'!$W$43)</f>
        <v>0</v>
      </c>
      <c r="J2996" s="490">
        <f>IF(ISBLANK('ADD7'!$AH$43),"##BLANK",'ADD7'!$AH$43)</f>
        <v>0</v>
      </c>
      <c r="K2996" s="490">
        <f>IF(ISBLANK('ADD7'!$AS$43),"##BLANK",'ADD7'!$AS$43)</f>
        <v>0</v>
      </c>
      <c r="L2996" s="490">
        <f>IF(ISBLANK('ADD7'!$BD$43),"##BLANK",'ADD7'!$BD$43)</f>
        <v>0</v>
      </c>
      <c r="M2996" s="490">
        <f>IF(ISBLANK('ADD7'!$BO$43),"##BLANK",'ADD7'!$BO$43)</f>
        <v>0</v>
      </c>
      <c r="N2996" s="490">
        <f>IF(ISBLANK('ADD7'!$BZ$43),"##BLANK",'ADD7'!$BZ$43)</f>
        <v>0</v>
      </c>
      <c r="O2996" s="490">
        <f>IF(ISBLANK('ADD7'!$CK$43),"##BLANK",'ADD7'!$CK$43)</f>
        <v>0</v>
      </c>
    </row>
    <row r="2997" spans="2:15" x14ac:dyDescent="0.2">
      <c r="B2997" s="149" t="str">
        <f>UPPER('ADD7'!$DF$43)</f>
        <v>CWW3_034ADDN1_PR24_POSTFS</v>
      </c>
      <c r="C2997" s="149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7" s="149" t="str">
        <f>'ADD7'!$C$43</f>
        <v>£m</v>
      </c>
      <c r="E2997" s="149" t="s">
        <v>145</v>
      </c>
      <c r="H2997" s="490">
        <f>IF(ISBLANK('ADD7'!$M$43),"##BLANK",'ADD7'!$M$43)</f>
        <v>0</v>
      </c>
      <c r="I2997" s="490">
        <f>IF(ISBLANK('ADD7'!$X$43),"##BLANK",'ADD7'!$X$43)</f>
        <v>0</v>
      </c>
      <c r="J2997" s="490">
        <f>IF(ISBLANK('ADD7'!$AI$43),"##BLANK",'ADD7'!$AI$43)</f>
        <v>0</v>
      </c>
      <c r="K2997" s="490">
        <f>IF(ISBLANK('ADD7'!$AT$43),"##BLANK",'ADD7'!$AT$43)</f>
        <v>0</v>
      </c>
      <c r="L2997" s="490">
        <f>IF(ISBLANK('ADD7'!$BE$43),"##BLANK",'ADD7'!$BE$43)</f>
        <v>0</v>
      </c>
      <c r="M2997" s="490">
        <f>IF(ISBLANK('ADD7'!$BP$43),"##BLANK",'ADD7'!$BP$43)</f>
        <v>0</v>
      </c>
      <c r="N2997" s="490">
        <f>IF(ISBLANK('ADD7'!$CA$43),"##BLANK",'ADD7'!$CA$43)</f>
        <v>0</v>
      </c>
      <c r="O2997" s="490">
        <f>IF(ISBLANK('ADD7'!$CL$43),"##BLANK",'ADD7'!$CL$43)</f>
        <v>0</v>
      </c>
    </row>
    <row r="2998" spans="2:15" x14ac:dyDescent="0.2">
      <c r="B2998" s="149" t="str">
        <f>UPPER('ADD7'!$DG$43)</f>
        <v>CWW3_034ADDN2_PR24_POSTFS</v>
      </c>
      <c r="C2998" s="149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8" s="149" t="str">
        <f>'ADD7'!$C$43</f>
        <v>£m</v>
      </c>
      <c r="E2998" s="149" t="s">
        <v>145</v>
      </c>
      <c r="H2998" s="490">
        <f>IF(ISBLANK('ADD7'!$N$43),"##BLANK",'ADD7'!$N$43)</f>
        <v>0</v>
      </c>
      <c r="I2998" s="490">
        <f>IF(ISBLANK('ADD7'!$Y$43),"##BLANK",'ADD7'!$Y$43)</f>
        <v>0</v>
      </c>
      <c r="J2998" s="490">
        <f>IF(ISBLANK('ADD7'!$AJ$43),"##BLANK",'ADD7'!$AJ$43)</f>
        <v>0</v>
      </c>
      <c r="K2998" s="490">
        <f>IF(ISBLANK('ADD7'!$AU$43),"##BLANK",'ADD7'!$AU$43)</f>
        <v>0</v>
      </c>
      <c r="L2998" s="490">
        <f>IF(ISBLANK('ADD7'!$BF$43),"##BLANK",'ADD7'!$BF$43)</f>
        <v>0</v>
      </c>
      <c r="M2998" s="490">
        <f>IF(ISBLANK('ADD7'!$BQ$43),"##BLANK",'ADD7'!$BQ$43)</f>
        <v>0</v>
      </c>
      <c r="N2998" s="490">
        <f>IF(ISBLANK('ADD7'!$CB$43),"##BLANK",'ADD7'!$CB$43)</f>
        <v>0</v>
      </c>
      <c r="O2998" s="490">
        <f>IF(ISBLANK('ADD7'!$CM$43),"##BLANK",'ADD7'!$CM$43)</f>
        <v>0</v>
      </c>
    </row>
    <row r="2999" spans="2:15" x14ac:dyDescent="0.2">
      <c r="B2999" s="149" t="str">
        <f>UPPER('ADD7'!$DH$43)</f>
        <v>CWW3_034TOT_PR24_POSTFS</v>
      </c>
      <c r="C2999" s="149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9" s="149" t="str">
        <f>'ADD7'!$C$43</f>
        <v>£m</v>
      </c>
      <c r="E2999" s="149" t="s">
        <v>145</v>
      </c>
      <c r="H2999" s="490">
        <f>IF(ISBLANK('ADD7'!$O$43),"##BLANK",'ADD7'!$O$43)</f>
        <v>0</v>
      </c>
      <c r="I2999" s="490">
        <f>IF(ISBLANK('ADD7'!$Z$43),"##BLANK",'ADD7'!$Z$43)</f>
        <v>0</v>
      </c>
      <c r="J2999" s="490">
        <f>IF(ISBLANK('ADD7'!$AK$43),"##BLANK",'ADD7'!$AK$43)</f>
        <v>9.0000000000000045E-3</v>
      </c>
      <c r="K2999" s="490">
        <f>IF(ISBLANK('ADD7'!$AV$43),"##BLANK",'ADD7'!$AV$43)</f>
        <v>10.382968038720001</v>
      </c>
      <c r="L2999" s="490">
        <f>IF(ISBLANK('ADD7'!$BG$43),"##BLANK",'ADD7'!$BG$43)</f>
        <v>19.478806885263001</v>
      </c>
      <c r="M2999" s="490">
        <f>IF(ISBLANK('ADD7'!$BR$43),"##BLANK",'ADD7'!$BR$43)</f>
        <v>23.030418784666001</v>
      </c>
      <c r="N2999" s="490">
        <f>IF(ISBLANK('ADD7'!$CC$43),"##BLANK",'ADD7'!$CC$43)</f>
        <v>21.658768712022002</v>
      </c>
      <c r="O2999" s="490">
        <f>IF(ISBLANK('ADD7'!$CN$43),"##BLANK",'ADD7'!$CN$43)</f>
        <v>12.1564947712</v>
      </c>
    </row>
    <row r="3000" spans="2:15" x14ac:dyDescent="0.2">
      <c r="B3000" s="149" t="str">
        <f>UPPER('ADD7'!$CX$44)</f>
        <v>CWW3_035FL_PR24_POSTFS</v>
      </c>
      <c r="C3000" s="149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3000" s="149" t="str">
        <f>'ADD7'!$C$44</f>
        <v>£m</v>
      </c>
      <c r="E3000" s="149" t="s">
        <v>145</v>
      </c>
      <c r="H3000" s="490">
        <f>IF(ISBLANK('ADD7'!$E$44),"##BLANK",'ADD7'!$E$44)</f>
        <v>0</v>
      </c>
      <c r="I3000" s="490">
        <f>IF(ISBLANK('ADD7'!$P$44),"##BLANK",'ADD7'!$P$44)</f>
        <v>0</v>
      </c>
      <c r="J3000" s="490">
        <f>IF(ISBLANK('ADD7'!$AA$44),"##BLANK",'ADD7'!$AA$44)</f>
        <v>0</v>
      </c>
      <c r="K3000" s="490">
        <f>IF(ISBLANK('ADD7'!$AL$44),"##BLANK",'ADD7'!$AL$44)</f>
        <v>1.0943891510400001</v>
      </c>
      <c r="L3000" s="490">
        <f>IF(ISBLANK('ADD7'!$AW$44),"##BLANK",'ADD7'!$AW$44)</f>
        <v>1.1182980339499999</v>
      </c>
      <c r="M3000" s="490">
        <f>IF(ISBLANK('ADD7'!$BH$44),"##BLANK",'ADD7'!$BH$44)</f>
        <v>1.197161517204</v>
      </c>
      <c r="N3000" s="490">
        <f>IF(ISBLANK('ADD7'!$BS$44),"##BLANK",'ADD7'!$BS$44)</f>
        <v>1.306739015972</v>
      </c>
      <c r="O3000" s="490">
        <f>IF(ISBLANK('ADD7'!$CD$44),"##BLANK",'ADD7'!$CD$44)</f>
        <v>1.4122427909980002</v>
      </c>
    </row>
    <row r="3001" spans="2:15" x14ac:dyDescent="0.2">
      <c r="B3001" s="149" t="str">
        <f>UPPER('ADD7'!$CY$44)</f>
        <v>CWW3_035SWD_PR24_POSTFS</v>
      </c>
      <c r="C3001" s="149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3001" s="149" t="str">
        <f>'ADD7'!$C$44</f>
        <v>£m</v>
      </c>
      <c r="E3001" s="149" t="s">
        <v>145</v>
      </c>
      <c r="H3001" s="490">
        <f>IF(ISBLANK('ADD7'!$F$44),"##BLANK",'ADD7'!$F$44)</f>
        <v>0</v>
      </c>
      <c r="I3001" s="490">
        <f>IF(ISBLANK('ADD7'!$Q$44),"##BLANK",'ADD7'!$Q$44)</f>
        <v>0</v>
      </c>
      <c r="J3001" s="490">
        <f>IF(ISBLANK('ADD7'!$AB$44),"##BLANK",'ADD7'!$AB$44)</f>
        <v>0</v>
      </c>
      <c r="K3001" s="490">
        <f>IF(ISBLANK('ADD7'!$AM$44),"##BLANK",'ADD7'!$AM$44)</f>
        <v>0.3039969864</v>
      </c>
      <c r="L3001" s="490">
        <f>IF(ISBLANK('ADD7'!$AX$44),"##BLANK",'ADD7'!$AX$44)</f>
        <v>0.31020615028699999</v>
      </c>
      <c r="M3001" s="490">
        <f>IF(ISBLANK('ADD7'!$BI$44),"##BLANK",'ADD7'!$BI$44)</f>
        <v>0.33254486588999999</v>
      </c>
      <c r="N3001" s="490">
        <f>IF(ISBLANK('ADD7'!$BT$44),"##BLANK",'ADD7'!$BT$44)</f>
        <v>0.36255789681799999</v>
      </c>
      <c r="O3001" s="490">
        <f>IF(ISBLANK('ADD7'!$CE$44),"##BLANK",'ADD7'!$CE$44)</f>
        <v>0.39223690160199998</v>
      </c>
    </row>
    <row r="3002" spans="2:15" x14ac:dyDescent="0.2">
      <c r="B3002" s="149" t="str">
        <f>UPPER('ADD7'!$CZ$44)</f>
        <v>CWW3_035HD_PR24_POSTFS</v>
      </c>
      <c r="C3002" s="149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2" s="149" t="str">
        <f>'ADD7'!$C$44</f>
        <v>£m</v>
      </c>
      <c r="E3002" s="149" t="s">
        <v>145</v>
      </c>
      <c r="H3002" s="490">
        <f>IF(ISBLANK('ADD7'!$G$44),"##BLANK",'ADD7'!$G$44)</f>
        <v>0</v>
      </c>
      <c r="I3002" s="490">
        <f>IF(ISBLANK('ADD7'!$R$44),"##BLANK",'ADD7'!$R$44)</f>
        <v>0</v>
      </c>
      <c r="J3002" s="490">
        <f>IF(ISBLANK('ADD7'!$AC$44),"##BLANK",'ADD7'!$AC$44)</f>
        <v>0</v>
      </c>
      <c r="K3002" s="490">
        <f>IF(ISBLANK('ADD7'!$AN$44),"##BLANK",'ADD7'!$AN$44)</f>
        <v>0.12159879456</v>
      </c>
      <c r="L3002" s="490">
        <f>IF(ISBLANK('ADD7'!$AY$44),"##BLANK",'ADD7'!$AY$44)</f>
        <v>0.124471433344</v>
      </c>
      <c r="M3002" s="490">
        <f>IF(ISBLANK('ADD7'!$BJ$44),"##BLANK",'ADD7'!$BJ$44)</f>
        <v>0.13301794635600001</v>
      </c>
      <c r="N3002" s="490">
        <f>IF(ISBLANK('ADD7'!$BU$44),"##BLANK",'ADD7'!$BU$44)</f>
        <v>0.14540580558400001</v>
      </c>
      <c r="O3002" s="490">
        <f>IF(ISBLANK('ADD7'!$CF$44),"##BLANK",'ADD7'!$CF$44)</f>
        <v>0.15670481541</v>
      </c>
    </row>
    <row r="3003" spans="2:15" x14ac:dyDescent="0.2">
      <c r="B3003" s="149" t="str">
        <f>UPPER('ADD7'!$DA$44)</f>
        <v>CWW3_035STD_PR24_POSTFS</v>
      </c>
      <c r="C3003" s="149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3" s="149" t="str">
        <f>'ADD7'!$C$44</f>
        <v>£m</v>
      </c>
      <c r="E3003" s="149" t="s">
        <v>145</v>
      </c>
      <c r="H3003" s="490">
        <f>IF(ISBLANK('ADD7'!$H$44),"##BLANK",'ADD7'!$H$44)</f>
        <v>0</v>
      </c>
      <c r="I3003" s="490">
        <f>IF(ISBLANK('ADD7'!$S$44),"##BLANK",'ADD7'!$S$44)</f>
        <v>0</v>
      </c>
      <c r="J3003" s="490">
        <f>IF(ISBLANK('ADD7'!$AD$44),"##BLANK",'ADD7'!$AD$44)</f>
        <v>0</v>
      </c>
      <c r="K3003" s="490">
        <f>IF(ISBLANK('ADD7'!$AO$44),"##BLANK",'ADD7'!$AO$44)</f>
        <v>0</v>
      </c>
      <c r="L3003" s="490">
        <f>IF(ISBLANK('ADD7'!$AZ$44),"##BLANK",'ADD7'!$AZ$44)</f>
        <v>1.5558929168E-2</v>
      </c>
      <c r="M3003" s="490">
        <f>IF(ISBLANK('ADD7'!$BK$44),"##BLANK",'ADD7'!$BK$44)</f>
        <v>4.9158806261999997E-2</v>
      </c>
      <c r="N3003" s="490">
        <f>IF(ISBLANK('ADD7'!$BV$44),"##BLANK",'ADD7'!$BV$44)</f>
        <v>6.6963199940000009E-2</v>
      </c>
      <c r="O3003" s="490">
        <f>IF(ISBLANK('ADD7'!$CG$44),"##BLANK",'ADD7'!$CG$44)</f>
        <v>0.16715180310400002</v>
      </c>
    </row>
    <row r="3004" spans="2:15" x14ac:dyDescent="0.2">
      <c r="B3004" s="149" t="str">
        <f>UPPER('ADD7'!$DB$44)</f>
        <v>CWW3_035SLT_PR24_POSTFS</v>
      </c>
      <c r="C3004" s="149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4" s="149" t="str">
        <f>'ADD7'!$C$44</f>
        <v>£m</v>
      </c>
      <c r="E3004" s="149" t="s">
        <v>145</v>
      </c>
      <c r="H3004" s="490">
        <f>IF(ISBLANK('ADD7'!$I$44),"##BLANK",'ADD7'!$I$44)</f>
        <v>0</v>
      </c>
      <c r="I3004" s="490">
        <f>IF(ISBLANK('ADD7'!$T$44),"##BLANK",'ADD7'!$T$44)</f>
        <v>0</v>
      </c>
      <c r="J3004" s="490">
        <f>IF(ISBLANK('ADD7'!$AE$44),"##BLANK",'ADD7'!$AE$44)</f>
        <v>0</v>
      </c>
      <c r="K3004" s="490">
        <f>IF(ISBLANK('ADD7'!$AP$44),"##BLANK",'ADD7'!$AP$44)</f>
        <v>0</v>
      </c>
      <c r="L3004" s="490">
        <f>IF(ISBLANK('ADD7'!$BA$44),"##BLANK",'ADD7'!$BA$44)</f>
        <v>0</v>
      </c>
      <c r="M3004" s="490">
        <f>IF(ISBLANK('ADD7'!$BL$44),"##BLANK",'ADD7'!$BL$44)</f>
        <v>0</v>
      </c>
      <c r="N3004" s="490">
        <f>IF(ISBLANK('ADD7'!$BW$44),"##BLANK",'ADD7'!$BW$44)</f>
        <v>0</v>
      </c>
      <c r="O3004" s="490">
        <f>IF(ISBLANK('ADD7'!$CH$44),"##BLANK",'ADD7'!$CH$44)</f>
        <v>0</v>
      </c>
    </row>
    <row r="3005" spans="2:15" x14ac:dyDescent="0.2">
      <c r="B3005" s="149" t="str">
        <f>UPPER('ADD7'!$DC$44)</f>
        <v>CWW3_035STP_PR24_POSTFS</v>
      </c>
      <c r="C3005" s="149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5" s="149" t="str">
        <f>'ADD7'!$C$44</f>
        <v>£m</v>
      </c>
      <c r="E3005" s="149" t="s">
        <v>145</v>
      </c>
      <c r="H3005" s="490">
        <f>IF(ISBLANK('ADD7'!$J$44),"##BLANK",'ADD7'!$J$44)</f>
        <v>0</v>
      </c>
      <c r="I3005" s="490">
        <f>IF(ISBLANK('ADD7'!$U$44),"##BLANK",'ADD7'!$U$44)</f>
        <v>0</v>
      </c>
      <c r="J3005" s="490">
        <f>IF(ISBLANK('ADD7'!$AF$44),"##BLANK",'ADD7'!$AF$44)</f>
        <v>0</v>
      </c>
      <c r="K3005" s="490">
        <f>IF(ISBLANK('ADD7'!$AQ$44),"##BLANK",'ADD7'!$AQ$44)</f>
        <v>0</v>
      </c>
      <c r="L3005" s="490">
        <f>IF(ISBLANK('ADD7'!$BB$44),"##BLANK",'ADD7'!$BB$44)</f>
        <v>0</v>
      </c>
      <c r="M3005" s="490">
        <f>IF(ISBLANK('ADD7'!$BM$44),"##BLANK",'ADD7'!$BM$44)</f>
        <v>0</v>
      </c>
      <c r="N3005" s="490">
        <f>IF(ISBLANK('ADD7'!$BX$44),"##BLANK",'ADD7'!$BX$44)</f>
        <v>0</v>
      </c>
      <c r="O3005" s="490">
        <f>IF(ISBLANK('ADD7'!$CI$44),"##BLANK",'ADD7'!$CI$44)</f>
        <v>0</v>
      </c>
    </row>
    <row r="3006" spans="2:15" x14ac:dyDescent="0.2">
      <c r="B3006" s="149" t="str">
        <f>UPPER('ADD7'!$DD$44)</f>
        <v>CWW3_035SDT_PR24_POSTFS</v>
      </c>
      <c r="C3006" s="149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6" s="149" t="str">
        <f>'ADD7'!$C$44</f>
        <v>£m</v>
      </c>
      <c r="E3006" s="149" t="s">
        <v>145</v>
      </c>
      <c r="H3006" s="490">
        <f>IF(ISBLANK('ADD7'!$K$44),"##BLANK",'ADD7'!$K$44)</f>
        <v>0</v>
      </c>
      <c r="I3006" s="490">
        <f>IF(ISBLANK('ADD7'!$V$44),"##BLANK",'ADD7'!$V$44)</f>
        <v>0</v>
      </c>
      <c r="J3006" s="490">
        <f>IF(ISBLANK('ADD7'!$AG$44),"##BLANK",'ADD7'!$AG$44)</f>
        <v>0</v>
      </c>
      <c r="K3006" s="490">
        <f>IF(ISBLANK('ADD7'!$AR$44),"##BLANK",'ADD7'!$AR$44)</f>
        <v>0</v>
      </c>
      <c r="L3006" s="490">
        <f>IF(ISBLANK('ADD7'!$BC$44),"##BLANK",'ADD7'!$BC$44)</f>
        <v>0</v>
      </c>
      <c r="M3006" s="490">
        <f>IF(ISBLANK('ADD7'!$BN$44),"##BLANK",'ADD7'!$BN$44)</f>
        <v>0</v>
      </c>
      <c r="N3006" s="490">
        <f>IF(ISBLANK('ADD7'!$BY$44),"##BLANK",'ADD7'!$BY$44)</f>
        <v>0</v>
      </c>
      <c r="O3006" s="490">
        <f>IF(ISBLANK('ADD7'!$CJ$44),"##BLANK",'ADD7'!$CJ$44)</f>
        <v>0</v>
      </c>
    </row>
    <row r="3007" spans="2:15" x14ac:dyDescent="0.2">
      <c r="B3007" s="149" t="str">
        <f>UPPER('ADD7'!$DE$44)</f>
        <v>CWW3_035SDD_PR24_POSTFS</v>
      </c>
      <c r="C3007" s="149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7" s="149" t="str">
        <f>'ADD7'!$C$44</f>
        <v>£m</v>
      </c>
      <c r="E3007" s="149" t="s">
        <v>145</v>
      </c>
      <c r="H3007" s="490">
        <f>IF(ISBLANK('ADD7'!$L$44),"##BLANK",'ADD7'!$L$44)</f>
        <v>0</v>
      </c>
      <c r="I3007" s="490">
        <f>IF(ISBLANK('ADD7'!$W$44),"##BLANK",'ADD7'!$W$44)</f>
        <v>0</v>
      </c>
      <c r="J3007" s="490">
        <f>IF(ISBLANK('ADD7'!$AH$44),"##BLANK",'ADD7'!$AH$44)</f>
        <v>0</v>
      </c>
      <c r="K3007" s="490">
        <f>IF(ISBLANK('ADD7'!$AS$44),"##BLANK",'ADD7'!$AS$44)</f>
        <v>0</v>
      </c>
      <c r="L3007" s="490">
        <f>IF(ISBLANK('ADD7'!$BD$44),"##BLANK",'ADD7'!$BD$44)</f>
        <v>0</v>
      </c>
      <c r="M3007" s="490">
        <f>IF(ISBLANK('ADD7'!$BO$44),"##BLANK",'ADD7'!$BO$44)</f>
        <v>0</v>
      </c>
      <c r="N3007" s="490">
        <f>IF(ISBLANK('ADD7'!$BZ$44),"##BLANK",'ADD7'!$BZ$44)</f>
        <v>0</v>
      </c>
      <c r="O3007" s="490">
        <f>IF(ISBLANK('ADD7'!$CK$44),"##BLANK",'ADD7'!$CK$44)</f>
        <v>0</v>
      </c>
    </row>
    <row r="3008" spans="2:15" x14ac:dyDescent="0.2">
      <c r="B3008" s="149" t="str">
        <f>UPPER('ADD7'!$DF$44)</f>
        <v>CWW3_035ADDN1_PR24_POSTFS</v>
      </c>
      <c r="C3008" s="149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8" s="149" t="str">
        <f>'ADD7'!$C$44</f>
        <v>£m</v>
      </c>
      <c r="E3008" s="149" t="s">
        <v>145</v>
      </c>
      <c r="H3008" s="490">
        <f>IF(ISBLANK('ADD7'!$M$44),"##BLANK",'ADD7'!$M$44)</f>
        <v>0</v>
      </c>
      <c r="I3008" s="490">
        <f>IF(ISBLANK('ADD7'!$X$44),"##BLANK",'ADD7'!$X$44)</f>
        <v>0</v>
      </c>
      <c r="J3008" s="490">
        <f>IF(ISBLANK('ADD7'!$AI$44),"##BLANK",'ADD7'!$AI$44)</f>
        <v>0</v>
      </c>
      <c r="K3008" s="490">
        <f>IF(ISBLANK('ADD7'!$AT$44),"##BLANK",'ADD7'!$AT$44)</f>
        <v>0</v>
      </c>
      <c r="L3008" s="490">
        <f>IF(ISBLANK('ADD7'!$BE$44),"##BLANK",'ADD7'!$BE$44)</f>
        <v>0</v>
      </c>
      <c r="M3008" s="490">
        <f>IF(ISBLANK('ADD7'!$BP$44),"##BLANK",'ADD7'!$BP$44)</f>
        <v>0</v>
      </c>
      <c r="N3008" s="490">
        <f>IF(ISBLANK('ADD7'!$CA$44),"##BLANK",'ADD7'!$CA$44)</f>
        <v>0</v>
      </c>
      <c r="O3008" s="490">
        <f>IF(ISBLANK('ADD7'!$CL$44),"##BLANK",'ADD7'!$CL$44)</f>
        <v>0</v>
      </c>
    </row>
    <row r="3009" spans="2:15" x14ac:dyDescent="0.2">
      <c r="B3009" s="149" t="str">
        <f>UPPER('ADD7'!$DG$44)</f>
        <v>CWW3_035ADDN2_PR24_POSTFS</v>
      </c>
      <c r="C3009" s="149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9" s="149" t="str">
        <f>'ADD7'!$C$44</f>
        <v>£m</v>
      </c>
      <c r="E3009" s="149" t="s">
        <v>145</v>
      </c>
      <c r="H3009" s="490">
        <f>IF(ISBLANK('ADD7'!$N$44),"##BLANK",'ADD7'!$N$44)</f>
        <v>0</v>
      </c>
      <c r="I3009" s="490">
        <f>IF(ISBLANK('ADD7'!$Y$44),"##BLANK",'ADD7'!$Y$44)</f>
        <v>0</v>
      </c>
      <c r="J3009" s="490">
        <f>IF(ISBLANK('ADD7'!$AJ$44),"##BLANK",'ADD7'!$AJ$44)</f>
        <v>0</v>
      </c>
      <c r="K3009" s="490">
        <f>IF(ISBLANK('ADD7'!$AU$44),"##BLANK",'ADD7'!$AU$44)</f>
        <v>0</v>
      </c>
      <c r="L3009" s="490">
        <f>IF(ISBLANK('ADD7'!$BF$44),"##BLANK",'ADD7'!$BF$44)</f>
        <v>0</v>
      </c>
      <c r="M3009" s="490">
        <f>IF(ISBLANK('ADD7'!$BQ$44),"##BLANK",'ADD7'!$BQ$44)</f>
        <v>0</v>
      </c>
      <c r="N3009" s="490">
        <f>IF(ISBLANK('ADD7'!$CB$44),"##BLANK",'ADD7'!$CB$44)</f>
        <v>0</v>
      </c>
      <c r="O3009" s="490">
        <f>IF(ISBLANK('ADD7'!$CM$44),"##BLANK",'ADD7'!$CM$44)</f>
        <v>0</v>
      </c>
    </row>
    <row r="3010" spans="2:15" x14ac:dyDescent="0.2">
      <c r="B3010" s="149" t="str">
        <f>UPPER('ADD7'!$DH$44)</f>
        <v>CWW3_035TOT_PR24_POSTFS</v>
      </c>
      <c r="C3010" s="149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10" s="149" t="str">
        <f>'ADD7'!$C$44</f>
        <v>£m</v>
      </c>
      <c r="E3010" s="149" t="s">
        <v>145</v>
      </c>
      <c r="H3010" s="490">
        <f>IF(ISBLANK('ADD7'!$O$44),"##BLANK",'ADD7'!$O$44)</f>
        <v>0</v>
      </c>
      <c r="I3010" s="490">
        <f>IF(ISBLANK('ADD7'!$Z$44),"##BLANK",'ADD7'!$Z$44)</f>
        <v>0</v>
      </c>
      <c r="J3010" s="490">
        <f>IF(ISBLANK('ADD7'!$AK$44),"##BLANK",'ADD7'!$AK$44)</f>
        <v>0</v>
      </c>
      <c r="K3010" s="490">
        <f>IF(ISBLANK('ADD7'!$AV$44),"##BLANK",'ADD7'!$AV$44)</f>
        <v>1.5199849320000003</v>
      </c>
      <c r="L3010" s="490">
        <f>IF(ISBLANK('ADD7'!$BG$44),"##BLANK",'ADD7'!$BG$44)</f>
        <v>1.5685345467489999</v>
      </c>
      <c r="M3010" s="490">
        <f>IF(ISBLANK('ADD7'!$BR$44),"##BLANK",'ADD7'!$BR$44)</f>
        <v>1.7118831357120001</v>
      </c>
      <c r="N3010" s="490">
        <f>IF(ISBLANK('ADD7'!$CC$44),"##BLANK",'ADD7'!$CC$44)</f>
        <v>1.8816659183140001</v>
      </c>
      <c r="O3010" s="490">
        <f>IF(ISBLANK('ADD7'!$CN$44),"##BLANK",'ADD7'!$CN$44)</f>
        <v>2.1283363111140003</v>
      </c>
    </row>
    <row r="3011" spans="2:15" x14ac:dyDescent="0.2">
      <c r="B3011" s="149" t="str">
        <f>UPPER('ADD7'!$CX$45)</f>
        <v>CWW3_036FL_PR24_POSTFS</v>
      </c>
      <c r="C3011" s="149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11" s="149" t="str">
        <f>'ADD7'!$C$45</f>
        <v>£m</v>
      </c>
      <c r="E3011" s="149" t="s">
        <v>145</v>
      </c>
      <c r="H3011" s="490">
        <f>IF(ISBLANK('ADD7'!$E$45),"##BLANK",'ADD7'!$E$45)</f>
        <v>0</v>
      </c>
      <c r="I3011" s="490">
        <f>IF(ISBLANK('ADD7'!$P$45),"##BLANK",'ADD7'!$P$45)</f>
        <v>0</v>
      </c>
      <c r="J3011" s="490">
        <f>IF(ISBLANK('ADD7'!$AA$45),"##BLANK",'ADD7'!$AA$45)</f>
        <v>6.0000000000000053E-3</v>
      </c>
      <c r="K3011" s="490">
        <f>IF(ISBLANK('ADD7'!$AL$45),"##BLANK",'ADD7'!$AL$45)</f>
        <v>7.1390260031999997</v>
      </c>
      <c r="L3011" s="490">
        <f>IF(ISBLANK('ADD7'!$AW$45),"##BLANK",'ADD7'!$AW$45)</f>
        <v>12.199172900784999</v>
      </c>
      <c r="M3011" s="490">
        <f>IF(ISBLANK('ADD7'!$BH$45),"##BLANK",'ADD7'!$BH$45)</f>
        <v>13.505177147782</v>
      </c>
      <c r="N3011" s="490">
        <f>IF(ISBLANK('ADD7'!$BS$45),"##BLANK",'ADD7'!$BS$45)</f>
        <v>10.550530459118001</v>
      </c>
      <c r="O3011" s="490">
        <f>IF(ISBLANK('ADD7'!$CD$45),"##BLANK",'ADD7'!$CD$45)</f>
        <v>5.5881886901360005</v>
      </c>
    </row>
    <row r="3012" spans="2:15" x14ac:dyDescent="0.2">
      <c r="B3012" s="149" t="str">
        <f>UPPER('ADD7'!$CY$45)</f>
        <v>CWW3_036SWD_PR24_POSTFS</v>
      </c>
      <c r="C3012" s="149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2" s="149" t="str">
        <f>'ADD7'!$C$45</f>
        <v>£m</v>
      </c>
      <c r="E3012" s="149" t="s">
        <v>145</v>
      </c>
      <c r="H3012" s="490">
        <f>IF(ISBLANK('ADD7'!$F$45),"##BLANK",'ADD7'!$F$45)</f>
        <v>0</v>
      </c>
      <c r="I3012" s="490">
        <f>IF(ISBLANK('ADD7'!$Q$45),"##BLANK",'ADD7'!$Q$45)</f>
        <v>0</v>
      </c>
      <c r="J3012" s="490">
        <f>IF(ISBLANK('ADD7'!$AB$45),"##BLANK",'ADD7'!$AB$45)</f>
        <v>2E-3</v>
      </c>
      <c r="K3012" s="490">
        <f>IF(ISBLANK('ADD7'!$AM$45),"##BLANK",'ADD7'!$AM$45)</f>
        <v>1.9828448596800001</v>
      </c>
      <c r="L3012" s="490">
        <f>IF(ISBLANK('ADD7'!$AX$45),"##BLANK",'ADD7'!$AX$45)</f>
        <v>3.3879568263320001</v>
      </c>
      <c r="M3012" s="490">
        <f>IF(ISBLANK('ADD7'!$BI$45),"##BLANK",'ADD7'!$BI$45)</f>
        <v>3.7514916465040002</v>
      </c>
      <c r="N3012" s="490">
        <f>IF(ISBLANK('ADD7'!$BT$45),"##BLANK",'ADD7'!$BT$45)</f>
        <v>2.9301183059460003</v>
      </c>
      <c r="O3012" s="490">
        <f>IF(ISBLANK('ADD7'!$CE$45),"##BLANK",'ADD7'!$CE$45)</f>
        <v>1.551852535636</v>
      </c>
    </row>
    <row r="3013" spans="2:15" x14ac:dyDescent="0.2">
      <c r="B3013" s="149" t="str">
        <f>UPPER('ADD7'!$CZ$45)</f>
        <v>CWW3_036HD_PR24_POSTFS</v>
      </c>
      <c r="C3013" s="149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3" s="149" t="str">
        <f>'ADD7'!$C$45</f>
        <v>£m</v>
      </c>
      <c r="E3013" s="149" t="s">
        <v>145</v>
      </c>
      <c r="H3013" s="490">
        <f>IF(ISBLANK('ADD7'!$G$45),"##BLANK",'ADD7'!$G$45)</f>
        <v>0</v>
      </c>
      <c r="I3013" s="490">
        <f>IF(ISBLANK('ADD7'!$R$45),"##BLANK",'ADD7'!$R$45)</f>
        <v>0</v>
      </c>
      <c r="J3013" s="490">
        <f>IF(ISBLANK('ADD7'!$AC$45),"##BLANK",'ADD7'!$AC$45)</f>
        <v>1E-3</v>
      </c>
      <c r="K3013" s="490">
        <f>IF(ISBLANK('ADD7'!$AN$45),"##BLANK",'ADD7'!$AN$45)</f>
        <v>0.79333407096000008</v>
      </c>
      <c r="L3013" s="490">
        <f>IF(ISBLANK('ADD7'!$AY$45),"##BLANK",'ADD7'!$AY$45)</f>
        <v>1.3555717037620001</v>
      </c>
      <c r="M3013" s="490">
        <f>IF(ISBLANK('ADD7'!$BJ$45),"##BLANK",'ADD7'!$BJ$45)</f>
        <v>1.5007894382339999</v>
      </c>
      <c r="N3013" s="490">
        <f>IF(ISBLANK('ADD7'!$BU$45),"##BLANK",'ADD7'!$BU$45)</f>
        <v>1.172812616092</v>
      </c>
      <c r="O3013" s="490">
        <f>IF(ISBLANK('ADD7'!$CF$45),"##BLANK",'ADD7'!$CF$45)</f>
        <v>0.62112090471600001</v>
      </c>
    </row>
    <row r="3014" spans="2:15" x14ac:dyDescent="0.2">
      <c r="B3014" s="149" t="str">
        <f>UPPER('ADD7'!$DA$45)</f>
        <v>CWW3_036STD_PR24_POSTFS</v>
      </c>
      <c r="C3014" s="149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4" s="149" t="str">
        <f>'ADD7'!$C$45</f>
        <v>£m</v>
      </c>
      <c r="E3014" s="149" t="s">
        <v>145</v>
      </c>
      <c r="H3014" s="490">
        <f>IF(ISBLANK('ADD7'!$H$45),"##BLANK",'ADD7'!$H$45)</f>
        <v>0</v>
      </c>
      <c r="I3014" s="490">
        <f>IF(ISBLANK('ADD7'!$S$45),"##BLANK",'ADD7'!$S$45)</f>
        <v>0</v>
      </c>
      <c r="J3014" s="490">
        <f>IF(ISBLANK('ADD7'!$AD$45),"##BLANK",'ADD7'!$AD$45)</f>
        <v>0</v>
      </c>
      <c r="K3014" s="490">
        <f>IF(ISBLANK('ADD7'!$AO$45),"##BLANK",'ADD7'!$AO$45)</f>
        <v>1.9877480368800002</v>
      </c>
      <c r="L3014" s="490">
        <f>IF(ISBLANK('ADD7'!$AZ$45),"##BLANK",'ADD7'!$AZ$45)</f>
        <v>4.1046400011330002</v>
      </c>
      <c r="M3014" s="490">
        <f>IF(ISBLANK('ADD7'!$BK$45),"##BLANK",'ADD7'!$BK$45)</f>
        <v>5.9848436878579996</v>
      </c>
      <c r="N3014" s="490">
        <f>IF(ISBLANK('ADD7'!$BV$45),"##BLANK",'ADD7'!$BV$45)</f>
        <v>8.8869732491800004</v>
      </c>
      <c r="O3014" s="490">
        <f>IF(ISBLANK('ADD7'!$CG$45),"##BLANK",'ADD7'!$CG$45)</f>
        <v>6.523668951826</v>
      </c>
    </row>
    <row r="3015" spans="2:15" x14ac:dyDescent="0.2">
      <c r="B3015" s="149" t="str">
        <f>UPPER('ADD7'!$DB$45)</f>
        <v>CWW3_036SLT_PR24_POSTFS</v>
      </c>
      <c r="C3015" s="149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5" s="149" t="str">
        <f>'ADD7'!$C$45</f>
        <v>£m</v>
      </c>
      <c r="E3015" s="149" t="s">
        <v>145</v>
      </c>
      <c r="H3015" s="490">
        <f>IF(ISBLANK('ADD7'!$I$45),"##BLANK",'ADD7'!$I$45)</f>
        <v>0</v>
      </c>
      <c r="I3015" s="490">
        <f>IF(ISBLANK('ADD7'!$T$45),"##BLANK",'ADD7'!$T$45)</f>
        <v>0</v>
      </c>
      <c r="J3015" s="490">
        <f>IF(ISBLANK('ADD7'!$AE$45),"##BLANK",'ADD7'!$AE$45)</f>
        <v>0</v>
      </c>
      <c r="K3015" s="490">
        <f>IF(ISBLANK('ADD7'!$AP$45),"##BLANK",'ADD7'!$AP$45)</f>
        <v>0</v>
      </c>
      <c r="L3015" s="490">
        <f>IF(ISBLANK('ADD7'!$BA$45),"##BLANK",'ADD7'!$BA$45)</f>
        <v>0</v>
      </c>
      <c r="M3015" s="490">
        <f>IF(ISBLANK('ADD7'!$BL$45),"##BLANK",'ADD7'!$BL$45)</f>
        <v>0</v>
      </c>
      <c r="N3015" s="490">
        <f>IF(ISBLANK('ADD7'!$BW$45),"##BLANK",'ADD7'!$BW$45)</f>
        <v>0</v>
      </c>
      <c r="O3015" s="490">
        <f>IF(ISBLANK('ADD7'!$CH$45),"##BLANK",'ADD7'!$CH$45)</f>
        <v>0</v>
      </c>
    </row>
    <row r="3016" spans="2:15" x14ac:dyDescent="0.2">
      <c r="B3016" s="149" t="str">
        <f>UPPER('ADD7'!$DC$45)</f>
        <v>CWW3_036STP_PR24_POSTFS</v>
      </c>
      <c r="C3016" s="149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6" s="149" t="str">
        <f>'ADD7'!$C$45</f>
        <v>£m</v>
      </c>
      <c r="E3016" s="149" t="s">
        <v>145</v>
      </c>
      <c r="H3016" s="490">
        <f>IF(ISBLANK('ADD7'!$J$45),"##BLANK",'ADD7'!$J$45)</f>
        <v>0</v>
      </c>
      <c r="I3016" s="490">
        <f>IF(ISBLANK('ADD7'!$U$45),"##BLANK",'ADD7'!$U$45)</f>
        <v>0</v>
      </c>
      <c r="J3016" s="490">
        <f>IF(ISBLANK('ADD7'!$AF$45),"##BLANK",'ADD7'!$AF$45)</f>
        <v>0</v>
      </c>
      <c r="K3016" s="490">
        <f>IF(ISBLANK('ADD7'!$AQ$45),"##BLANK",'ADD7'!$AQ$45)</f>
        <v>0</v>
      </c>
      <c r="L3016" s="490">
        <f>IF(ISBLANK('ADD7'!$BB$45),"##BLANK",'ADD7'!$BB$45)</f>
        <v>0</v>
      </c>
      <c r="M3016" s="490">
        <f>IF(ISBLANK('ADD7'!$BM$45),"##BLANK",'ADD7'!$BM$45)</f>
        <v>0</v>
      </c>
      <c r="N3016" s="490">
        <f>IF(ISBLANK('ADD7'!$BX$45),"##BLANK",'ADD7'!$BX$45)</f>
        <v>0</v>
      </c>
      <c r="O3016" s="490">
        <f>IF(ISBLANK('ADD7'!$CI$45),"##BLANK",'ADD7'!$CI$45)</f>
        <v>0</v>
      </c>
    </row>
    <row r="3017" spans="2:15" x14ac:dyDescent="0.2">
      <c r="B3017" s="149" t="str">
        <f>UPPER('ADD7'!$DD$45)</f>
        <v>CWW3_036SDT_PR24_POSTFS</v>
      </c>
      <c r="C3017" s="149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7" s="149" t="str">
        <f>'ADD7'!$C$45</f>
        <v>£m</v>
      </c>
      <c r="E3017" s="149" t="s">
        <v>145</v>
      </c>
      <c r="H3017" s="490">
        <f>IF(ISBLANK('ADD7'!$K$45),"##BLANK",'ADD7'!$K$45)</f>
        <v>0</v>
      </c>
      <c r="I3017" s="490">
        <f>IF(ISBLANK('ADD7'!$V$45),"##BLANK",'ADD7'!$V$45)</f>
        <v>0</v>
      </c>
      <c r="J3017" s="490">
        <f>IF(ISBLANK('ADD7'!$AG$45),"##BLANK",'ADD7'!$AG$45)</f>
        <v>0</v>
      </c>
      <c r="K3017" s="490">
        <f>IF(ISBLANK('ADD7'!$AR$45),"##BLANK",'ADD7'!$AR$45)</f>
        <v>0</v>
      </c>
      <c r="L3017" s="490">
        <f>IF(ISBLANK('ADD7'!$BC$45),"##BLANK",'ADD7'!$BC$45)</f>
        <v>0</v>
      </c>
      <c r="M3017" s="490">
        <f>IF(ISBLANK('ADD7'!$BN$45),"##BLANK",'ADD7'!$BN$45)</f>
        <v>0</v>
      </c>
      <c r="N3017" s="490">
        <f>IF(ISBLANK('ADD7'!$BY$45),"##BLANK",'ADD7'!$BY$45)</f>
        <v>0</v>
      </c>
      <c r="O3017" s="490">
        <f>IF(ISBLANK('ADD7'!$CJ$45),"##BLANK",'ADD7'!$CJ$45)</f>
        <v>0</v>
      </c>
    </row>
    <row r="3018" spans="2:15" x14ac:dyDescent="0.2">
      <c r="B3018" s="149" t="str">
        <f>UPPER('ADD7'!$DE$45)</f>
        <v>CWW3_036SDD_PR24_POSTFS</v>
      </c>
      <c r="C3018" s="149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8" s="149" t="str">
        <f>'ADD7'!$C$45</f>
        <v>£m</v>
      </c>
      <c r="E3018" s="149" t="s">
        <v>145</v>
      </c>
      <c r="H3018" s="490">
        <f>IF(ISBLANK('ADD7'!$L$45),"##BLANK",'ADD7'!$L$45)</f>
        <v>0</v>
      </c>
      <c r="I3018" s="490">
        <f>IF(ISBLANK('ADD7'!$W$45),"##BLANK",'ADD7'!$W$45)</f>
        <v>0</v>
      </c>
      <c r="J3018" s="490">
        <f>IF(ISBLANK('ADD7'!$AH$45),"##BLANK",'ADD7'!$AH$45)</f>
        <v>0</v>
      </c>
      <c r="K3018" s="490">
        <f>IF(ISBLANK('ADD7'!$AS$45),"##BLANK",'ADD7'!$AS$45)</f>
        <v>0</v>
      </c>
      <c r="L3018" s="490">
        <f>IF(ISBLANK('ADD7'!$BD$45),"##BLANK",'ADD7'!$BD$45)</f>
        <v>0</v>
      </c>
      <c r="M3018" s="490">
        <f>IF(ISBLANK('ADD7'!$BO$45),"##BLANK",'ADD7'!$BO$45)</f>
        <v>0</v>
      </c>
      <c r="N3018" s="490">
        <f>IF(ISBLANK('ADD7'!$BZ$45),"##BLANK",'ADD7'!$BZ$45)</f>
        <v>0</v>
      </c>
      <c r="O3018" s="490">
        <f>IF(ISBLANK('ADD7'!$CK$45),"##BLANK",'ADD7'!$CK$45)</f>
        <v>0</v>
      </c>
    </row>
    <row r="3019" spans="2:15" x14ac:dyDescent="0.2">
      <c r="B3019" s="149" t="str">
        <f>UPPER('ADD7'!$DF$45)</f>
        <v>CWW3_036ADDN1_PR24_POSTFS</v>
      </c>
      <c r="C3019" s="149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9" s="149" t="str">
        <f>'ADD7'!$C$45</f>
        <v>£m</v>
      </c>
      <c r="E3019" s="149" t="s">
        <v>145</v>
      </c>
      <c r="H3019" s="490">
        <f>IF(ISBLANK('ADD7'!$M$45),"##BLANK",'ADD7'!$M$45)</f>
        <v>0</v>
      </c>
      <c r="I3019" s="490">
        <f>IF(ISBLANK('ADD7'!$X$45),"##BLANK",'ADD7'!$X$45)</f>
        <v>0</v>
      </c>
      <c r="J3019" s="490">
        <f>IF(ISBLANK('ADD7'!$AI$45),"##BLANK",'ADD7'!$AI$45)</f>
        <v>0</v>
      </c>
      <c r="K3019" s="490">
        <f>IF(ISBLANK('ADD7'!$AT$45),"##BLANK",'ADD7'!$AT$45)</f>
        <v>0</v>
      </c>
      <c r="L3019" s="490">
        <f>IF(ISBLANK('ADD7'!$BE$45),"##BLANK",'ADD7'!$BE$45)</f>
        <v>0</v>
      </c>
      <c r="M3019" s="490">
        <f>IF(ISBLANK('ADD7'!$BP$45),"##BLANK",'ADD7'!$BP$45)</f>
        <v>0</v>
      </c>
      <c r="N3019" s="490">
        <f>IF(ISBLANK('ADD7'!$CA$45),"##BLANK",'ADD7'!$CA$45)</f>
        <v>0</v>
      </c>
      <c r="O3019" s="490">
        <f>IF(ISBLANK('ADD7'!$CL$45),"##BLANK",'ADD7'!$CL$45)</f>
        <v>0</v>
      </c>
    </row>
    <row r="3020" spans="2:15" x14ac:dyDescent="0.2">
      <c r="B3020" s="149" t="str">
        <f>UPPER('ADD7'!$DG$45)</f>
        <v>CWW3_036ADDN2_PR24_POSTFS</v>
      </c>
      <c r="C3020" s="149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20" s="149" t="str">
        <f>'ADD7'!$C$45</f>
        <v>£m</v>
      </c>
      <c r="E3020" s="149" t="s">
        <v>145</v>
      </c>
      <c r="H3020" s="490">
        <f>IF(ISBLANK('ADD7'!$N$45),"##BLANK",'ADD7'!$N$45)</f>
        <v>0</v>
      </c>
      <c r="I3020" s="490">
        <f>IF(ISBLANK('ADD7'!$Y$45),"##BLANK",'ADD7'!$Y$45)</f>
        <v>0</v>
      </c>
      <c r="J3020" s="490">
        <f>IF(ISBLANK('ADD7'!$AJ$45),"##BLANK",'ADD7'!$AJ$45)</f>
        <v>0</v>
      </c>
      <c r="K3020" s="490">
        <f>IF(ISBLANK('ADD7'!$AU$45),"##BLANK",'ADD7'!$AU$45)</f>
        <v>0</v>
      </c>
      <c r="L3020" s="490">
        <f>IF(ISBLANK('ADD7'!$BF$45),"##BLANK",'ADD7'!$BF$45)</f>
        <v>0</v>
      </c>
      <c r="M3020" s="490">
        <f>IF(ISBLANK('ADD7'!$BQ$45),"##BLANK",'ADD7'!$BQ$45)</f>
        <v>0</v>
      </c>
      <c r="N3020" s="490">
        <f>IF(ISBLANK('ADD7'!$CB$45),"##BLANK",'ADD7'!$CB$45)</f>
        <v>0</v>
      </c>
      <c r="O3020" s="490">
        <f>IF(ISBLANK('ADD7'!$CM$45),"##BLANK",'ADD7'!$CM$45)</f>
        <v>0</v>
      </c>
    </row>
    <row r="3021" spans="2:15" x14ac:dyDescent="0.2">
      <c r="B3021" s="149" t="str">
        <f>UPPER('ADD7'!$DH$45)</f>
        <v>CWW3_036TOT_PR24_POSTFS</v>
      </c>
      <c r="C3021" s="149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21" s="149" t="str">
        <f>'ADD7'!$C$45</f>
        <v>£m</v>
      </c>
      <c r="E3021" s="149" t="s">
        <v>145</v>
      </c>
      <c r="H3021" s="490">
        <f>IF(ISBLANK('ADD7'!$O$45),"##BLANK",'ADD7'!$O$45)</f>
        <v>0</v>
      </c>
      <c r="I3021" s="490">
        <f>IF(ISBLANK('ADD7'!$Z$45),"##BLANK",'ADD7'!$Z$45)</f>
        <v>0</v>
      </c>
      <c r="J3021" s="490">
        <f>IF(ISBLANK('ADD7'!$AK$45),"##BLANK",'ADD7'!$AK$45)</f>
        <v>9.0000000000000045E-3</v>
      </c>
      <c r="K3021" s="490">
        <f>IF(ISBLANK('ADD7'!$AV$45),"##BLANK",'ADD7'!$AV$45)</f>
        <v>11.902952970720001</v>
      </c>
      <c r="L3021" s="490">
        <f>IF(ISBLANK('ADD7'!$BG$45),"##BLANK",'ADD7'!$BG$45)</f>
        <v>21.047341432011997</v>
      </c>
      <c r="M3021" s="490">
        <f>IF(ISBLANK('ADD7'!$BR$45),"##BLANK",'ADD7'!$BR$45)</f>
        <v>24.742301920378001</v>
      </c>
      <c r="N3021" s="490">
        <f>IF(ISBLANK('ADD7'!$CC$45),"##BLANK",'ADD7'!$CC$45)</f>
        <v>23.540434630336001</v>
      </c>
      <c r="O3021" s="490">
        <f>IF(ISBLANK('ADD7'!$CN$45),"##BLANK",'ADD7'!$CN$45)</f>
        <v>14.284831082314</v>
      </c>
    </row>
    <row r="3022" spans="2:15" x14ac:dyDescent="0.2">
      <c r="B3022" s="149" t="str">
        <f>UPPER('ADD7'!$CX$46)</f>
        <v>CWW3_037FL_PR24_POSTFS</v>
      </c>
      <c r="C3022" s="149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2" s="149" t="str">
        <f>'ADD7'!$C$46</f>
        <v>£m</v>
      </c>
      <c r="E3022" s="149" t="s">
        <v>145</v>
      </c>
      <c r="H3022" s="490">
        <f>IF(ISBLANK('ADD7'!$E$46),"##BLANK",'ADD7'!$E$46)</f>
        <v>0</v>
      </c>
      <c r="I3022" s="490">
        <f>IF(ISBLANK('ADD7'!$P$46),"##BLANK",'ADD7'!$P$46)</f>
        <v>0</v>
      </c>
      <c r="J3022" s="490">
        <f>IF(ISBLANK('ADD7'!$AA$46),"##BLANK",'ADD7'!$AA$46)</f>
        <v>0</v>
      </c>
      <c r="K3022" s="490">
        <f>IF(ISBLANK('ADD7'!$AL$46),"##BLANK",'ADD7'!$AL$46)</f>
        <v>0.89826206304000011</v>
      </c>
      <c r="L3022" s="490">
        <f>IF(ISBLANK('ADD7'!$AW$46),"##BLANK",'ADD7'!$AW$46)</f>
        <v>0.65347502505600008</v>
      </c>
      <c r="M3022" s="490">
        <f>IF(ISBLANK('ADD7'!$BH$46),"##BLANK",'ADD7'!$BH$46)</f>
        <v>0.99763459766999996</v>
      </c>
      <c r="N3022" s="490">
        <f>IF(ISBLANK('ADD7'!$BS$46),"##BLANK",'ADD7'!$BS$46)</f>
        <v>1.4617109929760002</v>
      </c>
      <c r="O3022" s="490">
        <f>IF(ISBLANK('ADD7'!$CD$46),"##BLANK",'ADD7'!$CD$46)</f>
        <v>1.0190561632420001</v>
      </c>
    </row>
    <row r="3023" spans="2:15" x14ac:dyDescent="0.2">
      <c r="B3023" s="149" t="str">
        <f>UPPER('ADD7'!$CY$46)</f>
        <v>CWW3_037SWD_PR24_POSTFS</v>
      </c>
      <c r="C3023" s="149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3" s="149" t="str">
        <f>'ADD7'!$C$46</f>
        <v>£m</v>
      </c>
      <c r="E3023" s="149" t="s">
        <v>145</v>
      </c>
      <c r="H3023" s="490">
        <f>IF(ISBLANK('ADD7'!$F$46),"##BLANK",'ADD7'!$F$46)</f>
        <v>0</v>
      </c>
      <c r="I3023" s="490">
        <f>IF(ISBLANK('ADD7'!$Q$46),"##BLANK",'ADD7'!$Q$46)</f>
        <v>0</v>
      </c>
      <c r="J3023" s="490">
        <f>IF(ISBLANK('ADD7'!$AB$46),"##BLANK",'ADD7'!$AB$46)</f>
        <v>0</v>
      </c>
      <c r="K3023" s="490">
        <f>IF(ISBLANK('ADD7'!$AM$46),"##BLANK",'ADD7'!$AM$46)</f>
        <v>0.24908140176000002</v>
      </c>
      <c r="L3023" s="490">
        <f>IF(ISBLANK('ADD7'!$AX$46),"##BLANK",'ADD7'!$AX$46)</f>
        <v>0.18184498465100002</v>
      </c>
      <c r="M3023" s="490">
        <f>IF(ISBLANK('ADD7'!$BI$46),"##BLANK",'ADD7'!$BI$46)</f>
        <v>0.27663877249399998</v>
      </c>
      <c r="N3023" s="490">
        <f>IF(ISBLANK('ADD7'!$BT$46),"##BLANK",'ADD7'!$BT$46)</f>
        <v>0.40560566820799998</v>
      </c>
      <c r="O3023" s="490">
        <f>IF(ISBLANK('ADD7'!$CE$46),"##BLANK",'ADD7'!$CE$46)</f>
        <v>0.28301839389200001</v>
      </c>
    </row>
    <row r="3024" spans="2:15" x14ac:dyDescent="0.2">
      <c r="B3024" s="149" t="str">
        <f>UPPER('ADD7'!$CZ$46)</f>
        <v>CWW3_037HD_PR24_POSTFS</v>
      </c>
      <c r="C3024" s="149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4" s="149" t="str">
        <f>'ADD7'!$C$46</f>
        <v>£m</v>
      </c>
      <c r="E3024" s="149" t="s">
        <v>145</v>
      </c>
      <c r="H3024" s="490">
        <f>IF(ISBLANK('ADD7'!$G$46),"##BLANK",'ADD7'!$G$46)</f>
        <v>0</v>
      </c>
      <c r="I3024" s="490">
        <f>IF(ISBLANK('ADD7'!$R$46),"##BLANK",'ADD7'!$R$46)</f>
        <v>0</v>
      </c>
      <c r="J3024" s="490">
        <f>IF(ISBLANK('ADD7'!$AC$46),"##BLANK",'ADD7'!$AC$46)</f>
        <v>0</v>
      </c>
      <c r="K3024" s="490">
        <f>IF(ISBLANK('ADD7'!$AN$46),"##BLANK",'ADD7'!$AN$46)</f>
        <v>0.10002481487999999</v>
      </c>
      <c r="L3024" s="490">
        <f>IF(ISBLANK('ADD7'!$AY$46),"##BLANK",'ADD7'!$AY$46)</f>
        <v>7.2932480475000006E-2</v>
      </c>
      <c r="M3024" s="490">
        <f>IF(ISBLANK('ADD7'!$BJ$46),"##BLANK",'ADD7'!$BJ$46)</f>
        <v>0.11084828863</v>
      </c>
      <c r="N3024" s="490">
        <f>IF(ISBLANK('ADD7'!$BU$46),"##BLANK",'ADD7'!$BU$46)</f>
        <v>0.16262491414000002</v>
      </c>
      <c r="O3024" s="490">
        <f>IF(ISBLANK('ADD7'!$CF$46),"##BLANK",'ADD7'!$CF$46)</f>
        <v>0.113017412326</v>
      </c>
    </row>
    <row r="3025" spans="2:15" x14ac:dyDescent="0.2">
      <c r="B3025" s="149" t="str">
        <f>UPPER('ADD7'!$DA$46)</f>
        <v>CWW3_037STD_PR24_POSTFS</v>
      </c>
      <c r="C3025" s="149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5" s="149" t="str">
        <f>'ADD7'!$C$46</f>
        <v>£m</v>
      </c>
      <c r="E3025" s="149" t="s">
        <v>145</v>
      </c>
      <c r="H3025" s="490">
        <f>IF(ISBLANK('ADD7'!$H$46),"##BLANK",'ADD7'!$H$46)</f>
        <v>0</v>
      </c>
      <c r="I3025" s="490">
        <f>IF(ISBLANK('ADD7'!$S$46),"##BLANK",'ADD7'!$S$46)</f>
        <v>0</v>
      </c>
      <c r="J3025" s="490">
        <f>IF(ISBLANK('ADD7'!$AD$46),"##BLANK",'ADD7'!$AD$46)</f>
        <v>0</v>
      </c>
      <c r="K3025" s="490">
        <f>IF(ISBLANK('ADD7'!$AO$46),"##BLANK",'ADD7'!$AO$46)</f>
        <v>0</v>
      </c>
      <c r="L3025" s="490">
        <f>IF(ISBLANK('ADD7'!$AZ$46),"##BLANK",'ADD7'!$AZ$46)</f>
        <v>0</v>
      </c>
      <c r="M3025" s="490">
        <f>IF(ISBLANK('ADD7'!$BK$46),"##BLANK",'ADD7'!$BK$46)</f>
        <v>0</v>
      </c>
      <c r="N3025" s="490">
        <f>IF(ISBLANK('ADD7'!$BV$46),"##BLANK",'ADD7'!$BV$46)</f>
        <v>0</v>
      </c>
      <c r="O3025" s="490">
        <f>IF(ISBLANK('ADD7'!$CG$46),"##BLANK",'ADD7'!$CG$46)</f>
        <v>0</v>
      </c>
    </row>
    <row r="3026" spans="2:15" x14ac:dyDescent="0.2">
      <c r="B3026" s="149" t="str">
        <f>UPPER('ADD7'!$DB$46)</f>
        <v>CWW3_037SLT_PR24_POSTFS</v>
      </c>
      <c r="C3026" s="149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6" s="149" t="str">
        <f>'ADD7'!$C$46</f>
        <v>£m</v>
      </c>
      <c r="E3026" s="149" t="s">
        <v>145</v>
      </c>
      <c r="H3026" s="490">
        <f>IF(ISBLANK('ADD7'!$I$46),"##BLANK",'ADD7'!$I$46)</f>
        <v>0</v>
      </c>
      <c r="I3026" s="490">
        <f>IF(ISBLANK('ADD7'!$T$46),"##BLANK",'ADD7'!$T$46)</f>
        <v>0</v>
      </c>
      <c r="J3026" s="490">
        <f>IF(ISBLANK('ADD7'!$AE$46),"##BLANK",'ADD7'!$AE$46)</f>
        <v>0</v>
      </c>
      <c r="K3026" s="490">
        <f>IF(ISBLANK('ADD7'!$AP$46),"##BLANK",'ADD7'!$AP$46)</f>
        <v>0</v>
      </c>
      <c r="L3026" s="490">
        <f>IF(ISBLANK('ADD7'!$BA$46),"##BLANK",'ADD7'!$BA$46)</f>
        <v>0</v>
      </c>
      <c r="M3026" s="490">
        <f>IF(ISBLANK('ADD7'!$BL$46),"##BLANK",'ADD7'!$BL$46)</f>
        <v>0</v>
      </c>
      <c r="N3026" s="490">
        <f>IF(ISBLANK('ADD7'!$BW$46),"##BLANK",'ADD7'!$BW$46)</f>
        <v>0</v>
      </c>
      <c r="O3026" s="490">
        <f>IF(ISBLANK('ADD7'!$CH$46),"##BLANK",'ADD7'!$CH$46)</f>
        <v>0</v>
      </c>
    </row>
    <row r="3027" spans="2:15" x14ac:dyDescent="0.2">
      <c r="B3027" s="149" t="str">
        <f>UPPER('ADD7'!$DC$46)</f>
        <v>CWW3_037STP_PR24_POSTFS</v>
      </c>
      <c r="C3027" s="149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7" s="149" t="str">
        <f>'ADD7'!$C$46</f>
        <v>£m</v>
      </c>
      <c r="E3027" s="149" t="s">
        <v>145</v>
      </c>
      <c r="H3027" s="490">
        <f>IF(ISBLANK('ADD7'!$J$46),"##BLANK",'ADD7'!$J$46)</f>
        <v>0</v>
      </c>
      <c r="I3027" s="490">
        <f>IF(ISBLANK('ADD7'!$U$46),"##BLANK",'ADD7'!$U$46)</f>
        <v>0</v>
      </c>
      <c r="J3027" s="490">
        <f>IF(ISBLANK('ADD7'!$AF$46),"##BLANK",'ADD7'!$AF$46)</f>
        <v>0</v>
      </c>
      <c r="K3027" s="490">
        <f>IF(ISBLANK('ADD7'!$AQ$46),"##BLANK",'ADD7'!$AQ$46)</f>
        <v>0</v>
      </c>
      <c r="L3027" s="490">
        <f>IF(ISBLANK('ADD7'!$BB$46),"##BLANK",'ADD7'!$BB$46)</f>
        <v>0</v>
      </c>
      <c r="M3027" s="490">
        <f>IF(ISBLANK('ADD7'!$BM$46),"##BLANK",'ADD7'!$BM$46)</f>
        <v>0</v>
      </c>
      <c r="N3027" s="490">
        <f>IF(ISBLANK('ADD7'!$BX$46),"##BLANK",'ADD7'!$BX$46)</f>
        <v>0</v>
      </c>
      <c r="O3027" s="490">
        <f>IF(ISBLANK('ADD7'!$CI$46),"##BLANK",'ADD7'!$CI$46)</f>
        <v>0</v>
      </c>
    </row>
    <row r="3028" spans="2:15" x14ac:dyDescent="0.2">
      <c r="B3028" s="149" t="str">
        <f>UPPER('ADD7'!$DD$46)</f>
        <v>CWW3_037SDT_PR24_POSTFS</v>
      </c>
      <c r="C3028" s="149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8" s="149" t="str">
        <f>'ADD7'!$C$46</f>
        <v>£m</v>
      </c>
      <c r="E3028" s="149" t="s">
        <v>145</v>
      </c>
      <c r="H3028" s="490">
        <f>IF(ISBLANK('ADD7'!$K$46),"##BLANK",'ADD7'!$K$46)</f>
        <v>0</v>
      </c>
      <c r="I3028" s="490">
        <f>IF(ISBLANK('ADD7'!$V$46),"##BLANK",'ADD7'!$V$46)</f>
        <v>0</v>
      </c>
      <c r="J3028" s="490">
        <f>IF(ISBLANK('ADD7'!$AG$46),"##BLANK",'ADD7'!$AG$46)</f>
        <v>0</v>
      </c>
      <c r="K3028" s="490">
        <f>IF(ISBLANK('ADD7'!$AR$46),"##BLANK",'ADD7'!$AR$46)</f>
        <v>0</v>
      </c>
      <c r="L3028" s="490">
        <f>IF(ISBLANK('ADD7'!$BC$46),"##BLANK",'ADD7'!$BC$46)</f>
        <v>0</v>
      </c>
      <c r="M3028" s="490">
        <f>IF(ISBLANK('ADD7'!$BN$46),"##BLANK",'ADD7'!$BN$46)</f>
        <v>0</v>
      </c>
      <c r="N3028" s="490">
        <f>IF(ISBLANK('ADD7'!$BY$46),"##BLANK",'ADD7'!$BY$46)</f>
        <v>0</v>
      </c>
      <c r="O3028" s="490">
        <f>IF(ISBLANK('ADD7'!$CJ$46),"##BLANK",'ADD7'!$CJ$46)</f>
        <v>0</v>
      </c>
    </row>
    <row r="3029" spans="2:15" x14ac:dyDescent="0.2">
      <c r="B3029" s="149" t="str">
        <f>UPPER('ADD7'!$DE$46)</f>
        <v>CWW3_037SDD_PR24_POSTFS</v>
      </c>
      <c r="C3029" s="149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9" s="149" t="str">
        <f>'ADD7'!$C$46</f>
        <v>£m</v>
      </c>
      <c r="E3029" s="149" t="s">
        <v>145</v>
      </c>
      <c r="H3029" s="490">
        <f>IF(ISBLANK('ADD7'!$L$46),"##BLANK",'ADD7'!$L$46)</f>
        <v>0</v>
      </c>
      <c r="I3029" s="490">
        <f>IF(ISBLANK('ADD7'!$W$46),"##BLANK",'ADD7'!$W$46)</f>
        <v>0</v>
      </c>
      <c r="J3029" s="490">
        <f>IF(ISBLANK('ADD7'!$AH$46),"##BLANK",'ADD7'!$AH$46)</f>
        <v>0</v>
      </c>
      <c r="K3029" s="490">
        <f>IF(ISBLANK('ADD7'!$AS$46),"##BLANK",'ADD7'!$AS$46)</f>
        <v>0</v>
      </c>
      <c r="L3029" s="490">
        <f>IF(ISBLANK('ADD7'!$BD$46),"##BLANK",'ADD7'!$BD$46)</f>
        <v>0</v>
      </c>
      <c r="M3029" s="490">
        <f>IF(ISBLANK('ADD7'!$BO$46),"##BLANK",'ADD7'!$BO$46)</f>
        <v>0</v>
      </c>
      <c r="N3029" s="490">
        <f>IF(ISBLANK('ADD7'!$BZ$46),"##BLANK",'ADD7'!$BZ$46)</f>
        <v>0</v>
      </c>
      <c r="O3029" s="490">
        <f>IF(ISBLANK('ADD7'!$CK$46),"##BLANK",'ADD7'!$CK$46)</f>
        <v>0</v>
      </c>
    </row>
    <row r="3030" spans="2:15" x14ac:dyDescent="0.2">
      <c r="B3030" s="149" t="str">
        <f>UPPER('ADD7'!$DF$46)</f>
        <v>CWW3_037ADDN1_PR24_POSTFS</v>
      </c>
      <c r="C3030" s="149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30" s="149" t="str">
        <f>'ADD7'!$C$46</f>
        <v>£m</v>
      </c>
      <c r="E3030" s="149" t="s">
        <v>145</v>
      </c>
      <c r="H3030" s="490">
        <f>IF(ISBLANK('ADD7'!$M$46),"##BLANK",'ADD7'!$M$46)</f>
        <v>0</v>
      </c>
      <c r="I3030" s="490">
        <f>IF(ISBLANK('ADD7'!$X$46),"##BLANK",'ADD7'!$X$46)</f>
        <v>0</v>
      </c>
      <c r="J3030" s="490">
        <f>IF(ISBLANK('ADD7'!$AI$46),"##BLANK",'ADD7'!$AI$46)</f>
        <v>0</v>
      </c>
      <c r="K3030" s="490">
        <f>IF(ISBLANK('ADD7'!$AT$46),"##BLANK",'ADD7'!$AT$46)</f>
        <v>0</v>
      </c>
      <c r="L3030" s="490">
        <f>IF(ISBLANK('ADD7'!$BE$46),"##BLANK",'ADD7'!$BE$46)</f>
        <v>0</v>
      </c>
      <c r="M3030" s="490">
        <f>IF(ISBLANK('ADD7'!$BP$46),"##BLANK",'ADD7'!$BP$46)</f>
        <v>0</v>
      </c>
      <c r="N3030" s="490">
        <f>IF(ISBLANK('ADD7'!$CA$46),"##BLANK",'ADD7'!$CA$46)</f>
        <v>0</v>
      </c>
      <c r="O3030" s="490">
        <f>IF(ISBLANK('ADD7'!$CL$46),"##BLANK",'ADD7'!$CL$46)</f>
        <v>0</v>
      </c>
    </row>
    <row r="3031" spans="2:15" x14ac:dyDescent="0.2">
      <c r="B3031" s="149" t="str">
        <f>UPPER('ADD7'!$DG$46)</f>
        <v>CWW3_037ADDN2_PR24_POSTFS</v>
      </c>
      <c r="C3031" s="149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31" s="149" t="str">
        <f>'ADD7'!$C$46</f>
        <v>£m</v>
      </c>
      <c r="E3031" s="149" t="s">
        <v>145</v>
      </c>
      <c r="H3031" s="490">
        <f>IF(ISBLANK('ADD7'!$N$46),"##BLANK",'ADD7'!$N$46)</f>
        <v>0</v>
      </c>
      <c r="I3031" s="490">
        <f>IF(ISBLANK('ADD7'!$Y$46),"##BLANK",'ADD7'!$Y$46)</f>
        <v>0</v>
      </c>
      <c r="J3031" s="490">
        <f>IF(ISBLANK('ADD7'!$AJ$46),"##BLANK",'ADD7'!$AJ$46)</f>
        <v>0</v>
      </c>
      <c r="K3031" s="490">
        <f>IF(ISBLANK('ADD7'!$AU$46),"##BLANK",'ADD7'!$AU$46)</f>
        <v>0</v>
      </c>
      <c r="L3031" s="490">
        <f>IF(ISBLANK('ADD7'!$BF$46),"##BLANK",'ADD7'!$BF$46)</f>
        <v>0</v>
      </c>
      <c r="M3031" s="490">
        <f>IF(ISBLANK('ADD7'!$BQ$46),"##BLANK",'ADD7'!$BQ$46)</f>
        <v>0</v>
      </c>
      <c r="N3031" s="490">
        <f>IF(ISBLANK('ADD7'!$CB$46),"##BLANK",'ADD7'!$CB$46)</f>
        <v>0</v>
      </c>
      <c r="O3031" s="490">
        <f>IF(ISBLANK('ADD7'!$CM$46),"##BLANK",'ADD7'!$CM$46)</f>
        <v>0</v>
      </c>
    </row>
    <row r="3032" spans="2:15" x14ac:dyDescent="0.2">
      <c r="B3032" s="149" t="str">
        <f>UPPER('ADD7'!$DH$46)</f>
        <v>CWW3_037TOT_PR24_POSTFS</v>
      </c>
      <c r="C3032" s="149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2" s="149" t="str">
        <f>'ADD7'!$C$46</f>
        <v>£m</v>
      </c>
      <c r="E3032" s="149" t="s">
        <v>145</v>
      </c>
      <c r="H3032" s="490">
        <f>IF(ISBLANK('ADD7'!$O$46),"##BLANK",'ADD7'!$O$46)</f>
        <v>0</v>
      </c>
      <c r="I3032" s="490">
        <f>IF(ISBLANK('ADD7'!$Z$46),"##BLANK",'ADD7'!$Z$46)</f>
        <v>0</v>
      </c>
      <c r="J3032" s="490">
        <f>IF(ISBLANK('ADD7'!$AK$46),"##BLANK",'ADD7'!$AK$46)</f>
        <v>0</v>
      </c>
      <c r="K3032" s="490">
        <f>IF(ISBLANK('ADD7'!$AV$46),"##BLANK",'ADD7'!$AV$46)</f>
        <v>1.2473682796800001</v>
      </c>
      <c r="L3032" s="490">
        <f>IF(ISBLANK('ADD7'!$BG$46),"##BLANK",'ADD7'!$BG$46)</f>
        <v>0.90825249018200016</v>
      </c>
      <c r="M3032" s="490">
        <f>IF(ISBLANK('ADD7'!$BR$46),"##BLANK",'ADD7'!$BR$46)</f>
        <v>1.3851216587939998</v>
      </c>
      <c r="N3032" s="490">
        <f>IF(ISBLANK('ADD7'!$CC$46),"##BLANK",'ADD7'!$CC$46)</f>
        <v>2.029941575324</v>
      </c>
      <c r="O3032" s="490">
        <f>IF(ISBLANK('ADD7'!$CN$46),"##BLANK",'ADD7'!$CN$46)</f>
        <v>1.4150919694599999</v>
      </c>
    </row>
    <row r="3033" spans="2:15" x14ac:dyDescent="0.2">
      <c r="B3033" s="149" t="str">
        <f>UPPER('ADD7'!$CX$47)</f>
        <v>CWW3_038FL_PR24_POSTFS</v>
      </c>
      <c r="C3033" s="149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3" s="149" t="str">
        <f>'ADD7'!$C$47</f>
        <v>£m</v>
      </c>
      <c r="E3033" s="149" t="s">
        <v>145</v>
      </c>
      <c r="H3033" s="490">
        <f>IF(ISBLANK('ADD7'!$E$47),"##BLANK",'ADD7'!$E$47)</f>
        <v>0</v>
      </c>
      <c r="I3033" s="490">
        <f>IF(ISBLANK('ADD7'!$P$47),"##BLANK",'ADD7'!$P$47)</f>
        <v>0</v>
      </c>
      <c r="J3033" s="490">
        <f>IF(ISBLANK('ADD7'!$AA$47),"##BLANK",'ADD7'!$AA$47)</f>
        <v>0</v>
      </c>
      <c r="K3033" s="490">
        <f>IF(ISBLANK('ADD7'!$AL$47),"##BLANK",'ADD7'!$AL$47)</f>
        <v>0</v>
      </c>
      <c r="L3033" s="490">
        <f>IF(ISBLANK('ADD7'!$AW$47),"##BLANK",'ADD7'!$AW$47)</f>
        <v>2.9172992190000004E-3</v>
      </c>
      <c r="M3033" s="490">
        <f>IF(ISBLANK('ADD7'!$BH$47),"##BLANK",'ADD7'!$BH$47)</f>
        <v>6.7472871340000006E-3</v>
      </c>
      <c r="N3033" s="490">
        <f>IF(ISBLANK('ADD7'!$BS$47),"##BLANK",'ADD7'!$BS$47)</f>
        <v>7.6529371360000006E-3</v>
      </c>
      <c r="O3033" s="490">
        <f>IF(ISBLANK('ADD7'!$CD$47),"##BLANK",'ADD7'!$CD$47)</f>
        <v>9.4972615400000012E-3</v>
      </c>
    </row>
    <row r="3034" spans="2:15" x14ac:dyDescent="0.2">
      <c r="B3034" s="149" t="str">
        <f>UPPER('ADD7'!$CY$47)</f>
        <v>CWW3_038SWD_PR24_POSTFS</v>
      </c>
      <c r="C3034" s="149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4" s="149" t="str">
        <f>'ADD7'!$C$47</f>
        <v>£m</v>
      </c>
      <c r="E3034" s="149" t="s">
        <v>145</v>
      </c>
      <c r="H3034" s="490">
        <f>IF(ISBLANK('ADD7'!$F$47),"##BLANK",'ADD7'!$F$47)</f>
        <v>0</v>
      </c>
      <c r="I3034" s="490">
        <f>IF(ISBLANK('ADD7'!$Q$47),"##BLANK",'ADD7'!$Q$47)</f>
        <v>0</v>
      </c>
      <c r="J3034" s="490">
        <f>IF(ISBLANK('ADD7'!$AB$47),"##BLANK",'ADD7'!$AB$47)</f>
        <v>0</v>
      </c>
      <c r="K3034" s="490">
        <f>IF(ISBLANK('ADD7'!$AM$47),"##BLANK",'ADD7'!$AM$47)</f>
        <v>0</v>
      </c>
      <c r="L3034" s="490">
        <f>IF(ISBLANK('ADD7'!$AX$47),"##BLANK",'ADD7'!$AX$47)</f>
        <v>9.7243307300000001E-4</v>
      </c>
      <c r="M3034" s="490">
        <f>IF(ISBLANK('ADD7'!$BI$47),"##BLANK",'ADD7'!$BI$47)</f>
        <v>1.9277963240000001E-3</v>
      </c>
      <c r="N3034" s="490">
        <f>IF(ISBLANK('ADD7'!$BT$47),"##BLANK",'ADD7'!$BT$47)</f>
        <v>1.9132342840000002E-3</v>
      </c>
      <c r="O3034" s="490">
        <f>IF(ISBLANK('ADD7'!$CE$47),"##BLANK",'ADD7'!$CE$47)</f>
        <v>2.8491784620000003E-3</v>
      </c>
    </row>
    <row r="3035" spans="2:15" x14ac:dyDescent="0.2">
      <c r="B3035" s="149" t="str">
        <f>UPPER('ADD7'!$CZ$47)</f>
        <v>CWW3_038HD_PR24_POSTFS</v>
      </c>
      <c r="C3035" s="149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5" s="149" t="str">
        <f>'ADD7'!$C$47</f>
        <v>£m</v>
      </c>
      <c r="E3035" s="149" t="s">
        <v>145</v>
      </c>
      <c r="H3035" s="490">
        <f>IF(ISBLANK('ADD7'!$G$47),"##BLANK",'ADD7'!$G$47)</f>
        <v>0</v>
      </c>
      <c r="I3035" s="490">
        <f>IF(ISBLANK('ADD7'!$R$47),"##BLANK",'ADD7'!$R$47)</f>
        <v>0</v>
      </c>
      <c r="J3035" s="490">
        <f>IF(ISBLANK('ADD7'!$AC$47),"##BLANK",'ADD7'!$AC$47)</f>
        <v>0</v>
      </c>
      <c r="K3035" s="490">
        <f>IF(ISBLANK('ADD7'!$AN$47),"##BLANK",'ADD7'!$AN$47)</f>
        <v>0</v>
      </c>
      <c r="L3035" s="490">
        <f>IF(ISBLANK('ADD7'!$AY$47),"##BLANK",'ADD7'!$AY$47)</f>
        <v>0</v>
      </c>
      <c r="M3035" s="490">
        <f>IF(ISBLANK('ADD7'!$BJ$47),"##BLANK",'ADD7'!$BJ$47)</f>
        <v>9.6389816200000004E-4</v>
      </c>
      <c r="N3035" s="490">
        <f>IF(ISBLANK('ADD7'!$BU$47),"##BLANK",'ADD7'!$BU$47)</f>
        <v>9.5661714200000008E-4</v>
      </c>
      <c r="O3035" s="490">
        <f>IF(ISBLANK('ADD7'!$CF$47),"##BLANK",'ADD7'!$CF$47)</f>
        <v>9.4972615400000006E-4</v>
      </c>
    </row>
    <row r="3036" spans="2:15" x14ac:dyDescent="0.2">
      <c r="B3036" s="149" t="str">
        <f>UPPER('ADD7'!$DA$47)</f>
        <v>CWW3_038STD_PR24_POSTFS</v>
      </c>
      <c r="C3036" s="149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6" s="149" t="str">
        <f>'ADD7'!$C$47</f>
        <v>£m</v>
      </c>
      <c r="E3036" s="149" t="s">
        <v>145</v>
      </c>
      <c r="H3036" s="490">
        <f>IF(ISBLANK('ADD7'!$H$47),"##BLANK",'ADD7'!$H$47)</f>
        <v>0</v>
      </c>
      <c r="I3036" s="490">
        <f>IF(ISBLANK('ADD7'!$S$47),"##BLANK",'ADD7'!$S$47)</f>
        <v>0</v>
      </c>
      <c r="J3036" s="490">
        <f>IF(ISBLANK('ADD7'!$AD$47),"##BLANK",'ADD7'!$AD$47)</f>
        <v>0</v>
      </c>
      <c r="K3036" s="490">
        <f>IF(ISBLANK('ADD7'!$AO$47),"##BLANK",'ADD7'!$AO$47)</f>
        <v>0</v>
      </c>
      <c r="L3036" s="490">
        <f>IF(ISBLANK('ADD7'!$AZ$47),"##BLANK",'ADD7'!$AZ$47)</f>
        <v>0</v>
      </c>
      <c r="M3036" s="490">
        <f>IF(ISBLANK('ADD7'!$BK$47),"##BLANK",'ADD7'!$BK$47)</f>
        <v>0</v>
      </c>
      <c r="N3036" s="490">
        <f>IF(ISBLANK('ADD7'!$BV$47),"##BLANK",'ADD7'!$BV$47)</f>
        <v>0</v>
      </c>
      <c r="O3036" s="490">
        <f>IF(ISBLANK('ADD7'!$CG$47),"##BLANK",'ADD7'!$CG$47)</f>
        <v>0</v>
      </c>
    </row>
    <row r="3037" spans="2:15" x14ac:dyDescent="0.2">
      <c r="B3037" s="149" t="str">
        <f>UPPER('ADD7'!$DB$47)</f>
        <v>CWW3_038SLT_PR24_POSTFS</v>
      </c>
      <c r="C3037" s="149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7" s="149" t="str">
        <f>'ADD7'!$C$47</f>
        <v>£m</v>
      </c>
      <c r="E3037" s="149" t="s">
        <v>145</v>
      </c>
      <c r="H3037" s="490">
        <f>IF(ISBLANK('ADD7'!$I$47),"##BLANK",'ADD7'!$I$47)</f>
        <v>0</v>
      </c>
      <c r="I3037" s="490">
        <f>IF(ISBLANK('ADD7'!$T$47),"##BLANK",'ADD7'!$T$47)</f>
        <v>0</v>
      </c>
      <c r="J3037" s="490">
        <f>IF(ISBLANK('ADD7'!$AE$47),"##BLANK",'ADD7'!$AE$47)</f>
        <v>0</v>
      </c>
      <c r="K3037" s="490">
        <f>IF(ISBLANK('ADD7'!$AP$47),"##BLANK",'ADD7'!$AP$47)</f>
        <v>0</v>
      </c>
      <c r="L3037" s="490">
        <f>IF(ISBLANK('ADD7'!$BA$47),"##BLANK",'ADD7'!$BA$47)</f>
        <v>0</v>
      </c>
      <c r="M3037" s="490">
        <f>IF(ISBLANK('ADD7'!$BL$47),"##BLANK",'ADD7'!$BL$47)</f>
        <v>0</v>
      </c>
      <c r="N3037" s="490">
        <f>IF(ISBLANK('ADD7'!$BW$47),"##BLANK",'ADD7'!$BW$47)</f>
        <v>0</v>
      </c>
      <c r="O3037" s="490">
        <f>IF(ISBLANK('ADD7'!$CH$47),"##BLANK",'ADD7'!$CH$47)</f>
        <v>0</v>
      </c>
    </row>
    <row r="3038" spans="2:15" x14ac:dyDescent="0.2">
      <c r="B3038" s="149" t="str">
        <f>UPPER('ADD7'!$DC$47)</f>
        <v>CWW3_038STP_PR24_POSTFS</v>
      </c>
      <c r="C3038" s="149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8" s="149" t="str">
        <f>'ADD7'!$C$47</f>
        <v>£m</v>
      </c>
      <c r="E3038" s="149" t="s">
        <v>145</v>
      </c>
      <c r="H3038" s="490">
        <f>IF(ISBLANK('ADD7'!$J$47),"##BLANK",'ADD7'!$J$47)</f>
        <v>0</v>
      </c>
      <c r="I3038" s="490">
        <f>IF(ISBLANK('ADD7'!$U$47),"##BLANK",'ADD7'!$U$47)</f>
        <v>0</v>
      </c>
      <c r="J3038" s="490">
        <f>IF(ISBLANK('ADD7'!$AF$47),"##BLANK",'ADD7'!$AF$47)</f>
        <v>0</v>
      </c>
      <c r="K3038" s="490">
        <f>IF(ISBLANK('ADD7'!$AQ$47),"##BLANK",'ADD7'!$AQ$47)</f>
        <v>0</v>
      </c>
      <c r="L3038" s="490">
        <f>IF(ISBLANK('ADD7'!$BB$47),"##BLANK",'ADD7'!$BB$47)</f>
        <v>0</v>
      </c>
      <c r="M3038" s="490">
        <f>IF(ISBLANK('ADD7'!$BM$47),"##BLANK",'ADD7'!$BM$47)</f>
        <v>0</v>
      </c>
      <c r="N3038" s="490">
        <f>IF(ISBLANK('ADD7'!$BX$47),"##BLANK",'ADD7'!$BX$47)</f>
        <v>0</v>
      </c>
      <c r="O3038" s="490">
        <f>IF(ISBLANK('ADD7'!$CI$47),"##BLANK",'ADD7'!$CI$47)</f>
        <v>0</v>
      </c>
    </row>
    <row r="3039" spans="2:15" x14ac:dyDescent="0.2">
      <c r="B3039" s="149" t="str">
        <f>UPPER('ADD7'!$DD$47)</f>
        <v>CWW3_038SDT_PR24_POSTFS</v>
      </c>
      <c r="C3039" s="149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9" s="149" t="str">
        <f>'ADD7'!$C$47</f>
        <v>£m</v>
      </c>
      <c r="E3039" s="149" t="s">
        <v>145</v>
      </c>
      <c r="H3039" s="490">
        <f>IF(ISBLANK('ADD7'!$K$47),"##BLANK",'ADD7'!$K$47)</f>
        <v>0</v>
      </c>
      <c r="I3039" s="490">
        <f>IF(ISBLANK('ADD7'!$V$47),"##BLANK",'ADD7'!$V$47)</f>
        <v>0</v>
      </c>
      <c r="J3039" s="490">
        <f>IF(ISBLANK('ADD7'!$AG$47),"##BLANK",'ADD7'!$AG$47)</f>
        <v>0</v>
      </c>
      <c r="K3039" s="490">
        <f>IF(ISBLANK('ADD7'!$AR$47),"##BLANK",'ADD7'!$AR$47)</f>
        <v>0</v>
      </c>
      <c r="L3039" s="490">
        <f>IF(ISBLANK('ADD7'!$BC$47),"##BLANK",'ADD7'!$BC$47)</f>
        <v>0</v>
      </c>
      <c r="M3039" s="490">
        <f>IF(ISBLANK('ADD7'!$BN$47),"##BLANK",'ADD7'!$BN$47)</f>
        <v>0</v>
      </c>
      <c r="N3039" s="490">
        <f>IF(ISBLANK('ADD7'!$BY$47),"##BLANK",'ADD7'!$BY$47)</f>
        <v>0</v>
      </c>
      <c r="O3039" s="490">
        <f>IF(ISBLANK('ADD7'!$CJ$47),"##BLANK",'ADD7'!$CJ$47)</f>
        <v>0</v>
      </c>
    </row>
    <row r="3040" spans="2:15" x14ac:dyDescent="0.2">
      <c r="B3040" s="149" t="str">
        <f>UPPER('ADD7'!$DE$47)</f>
        <v>CWW3_038SDD_PR24_POSTFS</v>
      </c>
      <c r="C3040" s="149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40" s="149" t="str">
        <f>'ADD7'!$C$47</f>
        <v>£m</v>
      </c>
      <c r="E3040" s="149" t="s">
        <v>145</v>
      </c>
      <c r="H3040" s="490">
        <f>IF(ISBLANK('ADD7'!$L$47),"##BLANK",'ADD7'!$L$47)</f>
        <v>0</v>
      </c>
      <c r="I3040" s="490">
        <f>IF(ISBLANK('ADD7'!$W$47),"##BLANK",'ADD7'!$W$47)</f>
        <v>0</v>
      </c>
      <c r="J3040" s="490">
        <f>IF(ISBLANK('ADD7'!$AH$47),"##BLANK",'ADD7'!$AH$47)</f>
        <v>0</v>
      </c>
      <c r="K3040" s="490">
        <f>IF(ISBLANK('ADD7'!$AS$47),"##BLANK",'ADD7'!$AS$47)</f>
        <v>0</v>
      </c>
      <c r="L3040" s="490">
        <f>IF(ISBLANK('ADD7'!$BD$47),"##BLANK",'ADD7'!$BD$47)</f>
        <v>0</v>
      </c>
      <c r="M3040" s="490">
        <f>IF(ISBLANK('ADD7'!$BO$47),"##BLANK",'ADD7'!$BO$47)</f>
        <v>0</v>
      </c>
      <c r="N3040" s="490">
        <f>IF(ISBLANK('ADD7'!$BZ$47),"##BLANK",'ADD7'!$BZ$47)</f>
        <v>0</v>
      </c>
      <c r="O3040" s="490">
        <f>IF(ISBLANK('ADD7'!$CK$47),"##BLANK",'ADD7'!$CK$47)</f>
        <v>0</v>
      </c>
    </row>
    <row r="3041" spans="2:15" x14ac:dyDescent="0.2">
      <c r="B3041" s="149" t="str">
        <f>UPPER('ADD7'!$DF$47)</f>
        <v>CWW3_038ADDN1_PR24_POSTFS</v>
      </c>
      <c r="C3041" s="149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41" s="149" t="str">
        <f>'ADD7'!$C$47</f>
        <v>£m</v>
      </c>
      <c r="E3041" s="149" t="s">
        <v>145</v>
      </c>
      <c r="H3041" s="490">
        <f>IF(ISBLANK('ADD7'!$M$47),"##BLANK",'ADD7'!$M$47)</f>
        <v>0</v>
      </c>
      <c r="I3041" s="490">
        <f>IF(ISBLANK('ADD7'!$X$47),"##BLANK",'ADD7'!$X$47)</f>
        <v>0</v>
      </c>
      <c r="J3041" s="490">
        <f>IF(ISBLANK('ADD7'!$AI$47),"##BLANK",'ADD7'!$AI$47)</f>
        <v>0</v>
      </c>
      <c r="K3041" s="490">
        <f>IF(ISBLANK('ADD7'!$AT$47),"##BLANK",'ADD7'!$AT$47)</f>
        <v>0</v>
      </c>
      <c r="L3041" s="490">
        <f>IF(ISBLANK('ADD7'!$BE$47),"##BLANK",'ADD7'!$BE$47)</f>
        <v>0</v>
      </c>
      <c r="M3041" s="490">
        <f>IF(ISBLANK('ADD7'!$BP$47),"##BLANK",'ADD7'!$BP$47)</f>
        <v>0</v>
      </c>
      <c r="N3041" s="490">
        <f>IF(ISBLANK('ADD7'!$CA$47),"##BLANK",'ADD7'!$CA$47)</f>
        <v>0</v>
      </c>
      <c r="O3041" s="490">
        <f>IF(ISBLANK('ADD7'!$CL$47),"##BLANK",'ADD7'!$CL$47)</f>
        <v>0</v>
      </c>
    </row>
    <row r="3042" spans="2:15" x14ac:dyDescent="0.2">
      <c r="B3042" s="149" t="str">
        <f>UPPER('ADD7'!$DG$47)</f>
        <v>CWW3_038ADDN2_PR24_POSTFS</v>
      </c>
      <c r="C3042" s="149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2" s="149" t="str">
        <f>'ADD7'!$C$47</f>
        <v>£m</v>
      </c>
      <c r="E3042" s="149" t="s">
        <v>145</v>
      </c>
      <c r="H3042" s="490">
        <f>IF(ISBLANK('ADD7'!$N$47),"##BLANK",'ADD7'!$N$47)</f>
        <v>0</v>
      </c>
      <c r="I3042" s="490">
        <f>IF(ISBLANK('ADD7'!$Y$47),"##BLANK",'ADD7'!$Y$47)</f>
        <v>0</v>
      </c>
      <c r="J3042" s="490">
        <f>IF(ISBLANK('ADD7'!$AJ$47),"##BLANK",'ADD7'!$AJ$47)</f>
        <v>0</v>
      </c>
      <c r="K3042" s="490">
        <f>IF(ISBLANK('ADD7'!$AU$47),"##BLANK",'ADD7'!$AU$47)</f>
        <v>0</v>
      </c>
      <c r="L3042" s="490">
        <f>IF(ISBLANK('ADD7'!$BF$47),"##BLANK",'ADD7'!$BF$47)</f>
        <v>0</v>
      </c>
      <c r="M3042" s="490">
        <f>IF(ISBLANK('ADD7'!$BQ$47),"##BLANK",'ADD7'!$BQ$47)</f>
        <v>0</v>
      </c>
      <c r="N3042" s="490">
        <f>IF(ISBLANK('ADD7'!$CB$47),"##BLANK",'ADD7'!$CB$47)</f>
        <v>0</v>
      </c>
      <c r="O3042" s="490">
        <f>IF(ISBLANK('ADD7'!$CM$47),"##BLANK",'ADD7'!$CM$47)</f>
        <v>0</v>
      </c>
    </row>
    <row r="3043" spans="2:15" x14ac:dyDescent="0.2">
      <c r="B3043" s="149" t="str">
        <f>UPPER('ADD7'!$DH$47)</f>
        <v>CWW3_038TOT_PR24_POSTFS</v>
      </c>
      <c r="C3043" s="149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3" s="149" t="str">
        <f>'ADD7'!$C$47</f>
        <v>£m</v>
      </c>
      <c r="E3043" s="149" t="s">
        <v>145</v>
      </c>
      <c r="H3043" s="490">
        <f>IF(ISBLANK('ADD7'!$O$47),"##BLANK",'ADD7'!$O$47)</f>
        <v>0</v>
      </c>
      <c r="I3043" s="490">
        <f>IF(ISBLANK('ADD7'!$Z$47),"##BLANK",'ADD7'!$Z$47)</f>
        <v>0</v>
      </c>
      <c r="J3043" s="490">
        <f>IF(ISBLANK('ADD7'!$AK$47),"##BLANK",'ADD7'!$AK$47)</f>
        <v>0</v>
      </c>
      <c r="K3043" s="490">
        <f>IF(ISBLANK('ADD7'!$AV$47),"##BLANK",'ADD7'!$AV$47)</f>
        <v>0</v>
      </c>
      <c r="L3043" s="490">
        <f>IF(ISBLANK('ADD7'!$BG$47),"##BLANK",'ADD7'!$BG$47)</f>
        <v>3.8897322920000005E-3</v>
      </c>
      <c r="M3043" s="490">
        <f>IF(ISBLANK('ADD7'!$BR$47),"##BLANK",'ADD7'!$BR$47)</f>
        <v>9.6389816200000006E-3</v>
      </c>
      <c r="N3043" s="490">
        <f>IF(ISBLANK('ADD7'!$CC$47),"##BLANK",'ADD7'!$CC$47)</f>
        <v>1.0522788562E-2</v>
      </c>
      <c r="O3043" s="490">
        <f>IF(ISBLANK('ADD7'!$CN$47),"##BLANK",'ADD7'!$CN$47)</f>
        <v>1.3296166156000001E-2</v>
      </c>
    </row>
    <row r="3044" spans="2:15" x14ac:dyDescent="0.2">
      <c r="B3044" s="149" t="str">
        <f>UPPER('ADD7'!$CX$48)</f>
        <v>CWW3_039FL_PR24_POSTFS</v>
      </c>
      <c r="C3044" s="149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4" s="149" t="str">
        <f>'ADD7'!$C$48</f>
        <v>£m</v>
      </c>
      <c r="E3044" s="149" t="s">
        <v>145</v>
      </c>
      <c r="H3044" s="490">
        <f>IF(ISBLANK('ADD7'!$E$48),"##BLANK",'ADD7'!$E$48)</f>
        <v>0</v>
      </c>
      <c r="I3044" s="490">
        <f>IF(ISBLANK('ADD7'!$P$48),"##BLANK",'ADD7'!$P$48)</f>
        <v>0</v>
      </c>
      <c r="J3044" s="490">
        <f>IF(ISBLANK('ADD7'!$AA$48),"##BLANK",'ADD7'!$AA$48)</f>
        <v>0</v>
      </c>
      <c r="K3044" s="490">
        <f>IF(ISBLANK('ADD7'!$AL$48),"##BLANK",'ADD7'!$AL$48)</f>
        <v>0.89826206304000011</v>
      </c>
      <c r="L3044" s="490">
        <f>IF(ISBLANK('ADD7'!$AW$48),"##BLANK",'ADD7'!$AW$48)</f>
        <v>0.65639232427500005</v>
      </c>
      <c r="M3044" s="490">
        <f>IF(ISBLANK('ADD7'!$BH$48),"##BLANK",'ADD7'!$BH$48)</f>
        <v>1.004381884804</v>
      </c>
      <c r="N3044" s="490">
        <f>IF(ISBLANK('ADD7'!$BS$48),"##BLANK",'ADD7'!$BS$48)</f>
        <v>1.4693639301120001</v>
      </c>
      <c r="O3044" s="490">
        <f>IF(ISBLANK('ADD7'!$CD$48),"##BLANK",'ADD7'!$CD$48)</f>
        <v>1.0285534247820001</v>
      </c>
    </row>
    <row r="3045" spans="2:15" x14ac:dyDescent="0.2">
      <c r="B3045" s="149" t="str">
        <f>UPPER('ADD7'!$CY$48)</f>
        <v>CWW3_039SWD_PR24_POSTFS</v>
      </c>
      <c r="C3045" s="149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5" s="149" t="str">
        <f>'ADD7'!$C$48</f>
        <v>£m</v>
      </c>
      <c r="E3045" s="149" t="s">
        <v>145</v>
      </c>
      <c r="H3045" s="490">
        <f>IF(ISBLANK('ADD7'!$F$48),"##BLANK",'ADD7'!$F$48)</f>
        <v>0</v>
      </c>
      <c r="I3045" s="490">
        <f>IF(ISBLANK('ADD7'!$Q$48),"##BLANK",'ADD7'!$Q$48)</f>
        <v>0</v>
      </c>
      <c r="J3045" s="490">
        <f>IF(ISBLANK('ADD7'!$AB$48),"##BLANK",'ADD7'!$AB$48)</f>
        <v>0</v>
      </c>
      <c r="K3045" s="490">
        <f>IF(ISBLANK('ADD7'!$AM$48),"##BLANK",'ADD7'!$AM$48)</f>
        <v>0.24908140176000002</v>
      </c>
      <c r="L3045" s="490">
        <f>IF(ISBLANK('ADD7'!$AX$48),"##BLANK",'ADD7'!$AX$48)</f>
        <v>0.18281741772400001</v>
      </c>
      <c r="M3045" s="490">
        <f>IF(ISBLANK('ADD7'!$BI$48),"##BLANK",'ADD7'!$BI$48)</f>
        <v>0.27856656881799996</v>
      </c>
      <c r="N3045" s="490">
        <f>IF(ISBLANK('ADD7'!$BT$48),"##BLANK",'ADD7'!$BT$48)</f>
        <v>0.40751890249199996</v>
      </c>
      <c r="O3045" s="490">
        <f>IF(ISBLANK('ADD7'!$CE$48),"##BLANK",'ADD7'!$CE$48)</f>
        <v>0.28586757235400001</v>
      </c>
    </row>
    <row r="3046" spans="2:15" x14ac:dyDescent="0.2">
      <c r="B3046" s="149" t="str">
        <f>UPPER('ADD7'!$CZ$48)</f>
        <v>CWW3_039HD_PR24_POSTFS</v>
      </c>
      <c r="C3046" s="149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6" s="149" t="str">
        <f>'ADD7'!$C$48</f>
        <v>£m</v>
      </c>
      <c r="E3046" s="149" t="s">
        <v>145</v>
      </c>
      <c r="H3046" s="490">
        <f>IF(ISBLANK('ADD7'!$G$48),"##BLANK",'ADD7'!$G$48)</f>
        <v>0</v>
      </c>
      <c r="I3046" s="490">
        <f>IF(ISBLANK('ADD7'!$R$48),"##BLANK",'ADD7'!$R$48)</f>
        <v>0</v>
      </c>
      <c r="J3046" s="490">
        <f>IF(ISBLANK('ADD7'!$AC$48),"##BLANK",'ADD7'!$AC$48)</f>
        <v>0</v>
      </c>
      <c r="K3046" s="490">
        <f>IF(ISBLANK('ADD7'!$AN$48),"##BLANK",'ADD7'!$AN$48)</f>
        <v>0.10002481487999999</v>
      </c>
      <c r="L3046" s="490">
        <f>IF(ISBLANK('ADD7'!$AY$48),"##BLANK",'ADD7'!$AY$48)</f>
        <v>7.2932480475000006E-2</v>
      </c>
      <c r="M3046" s="490">
        <f>IF(ISBLANK('ADD7'!$BJ$48),"##BLANK",'ADD7'!$BJ$48)</f>
        <v>0.111812186792</v>
      </c>
      <c r="N3046" s="490">
        <f>IF(ISBLANK('ADD7'!$BU$48),"##BLANK",'ADD7'!$BU$48)</f>
        <v>0.16358153128200001</v>
      </c>
      <c r="O3046" s="490">
        <f>IF(ISBLANK('ADD7'!$CF$48),"##BLANK",'ADD7'!$CF$48)</f>
        <v>0.11396713848000001</v>
      </c>
    </row>
    <row r="3047" spans="2:15" x14ac:dyDescent="0.2">
      <c r="B3047" s="149" t="str">
        <f>UPPER('ADD7'!$DA$48)</f>
        <v>CWW3_039STD_PR24_POSTFS</v>
      </c>
      <c r="C3047" s="149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7" s="149" t="str">
        <f>'ADD7'!$C$48</f>
        <v>£m</v>
      </c>
      <c r="E3047" s="149" t="s">
        <v>145</v>
      </c>
      <c r="H3047" s="490">
        <f>IF(ISBLANK('ADD7'!$H$48),"##BLANK",'ADD7'!$H$48)</f>
        <v>0</v>
      </c>
      <c r="I3047" s="490">
        <f>IF(ISBLANK('ADD7'!$S$48),"##BLANK",'ADD7'!$S$48)</f>
        <v>0</v>
      </c>
      <c r="J3047" s="490">
        <f>IF(ISBLANK('ADD7'!$AD$48),"##BLANK",'ADD7'!$AD$48)</f>
        <v>0</v>
      </c>
      <c r="K3047" s="490">
        <f>IF(ISBLANK('ADD7'!$AO$48),"##BLANK",'ADD7'!$AO$48)</f>
        <v>0</v>
      </c>
      <c r="L3047" s="490">
        <f>IF(ISBLANK('ADD7'!$AZ$48),"##BLANK",'ADD7'!$AZ$48)</f>
        <v>0</v>
      </c>
      <c r="M3047" s="490">
        <f>IF(ISBLANK('ADD7'!$BK$48),"##BLANK",'ADD7'!$BK$48)</f>
        <v>0</v>
      </c>
      <c r="N3047" s="490">
        <f>IF(ISBLANK('ADD7'!$BV$48),"##BLANK",'ADD7'!$BV$48)</f>
        <v>0</v>
      </c>
      <c r="O3047" s="490">
        <f>IF(ISBLANK('ADD7'!$CG$48),"##BLANK",'ADD7'!$CG$48)</f>
        <v>0</v>
      </c>
    </row>
    <row r="3048" spans="2:15" x14ac:dyDescent="0.2">
      <c r="B3048" s="149" t="str">
        <f>UPPER('ADD7'!$DB$48)</f>
        <v>CWW3_039SLT_PR24_POSTFS</v>
      </c>
      <c r="C3048" s="149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8" s="149" t="str">
        <f>'ADD7'!$C$48</f>
        <v>£m</v>
      </c>
      <c r="E3048" s="149" t="s">
        <v>145</v>
      </c>
      <c r="H3048" s="490">
        <f>IF(ISBLANK('ADD7'!$I$48),"##BLANK",'ADD7'!$I$48)</f>
        <v>0</v>
      </c>
      <c r="I3048" s="490">
        <f>IF(ISBLANK('ADD7'!$T$48),"##BLANK",'ADD7'!$T$48)</f>
        <v>0</v>
      </c>
      <c r="J3048" s="490">
        <f>IF(ISBLANK('ADD7'!$AE$48),"##BLANK",'ADD7'!$AE$48)</f>
        <v>0</v>
      </c>
      <c r="K3048" s="490">
        <f>IF(ISBLANK('ADD7'!$AP$48),"##BLANK",'ADD7'!$AP$48)</f>
        <v>0</v>
      </c>
      <c r="L3048" s="490">
        <f>IF(ISBLANK('ADD7'!$BA$48),"##BLANK",'ADD7'!$BA$48)</f>
        <v>0</v>
      </c>
      <c r="M3048" s="490">
        <f>IF(ISBLANK('ADD7'!$BL$48),"##BLANK",'ADD7'!$BL$48)</f>
        <v>0</v>
      </c>
      <c r="N3048" s="490">
        <f>IF(ISBLANK('ADD7'!$BW$48),"##BLANK",'ADD7'!$BW$48)</f>
        <v>0</v>
      </c>
      <c r="O3048" s="490">
        <f>IF(ISBLANK('ADD7'!$CH$48),"##BLANK",'ADD7'!$CH$48)</f>
        <v>0</v>
      </c>
    </row>
    <row r="3049" spans="2:15" x14ac:dyDescent="0.2">
      <c r="B3049" s="149" t="str">
        <f>UPPER('ADD7'!$DC$48)</f>
        <v>CWW3_039STP_PR24_POSTFS</v>
      </c>
      <c r="C3049" s="149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9" s="149" t="str">
        <f>'ADD7'!$C$48</f>
        <v>£m</v>
      </c>
      <c r="E3049" s="149" t="s">
        <v>145</v>
      </c>
      <c r="H3049" s="490">
        <f>IF(ISBLANK('ADD7'!$J$48),"##BLANK",'ADD7'!$J$48)</f>
        <v>0</v>
      </c>
      <c r="I3049" s="490">
        <f>IF(ISBLANK('ADD7'!$U$48),"##BLANK",'ADD7'!$U$48)</f>
        <v>0</v>
      </c>
      <c r="J3049" s="490">
        <f>IF(ISBLANK('ADD7'!$AF$48),"##BLANK",'ADD7'!$AF$48)</f>
        <v>0</v>
      </c>
      <c r="K3049" s="490">
        <f>IF(ISBLANK('ADD7'!$AQ$48),"##BLANK",'ADD7'!$AQ$48)</f>
        <v>0</v>
      </c>
      <c r="L3049" s="490">
        <f>IF(ISBLANK('ADD7'!$BB$48),"##BLANK",'ADD7'!$BB$48)</f>
        <v>0</v>
      </c>
      <c r="M3049" s="490">
        <f>IF(ISBLANK('ADD7'!$BM$48),"##BLANK",'ADD7'!$BM$48)</f>
        <v>0</v>
      </c>
      <c r="N3049" s="490">
        <f>IF(ISBLANK('ADD7'!$BX$48),"##BLANK",'ADD7'!$BX$48)</f>
        <v>0</v>
      </c>
      <c r="O3049" s="490">
        <f>IF(ISBLANK('ADD7'!$CI$48),"##BLANK",'ADD7'!$CI$48)</f>
        <v>0</v>
      </c>
    </row>
    <row r="3050" spans="2:15" x14ac:dyDescent="0.2">
      <c r="B3050" s="149" t="str">
        <f>UPPER('ADD7'!$DD$48)</f>
        <v>CWW3_039SDT_PR24_POSTFS</v>
      </c>
      <c r="C3050" s="149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50" s="149" t="str">
        <f>'ADD7'!$C$48</f>
        <v>£m</v>
      </c>
      <c r="E3050" s="149" t="s">
        <v>145</v>
      </c>
      <c r="H3050" s="490">
        <f>IF(ISBLANK('ADD7'!$K$48),"##BLANK",'ADD7'!$K$48)</f>
        <v>0</v>
      </c>
      <c r="I3050" s="490">
        <f>IF(ISBLANK('ADD7'!$V$48),"##BLANK",'ADD7'!$V$48)</f>
        <v>0</v>
      </c>
      <c r="J3050" s="490">
        <f>IF(ISBLANK('ADD7'!$AG$48),"##BLANK",'ADD7'!$AG$48)</f>
        <v>0</v>
      </c>
      <c r="K3050" s="490">
        <f>IF(ISBLANK('ADD7'!$AR$48),"##BLANK",'ADD7'!$AR$48)</f>
        <v>0</v>
      </c>
      <c r="L3050" s="490">
        <f>IF(ISBLANK('ADD7'!$BC$48),"##BLANK",'ADD7'!$BC$48)</f>
        <v>0</v>
      </c>
      <c r="M3050" s="490">
        <f>IF(ISBLANK('ADD7'!$BN$48),"##BLANK",'ADD7'!$BN$48)</f>
        <v>0</v>
      </c>
      <c r="N3050" s="490">
        <f>IF(ISBLANK('ADD7'!$BY$48),"##BLANK",'ADD7'!$BY$48)</f>
        <v>0</v>
      </c>
      <c r="O3050" s="490">
        <f>IF(ISBLANK('ADD7'!$CJ$48),"##BLANK",'ADD7'!$CJ$48)</f>
        <v>0</v>
      </c>
    </row>
    <row r="3051" spans="2:15" x14ac:dyDescent="0.2">
      <c r="B3051" s="149" t="str">
        <f>UPPER('ADD7'!$DE$48)</f>
        <v>CWW3_039SDD_PR24_POSTFS</v>
      </c>
      <c r="C3051" s="149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51" s="149" t="str">
        <f>'ADD7'!$C$48</f>
        <v>£m</v>
      </c>
      <c r="E3051" s="149" t="s">
        <v>145</v>
      </c>
      <c r="H3051" s="490">
        <f>IF(ISBLANK('ADD7'!$L$48),"##BLANK",'ADD7'!$L$48)</f>
        <v>0</v>
      </c>
      <c r="I3051" s="490">
        <f>IF(ISBLANK('ADD7'!$W$48),"##BLANK",'ADD7'!$W$48)</f>
        <v>0</v>
      </c>
      <c r="J3051" s="490">
        <f>IF(ISBLANK('ADD7'!$AH$48),"##BLANK",'ADD7'!$AH$48)</f>
        <v>0</v>
      </c>
      <c r="K3051" s="490">
        <f>IF(ISBLANK('ADD7'!$AS$48),"##BLANK",'ADD7'!$AS$48)</f>
        <v>0</v>
      </c>
      <c r="L3051" s="490">
        <f>IF(ISBLANK('ADD7'!$BD$48),"##BLANK",'ADD7'!$BD$48)</f>
        <v>0</v>
      </c>
      <c r="M3051" s="490">
        <f>IF(ISBLANK('ADD7'!$BO$48),"##BLANK",'ADD7'!$BO$48)</f>
        <v>0</v>
      </c>
      <c r="N3051" s="490">
        <f>IF(ISBLANK('ADD7'!$BZ$48),"##BLANK",'ADD7'!$BZ$48)</f>
        <v>0</v>
      </c>
      <c r="O3051" s="490">
        <f>IF(ISBLANK('ADD7'!$CK$48),"##BLANK",'ADD7'!$CK$48)</f>
        <v>0</v>
      </c>
    </row>
    <row r="3052" spans="2:15" x14ac:dyDescent="0.2">
      <c r="B3052" s="149" t="str">
        <f>UPPER('ADD7'!$DF$48)</f>
        <v>CWW3_039ADDN1_PR24_POSTFS</v>
      </c>
      <c r="C3052" s="149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2" s="149" t="str">
        <f>'ADD7'!$C$48</f>
        <v>£m</v>
      </c>
      <c r="E3052" s="149" t="s">
        <v>145</v>
      </c>
      <c r="H3052" s="490">
        <f>IF(ISBLANK('ADD7'!$M$48),"##BLANK",'ADD7'!$M$48)</f>
        <v>0</v>
      </c>
      <c r="I3052" s="490">
        <f>IF(ISBLANK('ADD7'!$X$48),"##BLANK",'ADD7'!$X$48)</f>
        <v>0</v>
      </c>
      <c r="J3052" s="490">
        <f>IF(ISBLANK('ADD7'!$AI$48),"##BLANK",'ADD7'!$AI$48)</f>
        <v>0</v>
      </c>
      <c r="K3052" s="490">
        <f>IF(ISBLANK('ADD7'!$AT$48),"##BLANK",'ADD7'!$AT$48)</f>
        <v>0</v>
      </c>
      <c r="L3052" s="490">
        <f>IF(ISBLANK('ADD7'!$BE$48),"##BLANK",'ADD7'!$BE$48)</f>
        <v>0</v>
      </c>
      <c r="M3052" s="490">
        <f>IF(ISBLANK('ADD7'!$BP$48),"##BLANK",'ADD7'!$BP$48)</f>
        <v>0</v>
      </c>
      <c r="N3052" s="490">
        <f>IF(ISBLANK('ADD7'!$CA$48),"##BLANK",'ADD7'!$CA$48)</f>
        <v>0</v>
      </c>
      <c r="O3052" s="490">
        <f>IF(ISBLANK('ADD7'!$CL$48),"##BLANK",'ADD7'!$CL$48)</f>
        <v>0</v>
      </c>
    </row>
    <row r="3053" spans="2:15" x14ac:dyDescent="0.2">
      <c r="B3053" s="149" t="str">
        <f>UPPER('ADD7'!$DG$48)</f>
        <v>CWW3_039ADDN2_PR24_POSTFS</v>
      </c>
      <c r="C3053" s="149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3" s="149" t="str">
        <f>'ADD7'!$C$48</f>
        <v>£m</v>
      </c>
      <c r="E3053" s="149" t="s">
        <v>145</v>
      </c>
      <c r="H3053" s="490">
        <f>IF(ISBLANK('ADD7'!$N$48),"##BLANK",'ADD7'!$N$48)</f>
        <v>0</v>
      </c>
      <c r="I3053" s="490">
        <f>IF(ISBLANK('ADD7'!$Y$48),"##BLANK",'ADD7'!$Y$48)</f>
        <v>0</v>
      </c>
      <c r="J3053" s="490">
        <f>IF(ISBLANK('ADD7'!$AJ$48),"##BLANK",'ADD7'!$AJ$48)</f>
        <v>0</v>
      </c>
      <c r="K3053" s="490">
        <f>IF(ISBLANK('ADD7'!$AU$48),"##BLANK",'ADD7'!$AU$48)</f>
        <v>0</v>
      </c>
      <c r="L3053" s="490">
        <f>IF(ISBLANK('ADD7'!$BF$48),"##BLANK",'ADD7'!$BF$48)</f>
        <v>0</v>
      </c>
      <c r="M3053" s="490">
        <f>IF(ISBLANK('ADD7'!$BQ$48),"##BLANK",'ADD7'!$BQ$48)</f>
        <v>0</v>
      </c>
      <c r="N3053" s="490">
        <f>IF(ISBLANK('ADD7'!$CB$48),"##BLANK",'ADD7'!$CB$48)</f>
        <v>0</v>
      </c>
      <c r="O3053" s="490">
        <f>IF(ISBLANK('ADD7'!$CM$48),"##BLANK",'ADD7'!$CM$48)</f>
        <v>0</v>
      </c>
    </row>
    <row r="3054" spans="2:15" x14ac:dyDescent="0.2">
      <c r="B3054" s="149" t="str">
        <f>UPPER('ADD7'!$DH$48)</f>
        <v>CWW3_039TOT_PR24_POSTFS</v>
      </c>
      <c r="C3054" s="149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4" s="149" t="str">
        <f>'ADD7'!$C$48</f>
        <v>£m</v>
      </c>
      <c r="E3054" s="149" t="s">
        <v>145</v>
      </c>
      <c r="H3054" s="490">
        <f>IF(ISBLANK('ADD7'!$O$48),"##BLANK",'ADD7'!$O$48)</f>
        <v>0</v>
      </c>
      <c r="I3054" s="490">
        <f>IF(ISBLANK('ADD7'!$Z$48),"##BLANK",'ADD7'!$Z$48)</f>
        <v>0</v>
      </c>
      <c r="J3054" s="490">
        <f>IF(ISBLANK('ADD7'!$AK$48),"##BLANK",'ADD7'!$AK$48)</f>
        <v>0</v>
      </c>
      <c r="K3054" s="490">
        <f>IF(ISBLANK('ADD7'!$AV$48),"##BLANK",'ADD7'!$AV$48)</f>
        <v>1.2473682796800001</v>
      </c>
      <c r="L3054" s="490">
        <f>IF(ISBLANK('ADD7'!$BG$48),"##BLANK",'ADD7'!$BG$48)</f>
        <v>0.91214222247400012</v>
      </c>
      <c r="M3054" s="490">
        <f>IF(ISBLANK('ADD7'!$BR$48),"##BLANK",'ADD7'!$BR$48)</f>
        <v>1.3947606404139998</v>
      </c>
      <c r="N3054" s="490">
        <f>IF(ISBLANK('ADD7'!$CC$48),"##BLANK",'ADD7'!$CC$48)</f>
        <v>2.0404643638860001</v>
      </c>
      <c r="O3054" s="490">
        <f>IF(ISBLANK('ADD7'!$CN$48),"##BLANK",'ADD7'!$CN$48)</f>
        <v>1.4283881356160002</v>
      </c>
    </row>
    <row r="3055" spans="2:15" x14ac:dyDescent="0.2">
      <c r="B3055" s="149" t="str">
        <f>UPPER('ADD7'!$CX$49)</f>
        <v>CWW3_040FL_PR24_POSTFS</v>
      </c>
      <c r="C3055" s="149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5" s="149" t="str">
        <f>'ADD7'!$C$49</f>
        <v>£m</v>
      </c>
      <c r="E3055" s="149" t="s">
        <v>145</v>
      </c>
      <c r="H3055" s="490">
        <f>IF(ISBLANK('ADD7'!$E$49),"##BLANK",'ADD7'!$E$49)</f>
        <v>0</v>
      </c>
      <c r="I3055" s="490">
        <f>IF(ISBLANK('ADD7'!$P$49),"##BLANK",'ADD7'!$P$49)</f>
        <v>0</v>
      </c>
      <c r="J3055" s="490">
        <f>IF(ISBLANK('ADD7'!$AA$49),"##BLANK",'ADD7'!$AA$49)</f>
        <v>0</v>
      </c>
      <c r="K3055" s="490">
        <f>IF(ISBLANK('ADD7'!$AL$49),"##BLANK",'ADD7'!$AL$49)</f>
        <v>0</v>
      </c>
      <c r="L3055" s="490">
        <f>IF(ISBLANK('ADD7'!$AW$49),"##BLANK",'ADD7'!$AW$49)</f>
        <v>0</v>
      </c>
      <c r="M3055" s="490">
        <f>IF(ISBLANK('ADD7'!$BH$49),"##BLANK",'ADD7'!$BH$49)</f>
        <v>0</v>
      </c>
      <c r="N3055" s="490">
        <f>IF(ISBLANK('ADD7'!$BS$49),"##BLANK",'ADD7'!$BS$49)</f>
        <v>0</v>
      </c>
      <c r="O3055" s="490">
        <f>IF(ISBLANK('ADD7'!$CD$49),"##BLANK",'ADD7'!$CD$49)</f>
        <v>0</v>
      </c>
    </row>
    <row r="3056" spans="2:15" x14ac:dyDescent="0.2">
      <c r="B3056" s="149" t="str">
        <f>UPPER('ADD7'!$CY$49)</f>
        <v>CWW3_040SWD_PR24_POSTFS</v>
      </c>
      <c r="C3056" s="149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6" s="149" t="str">
        <f>'ADD7'!$C$49</f>
        <v>£m</v>
      </c>
      <c r="E3056" s="149" t="s">
        <v>145</v>
      </c>
      <c r="H3056" s="490">
        <f>IF(ISBLANK('ADD7'!$F$49),"##BLANK",'ADD7'!$F$49)</f>
        <v>0</v>
      </c>
      <c r="I3056" s="490">
        <f>IF(ISBLANK('ADD7'!$Q$49),"##BLANK",'ADD7'!$Q$49)</f>
        <v>0</v>
      </c>
      <c r="J3056" s="490">
        <f>IF(ISBLANK('ADD7'!$AB$49),"##BLANK",'ADD7'!$AB$49)</f>
        <v>0</v>
      </c>
      <c r="K3056" s="490">
        <f>IF(ISBLANK('ADD7'!$AM$49),"##BLANK",'ADD7'!$AM$49)</f>
        <v>0</v>
      </c>
      <c r="L3056" s="490">
        <f>IF(ISBLANK('ADD7'!$AX$49),"##BLANK",'ADD7'!$AX$49)</f>
        <v>0</v>
      </c>
      <c r="M3056" s="490">
        <f>IF(ISBLANK('ADD7'!$BI$49),"##BLANK",'ADD7'!$BI$49)</f>
        <v>0</v>
      </c>
      <c r="N3056" s="490">
        <f>IF(ISBLANK('ADD7'!$BT$49),"##BLANK",'ADD7'!$BT$49)</f>
        <v>0</v>
      </c>
      <c r="O3056" s="490">
        <f>IF(ISBLANK('ADD7'!$CE$49),"##BLANK",'ADD7'!$CE$49)</f>
        <v>0</v>
      </c>
    </row>
    <row r="3057" spans="2:15" x14ac:dyDescent="0.2">
      <c r="B3057" s="149" t="str">
        <f>UPPER('ADD7'!$CZ$49)</f>
        <v>CWW3_040HD_PR24_POSTFS</v>
      </c>
      <c r="C3057" s="149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7" s="149" t="str">
        <f>'ADD7'!$C$49</f>
        <v>£m</v>
      </c>
      <c r="E3057" s="149" t="s">
        <v>145</v>
      </c>
      <c r="H3057" s="490">
        <f>IF(ISBLANK('ADD7'!$G$49),"##BLANK",'ADD7'!$G$49)</f>
        <v>0</v>
      </c>
      <c r="I3057" s="490">
        <f>IF(ISBLANK('ADD7'!$R$49),"##BLANK",'ADD7'!$R$49)</f>
        <v>0</v>
      </c>
      <c r="J3057" s="490">
        <f>IF(ISBLANK('ADD7'!$AC$49),"##BLANK",'ADD7'!$AC$49)</f>
        <v>0</v>
      </c>
      <c r="K3057" s="490">
        <f>IF(ISBLANK('ADD7'!$AN$49),"##BLANK",'ADD7'!$AN$49)</f>
        <v>0</v>
      </c>
      <c r="L3057" s="490">
        <f>IF(ISBLANK('ADD7'!$AY$49),"##BLANK",'ADD7'!$AY$49)</f>
        <v>0</v>
      </c>
      <c r="M3057" s="490">
        <f>IF(ISBLANK('ADD7'!$BJ$49),"##BLANK",'ADD7'!$BJ$49)</f>
        <v>0</v>
      </c>
      <c r="N3057" s="490">
        <f>IF(ISBLANK('ADD7'!$BU$49),"##BLANK",'ADD7'!$BU$49)</f>
        <v>0</v>
      </c>
      <c r="O3057" s="490">
        <f>IF(ISBLANK('ADD7'!$CF$49),"##BLANK",'ADD7'!$CF$49)</f>
        <v>0</v>
      </c>
    </row>
    <row r="3058" spans="2:15" x14ac:dyDescent="0.2">
      <c r="B3058" s="149" t="str">
        <f>UPPER('ADD7'!$DA$49)</f>
        <v>CWW3_040STD_PR24_POSTFS</v>
      </c>
      <c r="C3058" s="149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8" s="149" t="str">
        <f>'ADD7'!$C$49</f>
        <v>£m</v>
      </c>
      <c r="E3058" s="149" t="s">
        <v>145</v>
      </c>
      <c r="H3058" s="490">
        <f>IF(ISBLANK('ADD7'!$H$49),"##BLANK",'ADD7'!$H$49)</f>
        <v>0</v>
      </c>
      <c r="I3058" s="490">
        <f>IF(ISBLANK('ADD7'!$S$49),"##BLANK",'ADD7'!$S$49)</f>
        <v>0</v>
      </c>
      <c r="J3058" s="490">
        <f>IF(ISBLANK('ADD7'!$AD$49),"##BLANK",'ADD7'!$AD$49)</f>
        <v>0</v>
      </c>
      <c r="K3058" s="490">
        <f>IF(ISBLANK('ADD7'!$AO$49),"##BLANK",'ADD7'!$AO$49)</f>
        <v>0</v>
      </c>
      <c r="L3058" s="490">
        <f>IF(ISBLANK('ADD7'!$AZ$49),"##BLANK",'ADD7'!$AZ$49)</f>
        <v>0</v>
      </c>
      <c r="M3058" s="490">
        <f>IF(ISBLANK('ADD7'!$BK$49),"##BLANK",'ADD7'!$BK$49)</f>
        <v>0</v>
      </c>
      <c r="N3058" s="490">
        <f>IF(ISBLANK('ADD7'!$BV$49),"##BLANK",'ADD7'!$BV$49)</f>
        <v>0</v>
      </c>
      <c r="O3058" s="490">
        <f>IF(ISBLANK('ADD7'!$CG$49),"##BLANK",'ADD7'!$CG$49)</f>
        <v>0</v>
      </c>
    </row>
    <row r="3059" spans="2:15" x14ac:dyDescent="0.2">
      <c r="B3059" s="149" t="str">
        <f>UPPER('ADD7'!$DB$49)</f>
        <v>CWW3_040SLT_PR24_POSTFS</v>
      </c>
      <c r="C3059" s="149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9" s="149" t="str">
        <f>'ADD7'!$C$49</f>
        <v>£m</v>
      </c>
      <c r="E3059" s="149" t="s">
        <v>145</v>
      </c>
      <c r="H3059" s="490">
        <f>IF(ISBLANK('ADD7'!$I$49),"##BLANK",'ADD7'!$I$49)</f>
        <v>0</v>
      </c>
      <c r="I3059" s="490">
        <f>IF(ISBLANK('ADD7'!$T$49),"##BLANK",'ADD7'!$T$49)</f>
        <v>0</v>
      </c>
      <c r="J3059" s="490">
        <f>IF(ISBLANK('ADD7'!$AE$49),"##BLANK",'ADD7'!$AE$49)</f>
        <v>0</v>
      </c>
      <c r="K3059" s="490">
        <f>IF(ISBLANK('ADD7'!$AP$49),"##BLANK",'ADD7'!$AP$49)</f>
        <v>0</v>
      </c>
      <c r="L3059" s="490">
        <f>IF(ISBLANK('ADD7'!$BA$49),"##BLANK",'ADD7'!$BA$49)</f>
        <v>0</v>
      </c>
      <c r="M3059" s="490">
        <f>IF(ISBLANK('ADD7'!$BL$49),"##BLANK",'ADD7'!$BL$49)</f>
        <v>0</v>
      </c>
      <c r="N3059" s="490">
        <f>IF(ISBLANK('ADD7'!$BW$49),"##BLANK",'ADD7'!$BW$49)</f>
        <v>0</v>
      </c>
      <c r="O3059" s="490">
        <f>IF(ISBLANK('ADD7'!$CH$49),"##BLANK",'ADD7'!$CH$49)</f>
        <v>0</v>
      </c>
    </row>
    <row r="3060" spans="2:15" x14ac:dyDescent="0.2">
      <c r="B3060" s="149" t="str">
        <f>UPPER('ADD7'!$DC$49)</f>
        <v>CWW3_040STP_PR24_POSTFS</v>
      </c>
      <c r="C3060" s="149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60" s="149" t="str">
        <f>'ADD7'!$C$49</f>
        <v>£m</v>
      </c>
      <c r="E3060" s="149" t="s">
        <v>145</v>
      </c>
      <c r="H3060" s="490">
        <f>IF(ISBLANK('ADD7'!$J$49),"##BLANK",'ADD7'!$J$49)</f>
        <v>0</v>
      </c>
      <c r="I3060" s="490">
        <f>IF(ISBLANK('ADD7'!$U$49),"##BLANK",'ADD7'!$U$49)</f>
        <v>0</v>
      </c>
      <c r="J3060" s="490">
        <f>IF(ISBLANK('ADD7'!$AF$49),"##BLANK",'ADD7'!$AF$49)</f>
        <v>0</v>
      </c>
      <c r="K3060" s="490">
        <f>IF(ISBLANK('ADD7'!$AQ$49),"##BLANK",'ADD7'!$AQ$49)</f>
        <v>0</v>
      </c>
      <c r="L3060" s="490">
        <f>IF(ISBLANK('ADD7'!$BB$49),"##BLANK",'ADD7'!$BB$49)</f>
        <v>0</v>
      </c>
      <c r="M3060" s="490">
        <f>IF(ISBLANK('ADD7'!$BM$49),"##BLANK",'ADD7'!$BM$49)</f>
        <v>0</v>
      </c>
      <c r="N3060" s="490">
        <f>IF(ISBLANK('ADD7'!$BX$49),"##BLANK",'ADD7'!$BX$49)</f>
        <v>0</v>
      </c>
      <c r="O3060" s="490">
        <f>IF(ISBLANK('ADD7'!$CI$49),"##BLANK",'ADD7'!$CI$49)</f>
        <v>0</v>
      </c>
    </row>
    <row r="3061" spans="2:15" x14ac:dyDescent="0.2">
      <c r="B3061" s="149" t="str">
        <f>UPPER('ADD7'!$DD$49)</f>
        <v>CWW3_040SDT_PR24_POSTFS</v>
      </c>
      <c r="C3061" s="149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61" s="149" t="str">
        <f>'ADD7'!$C$49</f>
        <v>£m</v>
      </c>
      <c r="E3061" s="149" t="s">
        <v>145</v>
      </c>
      <c r="H3061" s="490">
        <f>IF(ISBLANK('ADD7'!$K$49),"##BLANK",'ADD7'!$K$49)</f>
        <v>0</v>
      </c>
      <c r="I3061" s="490">
        <f>IF(ISBLANK('ADD7'!$V$49),"##BLANK",'ADD7'!$V$49)</f>
        <v>0</v>
      </c>
      <c r="J3061" s="490">
        <f>IF(ISBLANK('ADD7'!$AG$49),"##BLANK",'ADD7'!$AG$49)</f>
        <v>0</v>
      </c>
      <c r="K3061" s="490">
        <f>IF(ISBLANK('ADD7'!$AR$49),"##BLANK",'ADD7'!$AR$49)</f>
        <v>0</v>
      </c>
      <c r="L3061" s="490">
        <f>IF(ISBLANK('ADD7'!$BC$49),"##BLANK",'ADD7'!$BC$49)</f>
        <v>0</v>
      </c>
      <c r="M3061" s="490">
        <f>IF(ISBLANK('ADD7'!$BN$49),"##BLANK",'ADD7'!$BN$49)</f>
        <v>0</v>
      </c>
      <c r="N3061" s="490">
        <f>IF(ISBLANK('ADD7'!$BY$49),"##BLANK",'ADD7'!$BY$49)</f>
        <v>0</v>
      </c>
      <c r="O3061" s="490">
        <f>IF(ISBLANK('ADD7'!$CJ$49),"##BLANK",'ADD7'!$CJ$49)</f>
        <v>0</v>
      </c>
    </row>
    <row r="3062" spans="2:15" x14ac:dyDescent="0.2">
      <c r="B3062" s="149" t="str">
        <f>UPPER('ADD7'!$DE$49)</f>
        <v>CWW3_040SDD_PR24_POSTFS</v>
      </c>
      <c r="C3062" s="149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2" s="149" t="str">
        <f>'ADD7'!$C$49</f>
        <v>£m</v>
      </c>
      <c r="E3062" s="149" t="s">
        <v>145</v>
      </c>
      <c r="H3062" s="490">
        <f>IF(ISBLANK('ADD7'!$L$49),"##BLANK",'ADD7'!$L$49)</f>
        <v>0</v>
      </c>
      <c r="I3062" s="490">
        <f>IF(ISBLANK('ADD7'!$W$49),"##BLANK",'ADD7'!$W$49)</f>
        <v>0</v>
      </c>
      <c r="J3062" s="490">
        <f>IF(ISBLANK('ADD7'!$AH$49),"##BLANK",'ADD7'!$AH$49)</f>
        <v>0</v>
      </c>
      <c r="K3062" s="490">
        <f>IF(ISBLANK('ADD7'!$AS$49),"##BLANK",'ADD7'!$AS$49)</f>
        <v>0</v>
      </c>
      <c r="L3062" s="490">
        <f>IF(ISBLANK('ADD7'!$BD$49),"##BLANK",'ADD7'!$BD$49)</f>
        <v>0</v>
      </c>
      <c r="M3062" s="490">
        <f>IF(ISBLANK('ADD7'!$BO$49),"##BLANK",'ADD7'!$BO$49)</f>
        <v>0</v>
      </c>
      <c r="N3062" s="490">
        <f>IF(ISBLANK('ADD7'!$BZ$49),"##BLANK",'ADD7'!$BZ$49)</f>
        <v>0</v>
      </c>
      <c r="O3062" s="490">
        <f>IF(ISBLANK('ADD7'!$CK$49),"##BLANK",'ADD7'!$CK$49)</f>
        <v>0</v>
      </c>
    </row>
    <row r="3063" spans="2:15" x14ac:dyDescent="0.2">
      <c r="B3063" s="149" t="str">
        <f>UPPER('ADD7'!$DF$49)</f>
        <v>CWW3_040ADDN1_PR24_POSTFS</v>
      </c>
      <c r="C3063" s="149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3" s="149" t="str">
        <f>'ADD7'!$C$49</f>
        <v>£m</v>
      </c>
      <c r="E3063" s="149" t="s">
        <v>145</v>
      </c>
      <c r="H3063" s="490">
        <f>IF(ISBLANK('ADD7'!$M$49),"##BLANK",'ADD7'!$M$49)</f>
        <v>0</v>
      </c>
      <c r="I3063" s="490">
        <f>IF(ISBLANK('ADD7'!$X$49),"##BLANK",'ADD7'!$X$49)</f>
        <v>0</v>
      </c>
      <c r="J3063" s="490">
        <f>IF(ISBLANK('ADD7'!$AI$49),"##BLANK",'ADD7'!$AI$49)</f>
        <v>0</v>
      </c>
      <c r="K3063" s="490">
        <f>IF(ISBLANK('ADD7'!$AT$49),"##BLANK",'ADD7'!$AT$49)</f>
        <v>0</v>
      </c>
      <c r="L3063" s="490">
        <f>IF(ISBLANK('ADD7'!$BE$49),"##BLANK",'ADD7'!$BE$49)</f>
        <v>0</v>
      </c>
      <c r="M3063" s="490">
        <f>IF(ISBLANK('ADD7'!$BP$49),"##BLANK",'ADD7'!$BP$49)</f>
        <v>0</v>
      </c>
      <c r="N3063" s="490">
        <f>IF(ISBLANK('ADD7'!$CA$49),"##BLANK",'ADD7'!$CA$49)</f>
        <v>0</v>
      </c>
      <c r="O3063" s="490">
        <f>IF(ISBLANK('ADD7'!$CL$49),"##BLANK",'ADD7'!$CL$49)</f>
        <v>0</v>
      </c>
    </row>
    <row r="3064" spans="2:15" x14ac:dyDescent="0.2">
      <c r="B3064" s="149" t="str">
        <f>UPPER('ADD7'!$DG$49)</f>
        <v>CWW3_040ADDN2_PR24_POSTFS</v>
      </c>
      <c r="C3064" s="149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4" s="149" t="str">
        <f>'ADD7'!$C$49</f>
        <v>£m</v>
      </c>
      <c r="E3064" s="149" t="s">
        <v>145</v>
      </c>
      <c r="H3064" s="490">
        <f>IF(ISBLANK('ADD7'!$N$49),"##BLANK",'ADD7'!$N$49)</f>
        <v>0</v>
      </c>
      <c r="I3064" s="490">
        <f>IF(ISBLANK('ADD7'!$Y$49),"##BLANK",'ADD7'!$Y$49)</f>
        <v>0</v>
      </c>
      <c r="J3064" s="490">
        <f>IF(ISBLANK('ADD7'!$AJ$49),"##BLANK",'ADD7'!$AJ$49)</f>
        <v>0</v>
      </c>
      <c r="K3064" s="490">
        <f>IF(ISBLANK('ADD7'!$AU$49),"##BLANK",'ADD7'!$AU$49)</f>
        <v>0</v>
      </c>
      <c r="L3064" s="490">
        <f>IF(ISBLANK('ADD7'!$BF$49),"##BLANK",'ADD7'!$BF$49)</f>
        <v>0</v>
      </c>
      <c r="M3064" s="490">
        <f>IF(ISBLANK('ADD7'!$BQ$49),"##BLANK",'ADD7'!$BQ$49)</f>
        <v>0</v>
      </c>
      <c r="N3064" s="490">
        <f>IF(ISBLANK('ADD7'!$CB$49),"##BLANK",'ADD7'!$CB$49)</f>
        <v>0</v>
      </c>
      <c r="O3064" s="490">
        <f>IF(ISBLANK('ADD7'!$CM$49),"##BLANK",'ADD7'!$CM$49)</f>
        <v>0</v>
      </c>
    </row>
    <row r="3065" spans="2:15" x14ac:dyDescent="0.2">
      <c r="B3065" s="149" t="str">
        <f>UPPER('ADD7'!$DH$49)</f>
        <v>CWW3_040TOT_PR24_POSTFS</v>
      </c>
      <c r="C3065" s="149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5" s="149" t="str">
        <f>'ADD7'!$C$49</f>
        <v>£m</v>
      </c>
      <c r="E3065" s="149" t="s">
        <v>145</v>
      </c>
      <c r="H3065" s="490">
        <f>IF(ISBLANK('ADD7'!$O$49),"##BLANK",'ADD7'!$O$49)</f>
        <v>0</v>
      </c>
      <c r="I3065" s="490">
        <f>IF(ISBLANK('ADD7'!$Z$49),"##BLANK",'ADD7'!$Z$49)</f>
        <v>0</v>
      </c>
      <c r="J3065" s="490">
        <f>IF(ISBLANK('ADD7'!$AK$49),"##BLANK",'ADD7'!$AK$49)</f>
        <v>0</v>
      </c>
      <c r="K3065" s="490">
        <f>IF(ISBLANK('ADD7'!$AV$49),"##BLANK",'ADD7'!$AV$49)</f>
        <v>0</v>
      </c>
      <c r="L3065" s="490">
        <f>IF(ISBLANK('ADD7'!$BG$49),"##BLANK",'ADD7'!$BG$49)</f>
        <v>0</v>
      </c>
      <c r="M3065" s="490">
        <f>IF(ISBLANK('ADD7'!$BR$49),"##BLANK",'ADD7'!$BR$49)</f>
        <v>0</v>
      </c>
      <c r="N3065" s="490">
        <f>IF(ISBLANK('ADD7'!$CC$49),"##BLANK",'ADD7'!$CC$49)</f>
        <v>0</v>
      </c>
      <c r="O3065" s="490">
        <f>IF(ISBLANK('ADD7'!$CN$49),"##BLANK",'ADD7'!$CN$49)</f>
        <v>0</v>
      </c>
    </row>
    <row r="3066" spans="2:15" x14ac:dyDescent="0.2">
      <c r="B3066" s="149" t="str">
        <f>UPPER('ADD7'!$CX$50)</f>
        <v>CWW3_041FL_PR24_POSTFS</v>
      </c>
      <c r="C3066" s="149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6" s="149" t="str">
        <f>'ADD7'!$C$50</f>
        <v>£m</v>
      </c>
      <c r="E3066" s="149" t="s">
        <v>145</v>
      </c>
      <c r="H3066" s="490">
        <f>IF(ISBLANK('ADD7'!$E$50),"##BLANK",'ADD7'!$E$50)</f>
        <v>0</v>
      </c>
      <c r="I3066" s="490">
        <f>IF(ISBLANK('ADD7'!$P$50),"##BLANK",'ADD7'!$P$50)</f>
        <v>0</v>
      </c>
      <c r="J3066" s="490">
        <f>IF(ISBLANK('ADD7'!$AA$50),"##BLANK",'ADD7'!$AA$50)</f>
        <v>0</v>
      </c>
      <c r="K3066" s="490">
        <f>IF(ISBLANK('ADD7'!$AL$50),"##BLANK",'ADD7'!$AL$50)</f>
        <v>0</v>
      </c>
      <c r="L3066" s="490">
        <f>IF(ISBLANK('ADD7'!$AW$50),"##BLANK",'ADD7'!$AW$50)</f>
        <v>0</v>
      </c>
      <c r="M3066" s="490">
        <f>IF(ISBLANK('ADD7'!$BH$50),"##BLANK",'ADD7'!$BH$50)</f>
        <v>0</v>
      </c>
      <c r="N3066" s="490">
        <f>IF(ISBLANK('ADD7'!$BS$50),"##BLANK",'ADD7'!$BS$50)</f>
        <v>0</v>
      </c>
      <c r="O3066" s="490">
        <f>IF(ISBLANK('ADD7'!$CD$50),"##BLANK",'ADD7'!$CD$50)</f>
        <v>0</v>
      </c>
    </row>
    <row r="3067" spans="2:15" x14ac:dyDescent="0.2">
      <c r="B3067" s="149" t="str">
        <f>UPPER('ADD7'!$CY$50)</f>
        <v>CWW3_041SWD_PR24_POSTFS</v>
      </c>
      <c r="C3067" s="149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7" s="149" t="str">
        <f>'ADD7'!$C$50</f>
        <v>£m</v>
      </c>
      <c r="E3067" s="149" t="s">
        <v>145</v>
      </c>
      <c r="H3067" s="490">
        <f>IF(ISBLANK('ADD7'!$F$50),"##BLANK",'ADD7'!$F$50)</f>
        <v>0</v>
      </c>
      <c r="I3067" s="490">
        <f>IF(ISBLANK('ADD7'!$Q$50),"##BLANK",'ADD7'!$Q$50)</f>
        <v>0</v>
      </c>
      <c r="J3067" s="490">
        <f>IF(ISBLANK('ADD7'!$AB$50),"##BLANK",'ADD7'!$AB$50)</f>
        <v>0</v>
      </c>
      <c r="K3067" s="490">
        <f>IF(ISBLANK('ADD7'!$AM$50),"##BLANK",'ADD7'!$AM$50)</f>
        <v>0</v>
      </c>
      <c r="L3067" s="490">
        <f>IF(ISBLANK('ADD7'!$AX$50),"##BLANK",'ADD7'!$AX$50)</f>
        <v>0</v>
      </c>
      <c r="M3067" s="490">
        <f>IF(ISBLANK('ADD7'!$BI$50),"##BLANK",'ADD7'!$BI$50)</f>
        <v>0</v>
      </c>
      <c r="N3067" s="490">
        <f>IF(ISBLANK('ADD7'!$BT$50),"##BLANK",'ADD7'!$BT$50)</f>
        <v>0</v>
      </c>
      <c r="O3067" s="490">
        <f>IF(ISBLANK('ADD7'!$CE$50),"##BLANK",'ADD7'!$CE$50)</f>
        <v>0</v>
      </c>
    </row>
    <row r="3068" spans="2:15" x14ac:dyDescent="0.2">
      <c r="B3068" s="149" t="str">
        <f>UPPER('ADD7'!$CZ$50)</f>
        <v>CWW3_041HD_PR24_POSTFS</v>
      </c>
      <c r="C3068" s="149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8" s="149" t="str">
        <f>'ADD7'!$C$50</f>
        <v>£m</v>
      </c>
      <c r="E3068" s="149" t="s">
        <v>145</v>
      </c>
      <c r="H3068" s="490">
        <f>IF(ISBLANK('ADD7'!$G$50),"##BLANK",'ADD7'!$G$50)</f>
        <v>0</v>
      </c>
      <c r="I3068" s="490">
        <f>IF(ISBLANK('ADD7'!$R$50),"##BLANK",'ADD7'!$R$50)</f>
        <v>0</v>
      </c>
      <c r="J3068" s="490">
        <f>IF(ISBLANK('ADD7'!$AC$50),"##BLANK",'ADD7'!$AC$50)</f>
        <v>0</v>
      </c>
      <c r="K3068" s="490">
        <f>IF(ISBLANK('ADD7'!$AN$50),"##BLANK",'ADD7'!$AN$50)</f>
        <v>0</v>
      </c>
      <c r="L3068" s="490">
        <f>IF(ISBLANK('ADD7'!$AY$50),"##BLANK",'ADD7'!$AY$50)</f>
        <v>0</v>
      </c>
      <c r="M3068" s="490">
        <f>IF(ISBLANK('ADD7'!$BJ$50),"##BLANK",'ADD7'!$BJ$50)</f>
        <v>0</v>
      </c>
      <c r="N3068" s="490">
        <f>IF(ISBLANK('ADD7'!$BU$50),"##BLANK",'ADD7'!$BU$50)</f>
        <v>0</v>
      </c>
      <c r="O3068" s="490">
        <f>IF(ISBLANK('ADD7'!$CF$50),"##BLANK",'ADD7'!$CF$50)</f>
        <v>0</v>
      </c>
    </row>
    <row r="3069" spans="2:15" x14ac:dyDescent="0.2">
      <c r="B3069" s="149" t="str">
        <f>UPPER('ADD7'!$DA$50)</f>
        <v>CWW3_041STD_PR24_POSTFS</v>
      </c>
      <c r="C3069" s="149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9" s="149" t="str">
        <f>'ADD7'!$C$50</f>
        <v>£m</v>
      </c>
      <c r="E3069" s="149" t="s">
        <v>145</v>
      </c>
      <c r="H3069" s="490">
        <f>IF(ISBLANK('ADD7'!$H$50),"##BLANK",'ADD7'!$H$50)</f>
        <v>0</v>
      </c>
      <c r="I3069" s="490">
        <f>IF(ISBLANK('ADD7'!$S$50),"##BLANK",'ADD7'!$S$50)</f>
        <v>0</v>
      </c>
      <c r="J3069" s="490">
        <f>IF(ISBLANK('ADD7'!$AD$50),"##BLANK",'ADD7'!$AD$50)</f>
        <v>0</v>
      </c>
      <c r="K3069" s="490">
        <f>IF(ISBLANK('ADD7'!$AO$50),"##BLANK",'ADD7'!$AO$50)</f>
        <v>0</v>
      </c>
      <c r="L3069" s="490">
        <f>IF(ISBLANK('ADD7'!$AZ$50),"##BLANK",'ADD7'!$AZ$50)</f>
        <v>0</v>
      </c>
      <c r="M3069" s="490">
        <f>IF(ISBLANK('ADD7'!$BK$50),"##BLANK",'ADD7'!$BK$50)</f>
        <v>0</v>
      </c>
      <c r="N3069" s="490">
        <f>IF(ISBLANK('ADD7'!$BV$50),"##BLANK",'ADD7'!$BV$50)</f>
        <v>0</v>
      </c>
      <c r="O3069" s="490">
        <f>IF(ISBLANK('ADD7'!$CG$50),"##BLANK",'ADD7'!$CG$50)</f>
        <v>0</v>
      </c>
    </row>
    <row r="3070" spans="2:15" x14ac:dyDescent="0.2">
      <c r="B3070" s="149" t="str">
        <f>UPPER('ADD7'!$DB$50)</f>
        <v>CWW3_041SLT_PR24_POSTFS</v>
      </c>
      <c r="C3070" s="149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70" s="149" t="str">
        <f>'ADD7'!$C$50</f>
        <v>£m</v>
      </c>
      <c r="E3070" s="149" t="s">
        <v>145</v>
      </c>
      <c r="H3070" s="490">
        <f>IF(ISBLANK('ADD7'!$I$50),"##BLANK",'ADD7'!$I$50)</f>
        <v>0</v>
      </c>
      <c r="I3070" s="490">
        <f>IF(ISBLANK('ADD7'!$T$50),"##BLANK",'ADD7'!$T$50)</f>
        <v>0</v>
      </c>
      <c r="J3070" s="490">
        <f>IF(ISBLANK('ADD7'!$AE$50),"##BLANK",'ADD7'!$AE$50)</f>
        <v>0</v>
      </c>
      <c r="K3070" s="490">
        <f>IF(ISBLANK('ADD7'!$AP$50),"##BLANK",'ADD7'!$AP$50)</f>
        <v>0</v>
      </c>
      <c r="L3070" s="490">
        <f>IF(ISBLANK('ADD7'!$BA$50),"##BLANK",'ADD7'!$BA$50)</f>
        <v>0</v>
      </c>
      <c r="M3070" s="490">
        <f>IF(ISBLANK('ADD7'!$BL$50),"##BLANK",'ADD7'!$BL$50)</f>
        <v>0</v>
      </c>
      <c r="N3070" s="490">
        <f>IF(ISBLANK('ADD7'!$BW$50),"##BLANK",'ADD7'!$BW$50)</f>
        <v>0</v>
      </c>
      <c r="O3070" s="490">
        <f>IF(ISBLANK('ADD7'!$CH$50),"##BLANK",'ADD7'!$CH$50)</f>
        <v>0</v>
      </c>
    </row>
    <row r="3071" spans="2:15" x14ac:dyDescent="0.2">
      <c r="B3071" s="149" t="str">
        <f>UPPER('ADD7'!$DC$50)</f>
        <v>CWW3_041STP_PR24_POSTFS</v>
      </c>
      <c r="C3071" s="149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71" s="149" t="str">
        <f>'ADD7'!$C$50</f>
        <v>£m</v>
      </c>
      <c r="E3071" s="149" t="s">
        <v>145</v>
      </c>
      <c r="H3071" s="490">
        <f>IF(ISBLANK('ADD7'!$J$50),"##BLANK",'ADD7'!$J$50)</f>
        <v>0</v>
      </c>
      <c r="I3071" s="490">
        <f>IF(ISBLANK('ADD7'!$U$50),"##BLANK",'ADD7'!$U$50)</f>
        <v>0</v>
      </c>
      <c r="J3071" s="490">
        <f>IF(ISBLANK('ADD7'!$AF$50),"##BLANK",'ADD7'!$AF$50)</f>
        <v>0</v>
      </c>
      <c r="K3071" s="490">
        <f>IF(ISBLANK('ADD7'!$AQ$50),"##BLANK",'ADD7'!$AQ$50)</f>
        <v>0</v>
      </c>
      <c r="L3071" s="490">
        <f>IF(ISBLANK('ADD7'!$BB$50),"##BLANK",'ADD7'!$BB$50)</f>
        <v>0</v>
      </c>
      <c r="M3071" s="490">
        <f>IF(ISBLANK('ADD7'!$BM$50),"##BLANK",'ADD7'!$BM$50)</f>
        <v>0</v>
      </c>
      <c r="N3071" s="490">
        <f>IF(ISBLANK('ADD7'!$BX$50),"##BLANK",'ADD7'!$BX$50)</f>
        <v>0</v>
      </c>
      <c r="O3071" s="490">
        <f>IF(ISBLANK('ADD7'!$CI$50),"##BLANK",'ADD7'!$CI$50)</f>
        <v>0</v>
      </c>
    </row>
    <row r="3072" spans="2:15" x14ac:dyDescent="0.2">
      <c r="B3072" s="149" t="str">
        <f>UPPER('ADD7'!$DD$50)</f>
        <v>CWW3_041SDT_PR24_POSTFS</v>
      </c>
      <c r="C3072" s="149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2" s="149" t="str">
        <f>'ADD7'!$C$50</f>
        <v>£m</v>
      </c>
      <c r="E3072" s="149" t="s">
        <v>145</v>
      </c>
      <c r="H3072" s="490">
        <f>IF(ISBLANK('ADD7'!$K$50),"##BLANK",'ADD7'!$K$50)</f>
        <v>0</v>
      </c>
      <c r="I3072" s="490">
        <f>IF(ISBLANK('ADD7'!$V$50),"##BLANK",'ADD7'!$V$50)</f>
        <v>0</v>
      </c>
      <c r="J3072" s="490">
        <f>IF(ISBLANK('ADD7'!$AG$50),"##BLANK",'ADD7'!$AG$50)</f>
        <v>0</v>
      </c>
      <c r="K3072" s="490">
        <f>IF(ISBLANK('ADD7'!$AR$50),"##BLANK",'ADD7'!$AR$50)</f>
        <v>0</v>
      </c>
      <c r="L3072" s="490">
        <f>IF(ISBLANK('ADD7'!$BC$50),"##BLANK",'ADD7'!$BC$50)</f>
        <v>0</v>
      </c>
      <c r="M3072" s="490">
        <f>IF(ISBLANK('ADD7'!$BN$50),"##BLANK",'ADD7'!$BN$50)</f>
        <v>0</v>
      </c>
      <c r="N3072" s="490">
        <f>IF(ISBLANK('ADD7'!$BY$50),"##BLANK",'ADD7'!$BY$50)</f>
        <v>0</v>
      </c>
      <c r="O3072" s="490">
        <f>IF(ISBLANK('ADD7'!$CJ$50),"##BLANK",'ADD7'!$CJ$50)</f>
        <v>0</v>
      </c>
    </row>
    <row r="3073" spans="2:15" x14ac:dyDescent="0.2">
      <c r="B3073" s="149" t="str">
        <f>UPPER('ADD7'!$DE$50)</f>
        <v>CWW3_041SDD_PR24_POSTFS</v>
      </c>
      <c r="C3073" s="149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3" s="149" t="str">
        <f>'ADD7'!$C$50</f>
        <v>£m</v>
      </c>
      <c r="E3073" s="149" t="s">
        <v>145</v>
      </c>
      <c r="H3073" s="490">
        <f>IF(ISBLANK('ADD7'!$L$50),"##BLANK",'ADD7'!$L$50)</f>
        <v>0</v>
      </c>
      <c r="I3073" s="490">
        <f>IF(ISBLANK('ADD7'!$W$50),"##BLANK",'ADD7'!$W$50)</f>
        <v>0</v>
      </c>
      <c r="J3073" s="490">
        <f>IF(ISBLANK('ADD7'!$AH$50),"##BLANK",'ADD7'!$AH$50)</f>
        <v>0</v>
      </c>
      <c r="K3073" s="490">
        <f>IF(ISBLANK('ADD7'!$AS$50),"##BLANK",'ADD7'!$AS$50)</f>
        <v>0</v>
      </c>
      <c r="L3073" s="490">
        <f>IF(ISBLANK('ADD7'!$BD$50),"##BLANK",'ADD7'!$BD$50)</f>
        <v>0</v>
      </c>
      <c r="M3073" s="490">
        <f>IF(ISBLANK('ADD7'!$BO$50),"##BLANK",'ADD7'!$BO$50)</f>
        <v>0</v>
      </c>
      <c r="N3073" s="490">
        <f>IF(ISBLANK('ADD7'!$BZ$50),"##BLANK",'ADD7'!$BZ$50)</f>
        <v>0</v>
      </c>
      <c r="O3073" s="490">
        <f>IF(ISBLANK('ADD7'!$CK$50),"##BLANK",'ADD7'!$CK$50)</f>
        <v>0</v>
      </c>
    </row>
    <row r="3074" spans="2:15" x14ac:dyDescent="0.2">
      <c r="B3074" s="149" t="str">
        <f>UPPER('ADD7'!$DF$50)</f>
        <v>CWW3_041ADDN1_PR24_POSTFS</v>
      </c>
      <c r="C3074" s="149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4" s="149" t="str">
        <f>'ADD7'!$C$50</f>
        <v>£m</v>
      </c>
      <c r="E3074" s="149" t="s">
        <v>145</v>
      </c>
      <c r="H3074" s="490">
        <f>IF(ISBLANK('ADD7'!$M$50),"##BLANK",'ADD7'!$M$50)</f>
        <v>0</v>
      </c>
      <c r="I3074" s="490">
        <f>IF(ISBLANK('ADD7'!$X$50),"##BLANK",'ADD7'!$X$50)</f>
        <v>0</v>
      </c>
      <c r="J3074" s="490">
        <f>IF(ISBLANK('ADD7'!$AI$50),"##BLANK",'ADD7'!$AI$50)</f>
        <v>0</v>
      </c>
      <c r="K3074" s="490">
        <f>IF(ISBLANK('ADD7'!$AT$50),"##BLANK",'ADD7'!$AT$50)</f>
        <v>0</v>
      </c>
      <c r="L3074" s="490">
        <f>IF(ISBLANK('ADD7'!$BE$50),"##BLANK",'ADD7'!$BE$50)</f>
        <v>0</v>
      </c>
      <c r="M3074" s="490">
        <f>IF(ISBLANK('ADD7'!$BP$50),"##BLANK",'ADD7'!$BP$50)</f>
        <v>0</v>
      </c>
      <c r="N3074" s="490">
        <f>IF(ISBLANK('ADD7'!$CA$50),"##BLANK",'ADD7'!$CA$50)</f>
        <v>0</v>
      </c>
      <c r="O3074" s="490">
        <f>IF(ISBLANK('ADD7'!$CL$50),"##BLANK",'ADD7'!$CL$50)</f>
        <v>0</v>
      </c>
    </row>
    <row r="3075" spans="2:15" x14ac:dyDescent="0.2">
      <c r="B3075" s="149" t="str">
        <f>UPPER('ADD7'!$DG$50)</f>
        <v>CWW3_041ADDN2_PR24_POSTFS</v>
      </c>
      <c r="C3075" s="149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5" s="149" t="str">
        <f>'ADD7'!$C$50</f>
        <v>£m</v>
      </c>
      <c r="E3075" s="149" t="s">
        <v>145</v>
      </c>
      <c r="H3075" s="490">
        <f>IF(ISBLANK('ADD7'!$N$50),"##BLANK",'ADD7'!$N$50)</f>
        <v>0</v>
      </c>
      <c r="I3075" s="490">
        <f>IF(ISBLANK('ADD7'!$Y$50),"##BLANK",'ADD7'!$Y$50)</f>
        <v>0</v>
      </c>
      <c r="J3075" s="490">
        <f>IF(ISBLANK('ADD7'!$AJ$50),"##BLANK",'ADD7'!$AJ$50)</f>
        <v>0</v>
      </c>
      <c r="K3075" s="490">
        <f>IF(ISBLANK('ADD7'!$AU$50),"##BLANK",'ADD7'!$AU$50)</f>
        <v>0</v>
      </c>
      <c r="L3075" s="490">
        <f>IF(ISBLANK('ADD7'!$BF$50),"##BLANK",'ADD7'!$BF$50)</f>
        <v>0</v>
      </c>
      <c r="M3075" s="490">
        <f>IF(ISBLANK('ADD7'!$BQ$50),"##BLANK",'ADD7'!$BQ$50)</f>
        <v>0</v>
      </c>
      <c r="N3075" s="490">
        <f>IF(ISBLANK('ADD7'!$CB$50),"##BLANK",'ADD7'!$CB$50)</f>
        <v>0</v>
      </c>
      <c r="O3075" s="490">
        <f>IF(ISBLANK('ADD7'!$CM$50),"##BLANK",'ADD7'!$CM$50)</f>
        <v>0</v>
      </c>
    </row>
    <row r="3076" spans="2:15" x14ac:dyDescent="0.2">
      <c r="B3076" s="149" t="str">
        <f>UPPER('ADD7'!$DH$50)</f>
        <v>CWW3_041TOT_PR24_POSTFS</v>
      </c>
      <c r="C3076" s="149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6" s="149" t="str">
        <f>'ADD7'!$C$50</f>
        <v>£m</v>
      </c>
      <c r="E3076" s="149" t="s">
        <v>145</v>
      </c>
      <c r="H3076" s="490">
        <f>IF(ISBLANK('ADD7'!$O$50),"##BLANK",'ADD7'!$O$50)</f>
        <v>0</v>
      </c>
      <c r="I3076" s="490">
        <f>IF(ISBLANK('ADD7'!$Z$50),"##BLANK",'ADD7'!$Z$50)</f>
        <v>0</v>
      </c>
      <c r="J3076" s="490">
        <f>IF(ISBLANK('ADD7'!$AK$50),"##BLANK",'ADD7'!$AK$50)</f>
        <v>0</v>
      </c>
      <c r="K3076" s="490">
        <f>IF(ISBLANK('ADD7'!$AV$50),"##BLANK",'ADD7'!$AV$50)</f>
        <v>0</v>
      </c>
      <c r="L3076" s="490">
        <f>IF(ISBLANK('ADD7'!$BG$50),"##BLANK",'ADD7'!$BG$50)</f>
        <v>0</v>
      </c>
      <c r="M3076" s="490">
        <f>IF(ISBLANK('ADD7'!$BR$50),"##BLANK",'ADD7'!$BR$50)</f>
        <v>0</v>
      </c>
      <c r="N3076" s="490">
        <f>IF(ISBLANK('ADD7'!$CC$50),"##BLANK",'ADD7'!$CC$50)</f>
        <v>0</v>
      </c>
      <c r="O3076" s="490">
        <f>IF(ISBLANK('ADD7'!$CN$50),"##BLANK",'ADD7'!$CN$50)</f>
        <v>0</v>
      </c>
    </row>
    <row r="3077" spans="2:15" x14ac:dyDescent="0.2">
      <c r="B3077" s="149" t="str">
        <f>UPPER('ADD7'!$CX$51)</f>
        <v>CWW3_042FL_PR24_POSTFS</v>
      </c>
      <c r="C3077" s="149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7" s="149" t="str">
        <f>'ADD7'!$C$51</f>
        <v>£m</v>
      </c>
      <c r="E3077" s="149" t="s">
        <v>145</v>
      </c>
      <c r="H3077" s="490">
        <f>IF(ISBLANK('ADD7'!$E$51),"##BLANK",'ADD7'!$E$51)</f>
        <v>0</v>
      </c>
      <c r="I3077" s="490">
        <f>IF(ISBLANK('ADD7'!$P$51),"##BLANK",'ADD7'!$P$51)</f>
        <v>0</v>
      </c>
      <c r="J3077" s="490">
        <f>IF(ISBLANK('ADD7'!$AA$51),"##BLANK",'ADD7'!$AA$51)</f>
        <v>0</v>
      </c>
      <c r="K3077" s="490">
        <f>IF(ISBLANK('ADD7'!$AL$51),"##BLANK",'ADD7'!$AL$51)</f>
        <v>0</v>
      </c>
      <c r="L3077" s="490">
        <f>IF(ISBLANK('ADD7'!$AW$51),"##BLANK",'ADD7'!$AW$51)</f>
        <v>0</v>
      </c>
      <c r="M3077" s="490">
        <f>IF(ISBLANK('ADD7'!$BH$51),"##BLANK",'ADD7'!$BH$51)</f>
        <v>0</v>
      </c>
      <c r="N3077" s="490">
        <f>IF(ISBLANK('ADD7'!$BS$51),"##BLANK",'ADD7'!$BS$51)</f>
        <v>0</v>
      </c>
      <c r="O3077" s="490">
        <f>IF(ISBLANK('ADD7'!$CD$51),"##BLANK",'ADD7'!$CD$51)</f>
        <v>0</v>
      </c>
    </row>
    <row r="3078" spans="2:15" x14ac:dyDescent="0.2">
      <c r="B3078" s="149" t="str">
        <f>UPPER('ADD7'!$CY$51)</f>
        <v>CWW3_042SWD_PR24_POSTFS</v>
      </c>
      <c r="C3078" s="149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8" s="149" t="str">
        <f>'ADD7'!$C$51</f>
        <v>£m</v>
      </c>
      <c r="E3078" s="149" t="s">
        <v>145</v>
      </c>
      <c r="H3078" s="490">
        <f>IF(ISBLANK('ADD7'!$F$51),"##BLANK",'ADD7'!$F$51)</f>
        <v>0</v>
      </c>
      <c r="I3078" s="490">
        <f>IF(ISBLANK('ADD7'!$Q$51),"##BLANK",'ADD7'!$Q$51)</f>
        <v>0</v>
      </c>
      <c r="J3078" s="490">
        <f>IF(ISBLANK('ADD7'!$AB$51),"##BLANK",'ADD7'!$AB$51)</f>
        <v>0</v>
      </c>
      <c r="K3078" s="490">
        <f>IF(ISBLANK('ADD7'!$AM$51),"##BLANK",'ADD7'!$AM$51)</f>
        <v>0</v>
      </c>
      <c r="L3078" s="490">
        <f>IF(ISBLANK('ADD7'!$AX$51),"##BLANK",'ADD7'!$AX$51)</f>
        <v>0</v>
      </c>
      <c r="M3078" s="490">
        <f>IF(ISBLANK('ADD7'!$BI$51),"##BLANK",'ADD7'!$BI$51)</f>
        <v>0</v>
      </c>
      <c r="N3078" s="490">
        <f>IF(ISBLANK('ADD7'!$BT$51),"##BLANK",'ADD7'!$BT$51)</f>
        <v>0</v>
      </c>
      <c r="O3078" s="490">
        <f>IF(ISBLANK('ADD7'!$CE$51),"##BLANK",'ADD7'!$CE$51)</f>
        <v>0</v>
      </c>
    </row>
    <row r="3079" spans="2:15" x14ac:dyDescent="0.2">
      <c r="B3079" s="149" t="str">
        <f>UPPER('ADD7'!$CZ$51)</f>
        <v>CWW3_042HD_PR24_POSTFS</v>
      </c>
      <c r="C3079" s="149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9" s="149" t="str">
        <f>'ADD7'!$C$51</f>
        <v>£m</v>
      </c>
      <c r="E3079" s="149" t="s">
        <v>145</v>
      </c>
      <c r="H3079" s="490">
        <f>IF(ISBLANK('ADD7'!$G$51),"##BLANK",'ADD7'!$G$51)</f>
        <v>0</v>
      </c>
      <c r="I3079" s="490">
        <f>IF(ISBLANK('ADD7'!$R$51),"##BLANK",'ADD7'!$R$51)</f>
        <v>0</v>
      </c>
      <c r="J3079" s="490">
        <f>IF(ISBLANK('ADD7'!$AC$51),"##BLANK",'ADD7'!$AC$51)</f>
        <v>0</v>
      </c>
      <c r="K3079" s="490">
        <f>IF(ISBLANK('ADD7'!$AN$51),"##BLANK",'ADD7'!$AN$51)</f>
        <v>0</v>
      </c>
      <c r="L3079" s="490">
        <f>IF(ISBLANK('ADD7'!$AY$51),"##BLANK",'ADD7'!$AY$51)</f>
        <v>0</v>
      </c>
      <c r="M3079" s="490">
        <f>IF(ISBLANK('ADD7'!$BJ$51),"##BLANK",'ADD7'!$BJ$51)</f>
        <v>0</v>
      </c>
      <c r="N3079" s="490">
        <f>IF(ISBLANK('ADD7'!$BU$51),"##BLANK",'ADD7'!$BU$51)</f>
        <v>0</v>
      </c>
      <c r="O3079" s="490">
        <f>IF(ISBLANK('ADD7'!$CF$51),"##BLANK",'ADD7'!$CF$51)</f>
        <v>0</v>
      </c>
    </row>
    <row r="3080" spans="2:15" x14ac:dyDescent="0.2">
      <c r="B3080" s="149" t="str">
        <f>UPPER('ADD7'!$DA$51)</f>
        <v>CWW3_042STD_PR24_POSTFS</v>
      </c>
      <c r="C3080" s="149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80" s="149" t="str">
        <f>'ADD7'!$C$51</f>
        <v>£m</v>
      </c>
      <c r="E3080" s="149" t="s">
        <v>145</v>
      </c>
      <c r="H3080" s="490">
        <f>IF(ISBLANK('ADD7'!$H$51),"##BLANK",'ADD7'!$H$51)</f>
        <v>0</v>
      </c>
      <c r="I3080" s="490">
        <f>IF(ISBLANK('ADD7'!$S$51),"##BLANK",'ADD7'!$S$51)</f>
        <v>0</v>
      </c>
      <c r="J3080" s="490">
        <f>IF(ISBLANK('ADD7'!$AD$51),"##BLANK",'ADD7'!$AD$51)</f>
        <v>0</v>
      </c>
      <c r="K3080" s="490">
        <f>IF(ISBLANK('ADD7'!$AO$51),"##BLANK",'ADD7'!$AO$51)</f>
        <v>0</v>
      </c>
      <c r="L3080" s="490">
        <f>IF(ISBLANK('ADD7'!$AZ$51),"##BLANK",'ADD7'!$AZ$51)</f>
        <v>0</v>
      </c>
      <c r="M3080" s="490">
        <f>IF(ISBLANK('ADD7'!$BK$51),"##BLANK",'ADD7'!$BK$51)</f>
        <v>0</v>
      </c>
      <c r="N3080" s="490">
        <f>IF(ISBLANK('ADD7'!$BV$51),"##BLANK",'ADD7'!$BV$51)</f>
        <v>0</v>
      </c>
      <c r="O3080" s="490">
        <f>IF(ISBLANK('ADD7'!$CG$51),"##BLANK",'ADD7'!$CG$51)</f>
        <v>0</v>
      </c>
    </row>
    <row r="3081" spans="2:15" x14ac:dyDescent="0.2">
      <c r="B3081" s="149" t="str">
        <f>UPPER('ADD7'!$DB$51)</f>
        <v>CWW3_042SLT_PR24_POSTFS</v>
      </c>
      <c r="C3081" s="149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81" s="149" t="str">
        <f>'ADD7'!$C$51</f>
        <v>£m</v>
      </c>
      <c r="E3081" s="149" t="s">
        <v>145</v>
      </c>
      <c r="H3081" s="490">
        <f>IF(ISBLANK('ADD7'!$I$51),"##BLANK",'ADD7'!$I$51)</f>
        <v>0</v>
      </c>
      <c r="I3081" s="490">
        <f>IF(ISBLANK('ADD7'!$T$51),"##BLANK",'ADD7'!$T$51)</f>
        <v>0</v>
      </c>
      <c r="J3081" s="490">
        <f>IF(ISBLANK('ADD7'!$AE$51),"##BLANK",'ADD7'!$AE$51)</f>
        <v>0</v>
      </c>
      <c r="K3081" s="490">
        <f>IF(ISBLANK('ADD7'!$AP$51),"##BLANK",'ADD7'!$AP$51)</f>
        <v>0</v>
      </c>
      <c r="L3081" s="490">
        <f>IF(ISBLANK('ADD7'!$BA$51),"##BLANK",'ADD7'!$BA$51)</f>
        <v>0</v>
      </c>
      <c r="M3081" s="490">
        <f>IF(ISBLANK('ADD7'!$BL$51),"##BLANK",'ADD7'!$BL$51)</f>
        <v>0</v>
      </c>
      <c r="N3081" s="490">
        <f>IF(ISBLANK('ADD7'!$BW$51),"##BLANK",'ADD7'!$BW$51)</f>
        <v>0</v>
      </c>
      <c r="O3081" s="490">
        <f>IF(ISBLANK('ADD7'!$CH$51),"##BLANK",'ADD7'!$CH$51)</f>
        <v>0</v>
      </c>
    </row>
    <row r="3082" spans="2:15" x14ac:dyDescent="0.2">
      <c r="B3082" s="149" t="str">
        <f>UPPER('ADD7'!$DC$51)</f>
        <v>CWW3_042STP_PR24_POSTFS</v>
      </c>
      <c r="C3082" s="149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2" s="149" t="str">
        <f>'ADD7'!$C$51</f>
        <v>£m</v>
      </c>
      <c r="E3082" s="149" t="s">
        <v>145</v>
      </c>
      <c r="H3082" s="490">
        <f>IF(ISBLANK('ADD7'!$J$51),"##BLANK",'ADD7'!$J$51)</f>
        <v>0</v>
      </c>
      <c r="I3082" s="490">
        <f>IF(ISBLANK('ADD7'!$U$51),"##BLANK",'ADD7'!$U$51)</f>
        <v>0</v>
      </c>
      <c r="J3082" s="490">
        <f>IF(ISBLANK('ADD7'!$AF$51),"##BLANK",'ADD7'!$AF$51)</f>
        <v>0</v>
      </c>
      <c r="K3082" s="490">
        <f>IF(ISBLANK('ADD7'!$AQ$51),"##BLANK",'ADD7'!$AQ$51)</f>
        <v>0</v>
      </c>
      <c r="L3082" s="490">
        <f>IF(ISBLANK('ADD7'!$BB$51),"##BLANK",'ADD7'!$BB$51)</f>
        <v>0</v>
      </c>
      <c r="M3082" s="490">
        <f>IF(ISBLANK('ADD7'!$BM$51),"##BLANK",'ADD7'!$BM$51)</f>
        <v>0</v>
      </c>
      <c r="N3082" s="490">
        <f>IF(ISBLANK('ADD7'!$BX$51),"##BLANK",'ADD7'!$BX$51)</f>
        <v>0</v>
      </c>
      <c r="O3082" s="490">
        <f>IF(ISBLANK('ADD7'!$CI$51),"##BLANK",'ADD7'!$CI$51)</f>
        <v>0</v>
      </c>
    </row>
    <row r="3083" spans="2:15" x14ac:dyDescent="0.2">
      <c r="B3083" s="149" t="str">
        <f>UPPER('ADD7'!$DD$51)</f>
        <v>CWW3_042SDT_PR24_POSTFS</v>
      </c>
      <c r="C3083" s="149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3" s="149" t="str">
        <f>'ADD7'!$C$51</f>
        <v>£m</v>
      </c>
      <c r="E3083" s="149" t="s">
        <v>145</v>
      </c>
      <c r="H3083" s="490">
        <f>IF(ISBLANK('ADD7'!$K$51),"##BLANK",'ADD7'!$K$51)</f>
        <v>0</v>
      </c>
      <c r="I3083" s="490">
        <f>IF(ISBLANK('ADD7'!$V$51),"##BLANK",'ADD7'!$V$51)</f>
        <v>0</v>
      </c>
      <c r="J3083" s="490">
        <f>IF(ISBLANK('ADD7'!$AG$51),"##BLANK",'ADD7'!$AG$51)</f>
        <v>0</v>
      </c>
      <c r="K3083" s="490">
        <f>IF(ISBLANK('ADD7'!$AR$51),"##BLANK",'ADD7'!$AR$51)</f>
        <v>0</v>
      </c>
      <c r="L3083" s="490">
        <f>IF(ISBLANK('ADD7'!$BC$51),"##BLANK",'ADD7'!$BC$51)</f>
        <v>0</v>
      </c>
      <c r="M3083" s="490">
        <f>IF(ISBLANK('ADD7'!$BN$51),"##BLANK",'ADD7'!$BN$51)</f>
        <v>0</v>
      </c>
      <c r="N3083" s="490">
        <f>IF(ISBLANK('ADD7'!$BY$51),"##BLANK",'ADD7'!$BY$51)</f>
        <v>0</v>
      </c>
      <c r="O3083" s="490">
        <f>IF(ISBLANK('ADD7'!$CJ$51),"##BLANK",'ADD7'!$CJ$51)</f>
        <v>0</v>
      </c>
    </row>
    <row r="3084" spans="2:15" x14ac:dyDescent="0.2">
      <c r="B3084" s="149" t="str">
        <f>UPPER('ADD7'!$DE$51)</f>
        <v>CWW3_042SDD_PR24_POSTFS</v>
      </c>
      <c r="C3084" s="149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4" s="149" t="str">
        <f>'ADD7'!$C$51</f>
        <v>£m</v>
      </c>
      <c r="E3084" s="149" t="s">
        <v>145</v>
      </c>
      <c r="H3084" s="490">
        <f>IF(ISBLANK('ADD7'!$L$51),"##BLANK",'ADD7'!$L$51)</f>
        <v>0</v>
      </c>
      <c r="I3084" s="490">
        <f>IF(ISBLANK('ADD7'!$W$51),"##BLANK",'ADD7'!$W$51)</f>
        <v>0</v>
      </c>
      <c r="J3084" s="490">
        <f>IF(ISBLANK('ADD7'!$AH$51),"##BLANK",'ADD7'!$AH$51)</f>
        <v>0</v>
      </c>
      <c r="K3084" s="490">
        <f>IF(ISBLANK('ADD7'!$AS$51),"##BLANK",'ADD7'!$AS$51)</f>
        <v>0</v>
      </c>
      <c r="L3084" s="490">
        <f>IF(ISBLANK('ADD7'!$BD$51),"##BLANK",'ADD7'!$BD$51)</f>
        <v>0</v>
      </c>
      <c r="M3084" s="490">
        <f>IF(ISBLANK('ADD7'!$BO$51),"##BLANK",'ADD7'!$BO$51)</f>
        <v>0</v>
      </c>
      <c r="N3084" s="490">
        <f>IF(ISBLANK('ADD7'!$BZ$51),"##BLANK",'ADD7'!$BZ$51)</f>
        <v>0</v>
      </c>
      <c r="O3084" s="490">
        <f>IF(ISBLANK('ADD7'!$CK$51),"##BLANK",'ADD7'!$CK$51)</f>
        <v>0</v>
      </c>
    </row>
    <row r="3085" spans="2:15" x14ac:dyDescent="0.2">
      <c r="B3085" s="149" t="str">
        <f>UPPER('ADD7'!$DF$51)</f>
        <v>CWW3_042ADDN1_PR24_POSTFS</v>
      </c>
      <c r="C3085" s="149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5" s="149" t="str">
        <f>'ADD7'!$C$51</f>
        <v>£m</v>
      </c>
      <c r="E3085" s="149" t="s">
        <v>145</v>
      </c>
      <c r="H3085" s="490">
        <f>IF(ISBLANK('ADD7'!$M$51),"##BLANK",'ADD7'!$M$51)</f>
        <v>0</v>
      </c>
      <c r="I3085" s="490">
        <f>IF(ISBLANK('ADD7'!$X$51),"##BLANK",'ADD7'!$X$51)</f>
        <v>0</v>
      </c>
      <c r="J3085" s="490">
        <f>IF(ISBLANK('ADD7'!$AI$51),"##BLANK",'ADD7'!$AI$51)</f>
        <v>0</v>
      </c>
      <c r="K3085" s="490">
        <f>IF(ISBLANK('ADD7'!$AT$51),"##BLANK",'ADD7'!$AT$51)</f>
        <v>0</v>
      </c>
      <c r="L3085" s="490">
        <f>IF(ISBLANK('ADD7'!$BE$51),"##BLANK",'ADD7'!$BE$51)</f>
        <v>0</v>
      </c>
      <c r="M3085" s="490">
        <f>IF(ISBLANK('ADD7'!$BP$51),"##BLANK",'ADD7'!$BP$51)</f>
        <v>0</v>
      </c>
      <c r="N3085" s="490">
        <f>IF(ISBLANK('ADD7'!$CA$51),"##BLANK",'ADD7'!$CA$51)</f>
        <v>0</v>
      </c>
      <c r="O3085" s="490">
        <f>IF(ISBLANK('ADD7'!$CL$51),"##BLANK",'ADD7'!$CL$51)</f>
        <v>0</v>
      </c>
    </row>
    <row r="3086" spans="2:15" x14ac:dyDescent="0.2">
      <c r="B3086" s="149" t="str">
        <f>UPPER('ADD7'!$DG$51)</f>
        <v>CWW3_042ADDN2_PR24_POSTFS</v>
      </c>
      <c r="C3086" s="149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6" s="149" t="str">
        <f>'ADD7'!$C$51</f>
        <v>£m</v>
      </c>
      <c r="E3086" s="149" t="s">
        <v>145</v>
      </c>
      <c r="H3086" s="490">
        <f>IF(ISBLANK('ADD7'!$N$51),"##BLANK",'ADD7'!$N$51)</f>
        <v>0</v>
      </c>
      <c r="I3086" s="490">
        <f>IF(ISBLANK('ADD7'!$Y$51),"##BLANK",'ADD7'!$Y$51)</f>
        <v>0</v>
      </c>
      <c r="J3086" s="490">
        <f>IF(ISBLANK('ADD7'!$AJ$51),"##BLANK",'ADD7'!$AJ$51)</f>
        <v>0</v>
      </c>
      <c r="K3086" s="490">
        <f>IF(ISBLANK('ADD7'!$AU$51),"##BLANK",'ADD7'!$AU$51)</f>
        <v>0</v>
      </c>
      <c r="L3086" s="490">
        <f>IF(ISBLANK('ADD7'!$BF$51),"##BLANK",'ADD7'!$BF$51)</f>
        <v>0</v>
      </c>
      <c r="M3086" s="490">
        <f>IF(ISBLANK('ADD7'!$BQ$51),"##BLANK",'ADD7'!$BQ$51)</f>
        <v>0</v>
      </c>
      <c r="N3086" s="490">
        <f>IF(ISBLANK('ADD7'!$CB$51),"##BLANK",'ADD7'!$CB$51)</f>
        <v>0</v>
      </c>
      <c r="O3086" s="490">
        <f>IF(ISBLANK('ADD7'!$CM$51),"##BLANK",'ADD7'!$CM$51)</f>
        <v>0</v>
      </c>
    </row>
    <row r="3087" spans="2:15" x14ac:dyDescent="0.2">
      <c r="B3087" s="149" t="str">
        <f>UPPER('ADD7'!$DH$51)</f>
        <v>CWW3_042TOT_PR24_POSTFS</v>
      </c>
      <c r="C3087" s="149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7" s="149" t="str">
        <f>'ADD7'!$C$51</f>
        <v>£m</v>
      </c>
      <c r="E3087" s="149" t="s">
        <v>145</v>
      </c>
      <c r="H3087" s="490">
        <f>IF(ISBLANK('ADD7'!$O$51),"##BLANK",'ADD7'!$O$51)</f>
        <v>0</v>
      </c>
      <c r="I3087" s="490">
        <f>IF(ISBLANK('ADD7'!$Z$51),"##BLANK",'ADD7'!$Z$51)</f>
        <v>0</v>
      </c>
      <c r="J3087" s="490">
        <f>IF(ISBLANK('ADD7'!$AK$51),"##BLANK",'ADD7'!$AK$51)</f>
        <v>0</v>
      </c>
      <c r="K3087" s="490">
        <f>IF(ISBLANK('ADD7'!$AV$51),"##BLANK",'ADD7'!$AV$51)</f>
        <v>0</v>
      </c>
      <c r="L3087" s="490">
        <f>IF(ISBLANK('ADD7'!$BG$51),"##BLANK",'ADD7'!$BG$51)</f>
        <v>0</v>
      </c>
      <c r="M3087" s="490">
        <f>IF(ISBLANK('ADD7'!$BR$51),"##BLANK",'ADD7'!$BR$51)</f>
        <v>0</v>
      </c>
      <c r="N3087" s="490">
        <f>IF(ISBLANK('ADD7'!$CC$51),"##BLANK",'ADD7'!$CC$51)</f>
        <v>0</v>
      </c>
      <c r="O3087" s="490">
        <f>IF(ISBLANK('ADD7'!$CN$51),"##BLANK",'ADD7'!$CN$51)</f>
        <v>0</v>
      </c>
    </row>
    <row r="3088" spans="2:15" x14ac:dyDescent="0.2">
      <c r="B3088" s="149" t="str">
        <f>UPPER('ADD7'!$CX$52)</f>
        <v>CWW3_043FL_PR24_POSTFS</v>
      </c>
      <c r="C3088" s="149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8" s="149" t="str">
        <f>'ADD7'!$C$52</f>
        <v>£m</v>
      </c>
      <c r="E3088" s="149" t="s">
        <v>145</v>
      </c>
      <c r="H3088" s="490">
        <f>IF(ISBLANK('ADD7'!$E$52),"##BLANK",'ADD7'!$E$52)</f>
        <v>0</v>
      </c>
      <c r="I3088" s="490">
        <f>IF(ISBLANK('ADD7'!$P$52),"##BLANK",'ADD7'!$P$52)</f>
        <v>0</v>
      </c>
      <c r="J3088" s="490">
        <f>IF(ISBLANK('ADD7'!$AA$52),"##BLANK",'ADD7'!$AA$52)</f>
        <v>0.60699999999999998</v>
      </c>
      <c r="K3088" s="490">
        <f>IF(ISBLANK('ADD7'!$AL$52),"##BLANK",'ADD7'!$AL$52)</f>
        <v>6.8409128294400006</v>
      </c>
      <c r="L3088" s="490">
        <f>IF(ISBLANK('ADD7'!$AW$52),"##BLANK",'ADD7'!$AW$52)</f>
        <v>8.0789739704840002</v>
      </c>
      <c r="M3088" s="490">
        <f>IF(ISBLANK('ADD7'!$BH$52),"##BLANK",'ADD7'!$BH$52)</f>
        <v>8.480376029276</v>
      </c>
      <c r="N3088" s="490">
        <f>IF(ISBLANK('ADD7'!$BS$52),"##BLANK",'ADD7'!$BS$52)</f>
        <v>6.9804352851739999</v>
      </c>
      <c r="O3088" s="490">
        <f>IF(ISBLANK('ADD7'!$CD$52),"##BLANK",'ADD7'!$CD$52)</f>
        <v>3.7979548898460003</v>
      </c>
    </row>
    <row r="3089" spans="2:15" x14ac:dyDescent="0.2">
      <c r="B3089" s="149" t="str">
        <f>UPPER('ADD7'!$CY$52)</f>
        <v>CWW3_043SWD_PR24_POSTFS</v>
      </c>
      <c r="C3089" s="149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9" s="149" t="str">
        <f>'ADD7'!$C$52</f>
        <v>£m</v>
      </c>
      <c r="E3089" s="149" t="s">
        <v>145</v>
      </c>
      <c r="H3089" s="490">
        <f>IF(ISBLANK('ADD7'!$F$52),"##BLANK",'ADD7'!$F$52)</f>
        <v>0</v>
      </c>
      <c r="I3089" s="490">
        <f>IF(ISBLANK('ADD7'!$Q$52),"##BLANK",'ADD7'!$Q$52)</f>
        <v>0</v>
      </c>
      <c r="J3089" s="490">
        <f>IF(ISBLANK('ADD7'!$AB$52),"##BLANK",'ADD7'!$AB$52)</f>
        <v>0.16900000000000001</v>
      </c>
      <c r="K3089" s="490">
        <f>IF(ISBLANK('ADD7'!$AM$52),"##BLANK",'ADD7'!$AM$52)</f>
        <v>1.90047148272</v>
      </c>
      <c r="L3089" s="490">
        <f>IF(ISBLANK('ADD7'!$AX$52),"##BLANK",'ADD7'!$AX$52)</f>
        <v>2.2443755324839998</v>
      </c>
      <c r="M3089" s="490">
        <f>IF(ISBLANK('ADD7'!$BI$52),"##BLANK",'ADD7'!$BI$52)</f>
        <v>2.355767107928</v>
      </c>
      <c r="N3089" s="490">
        <f>IF(ISBLANK('ADD7'!$BT$52),"##BLANK",'ADD7'!$BT$52)</f>
        <v>1.9390629468340002</v>
      </c>
      <c r="O3089" s="490">
        <f>IF(ISBLANK('ADD7'!$CE$52),"##BLANK",'ADD7'!$CE$52)</f>
        <v>1.0551457570939999</v>
      </c>
    </row>
    <row r="3090" spans="2:15" x14ac:dyDescent="0.2">
      <c r="B3090" s="149" t="str">
        <f>UPPER('ADD7'!$CZ$52)</f>
        <v>CWW3_043HD_PR24_POSTFS</v>
      </c>
      <c r="C3090" s="149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90" s="149" t="str">
        <f>'ADD7'!$C$52</f>
        <v>£m</v>
      </c>
      <c r="E3090" s="149" t="s">
        <v>145</v>
      </c>
      <c r="H3090" s="490">
        <f>IF(ISBLANK('ADD7'!$G$52),"##BLANK",'ADD7'!$G$52)</f>
        <v>0</v>
      </c>
      <c r="I3090" s="490">
        <f>IF(ISBLANK('ADD7'!$R$52),"##BLANK",'ADD7'!$R$52)</f>
        <v>0</v>
      </c>
      <c r="J3090" s="490">
        <f>IF(ISBLANK('ADD7'!$AC$52),"##BLANK",'ADD7'!$AC$52)</f>
        <v>6.7000000000000004E-2</v>
      </c>
      <c r="K3090" s="490">
        <f>IF(ISBLANK('ADD7'!$AN$52),"##BLANK",'ADD7'!$AN$52)</f>
        <v>0.75999246600000003</v>
      </c>
      <c r="L3090" s="490">
        <f>IF(ISBLANK('ADD7'!$AY$52),"##BLANK",'ADD7'!$AY$52)</f>
        <v>0.89755572637900005</v>
      </c>
      <c r="M3090" s="490">
        <f>IF(ISBLANK('ADD7'!$BJ$52),"##BLANK",'ADD7'!$BJ$52)</f>
        <v>0.94269240243599994</v>
      </c>
      <c r="N3090" s="490">
        <f>IF(ISBLANK('ADD7'!$BU$52),"##BLANK",'ADD7'!$BU$52)</f>
        <v>0.77581650216200004</v>
      </c>
      <c r="O3090" s="490">
        <f>IF(ISBLANK('ADD7'!$CF$52),"##BLANK",'ADD7'!$CF$52)</f>
        <v>0.42167841237600001</v>
      </c>
    </row>
    <row r="3091" spans="2:15" x14ac:dyDescent="0.2">
      <c r="B3091" s="149" t="str">
        <f>UPPER('ADD7'!$DA$52)</f>
        <v>CWW3_043STD_PR24_POSTFS</v>
      </c>
      <c r="C3091" s="149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91" s="149" t="str">
        <f>'ADD7'!$C$52</f>
        <v>£m</v>
      </c>
      <c r="E3091" s="149" t="s">
        <v>145</v>
      </c>
      <c r="H3091" s="490">
        <f>IF(ISBLANK('ADD7'!$H$52),"##BLANK",'ADD7'!$H$52)</f>
        <v>0</v>
      </c>
      <c r="I3091" s="490">
        <f>IF(ISBLANK('ADD7'!$S$52),"##BLANK",'ADD7'!$S$52)</f>
        <v>0</v>
      </c>
      <c r="J3091" s="490">
        <f>IF(ISBLANK('ADD7'!$AD$52),"##BLANK",'ADD7'!$AD$52)</f>
        <v>0.68099999999999994</v>
      </c>
      <c r="K3091" s="490">
        <f>IF(ISBLANK('ADD7'!$AO$52),"##BLANK",'ADD7'!$AO$52)</f>
        <v>0.88649443776000003</v>
      </c>
      <c r="L3091" s="490">
        <f>IF(ISBLANK('ADD7'!$AZ$52),"##BLANK",'ADD7'!$AZ$52)</f>
        <v>0.35299320549899998</v>
      </c>
      <c r="M3091" s="490">
        <f>IF(ISBLANK('ADD7'!$BK$52),"##BLANK",'ADD7'!$BK$52)</f>
        <v>0.148440316948</v>
      </c>
      <c r="N3091" s="490">
        <f>IF(ISBLANK('ADD7'!$BV$52),"##BLANK",'ADD7'!$BV$52)</f>
        <v>5.1657325668E-2</v>
      </c>
      <c r="O3091" s="490">
        <f>IF(ISBLANK('ADD7'!$CG$52),"##BLANK",'ADD7'!$CG$52)</f>
        <v>0</v>
      </c>
    </row>
    <row r="3092" spans="2:15" x14ac:dyDescent="0.2">
      <c r="B3092" s="149" t="str">
        <f>UPPER('ADD7'!$DB$52)</f>
        <v>CWW3_043SLT_PR24_POSTFS</v>
      </c>
      <c r="C3092" s="149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2" s="149" t="str">
        <f>'ADD7'!$C$52</f>
        <v>£m</v>
      </c>
      <c r="E3092" s="149" t="s">
        <v>145</v>
      </c>
      <c r="H3092" s="490">
        <f>IF(ISBLANK('ADD7'!$I$52),"##BLANK",'ADD7'!$I$52)</f>
        <v>0</v>
      </c>
      <c r="I3092" s="490">
        <f>IF(ISBLANK('ADD7'!$T$52),"##BLANK",'ADD7'!$T$52)</f>
        <v>0</v>
      </c>
      <c r="J3092" s="490">
        <f>IF(ISBLANK('ADD7'!$AE$52),"##BLANK",'ADD7'!$AE$52)</f>
        <v>0</v>
      </c>
      <c r="K3092" s="490">
        <f>IF(ISBLANK('ADD7'!$AP$52),"##BLANK",'ADD7'!$AP$52)</f>
        <v>0</v>
      </c>
      <c r="L3092" s="490">
        <f>IF(ISBLANK('ADD7'!$BA$52),"##BLANK",'ADD7'!$BA$52)</f>
        <v>0</v>
      </c>
      <c r="M3092" s="490">
        <f>IF(ISBLANK('ADD7'!$BL$52),"##BLANK",'ADD7'!$BL$52)</f>
        <v>0</v>
      </c>
      <c r="N3092" s="490">
        <f>IF(ISBLANK('ADD7'!$BW$52),"##BLANK",'ADD7'!$BW$52)</f>
        <v>0</v>
      </c>
      <c r="O3092" s="490">
        <f>IF(ISBLANK('ADD7'!$CH$52),"##BLANK",'ADD7'!$CH$52)</f>
        <v>0</v>
      </c>
    </row>
    <row r="3093" spans="2:15" x14ac:dyDescent="0.2">
      <c r="B3093" s="149" t="str">
        <f>UPPER('ADD7'!$DC$52)</f>
        <v>CWW3_043STP_PR24_POSTFS</v>
      </c>
      <c r="C3093" s="149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3" s="149" t="str">
        <f>'ADD7'!$C$52</f>
        <v>£m</v>
      </c>
      <c r="E3093" s="149" t="s">
        <v>145</v>
      </c>
      <c r="H3093" s="490">
        <f>IF(ISBLANK('ADD7'!$J$52),"##BLANK",'ADD7'!$J$52)</f>
        <v>0</v>
      </c>
      <c r="I3093" s="490">
        <f>IF(ISBLANK('ADD7'!$U$52),"##BLANK",'ADD7'!$U$52)</f>
        <v>0</v>
      </c>
      <c r="J3093" s="490">
        <f>IF(ISBLANK('ADD7'!$AF$52),"##BLANK",'ADD7'!$AF$52)</f>
        <v>0</v>
      </c>
      <c r="K3093" s="490">
        <f>IF(ISBLANK('ADD7'!$AQ$52),"##BLANK",'ADD7'!$AQ$52)</f>
        <v>0</v>
      </c>
      <c r="L3093" s="490">
        <f>IF(ISBLANK('ADD7'!$BB$52),"##BLANK",'ADD7'!$BB$52)</f>
        <v>0</v>
      </c>
      <c r="M3093" s="490">
        <f>IF(ISBLANK('ADD7'!$BM$52),"##BLANK",'ADD7'!$BM$52)</f>
        <v>0</v>
      </c>
      <c r="N3093" s="490">
        <f>IF(ISBLANK('ADD7'!$BX$52),"##BLANK",'ADD7'!$BX$52)</f>
        <v>0</v>
      </c>
      <c r="O3093" s="490">
        <f>IF(ISBLANK('ADD7'!$CI$52),"##BLANK",'ADD7'!$CI$52)</f>
        <v>0</v>
      </c>
    </row>
    <row r="3094" spans="2:15" x14ac:dyDescent="0.2">
      <c r="B3094" s="149" t="str">
        <f>UPPER('ADD7'!$DD$52)</f>
        <v>CWW3_043SDT_PR24_POSTFS</v>
      </c>
      <c r="C3094" s="149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4" s="149" t="str">
        <f>'ADD7'!$C$52</f>
        <v>£m</v>
      </c>
      <c r="E3094" s="149" t="s">
        <v>145</v>
      </c>
      <c r="H3094" s="490">
        <f>IF(ISBLANK('ADD7'!$K$52),"##BLANK",'ADD7'!$K$52)</f>
        <v>0</v>
      </c>
      <c r="I3094" s="490">
        <f>IF(ISBLANK('ADD7'!$V$52),"##BLANK",'ADD7'!$V$52)</f>
        <v>0</v>
      </c>
      <c r="J3094" s="490">
        <f>IF(ISBLANK('ADD7'!$AG$52),"##BLANK",'ADD7'!$AG$52)</f>
        <v>0</v>
      </c>
      <c r="K3094" s="490">
        <f>IF(ISBLANK('ADD7'!$AR$52),"##BLANK",'ADD7'!$AR$52)</f>
        <v>0</v>
      </c>
      <c r="L3094" s="490">
        <f>IF(ISBLANK('ADD7'!$BC$52),"##BLANK",'ADD7'!$BC$52)</f>
        <v>0</v>
      </c>
      <c r="M3094" s="490">
        <f>IF(ISBLANK('ADD7'!$BN$52),"##BLANK",'ADD7'!$BN$52)</f>
        <v>0</v>
      </c>
      <c r="N3094" s="490">
        <f>IF(ISBLANK('ADD7'!$BY$52),"##BLANK",'ADD7'!$BY$52)</f>
        <v>0</v>
      </c>
      <c r="O3094" s="490">
        <f>IF(ISBLANK('ADD7'!$CJ$52),"##BLANK",'ADD7'!$CJ$52)</f>
        <v>0</v>
      </c>
    </row>
    <row r="3095" spans="2:15" x14ac:dyDescent="0.2">
      <c r="B3095" s="149" t="str">
        <f>UPPER('ADD7'!$DE$52)</f>
        <v>CWW3_043SDD_PR24_POSTFS</v>
      </c>
      <c r="C3095" s="149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5" s="149" t="str">
        <f>'ADD7'!$C$52</f>
        <v>£m</v>
      </c>
      <c r="E3095" s="149" t="s">
        <v>145</v>
      </c>
      <c r="H3095" s="490">
        <f>IF(ISBLANK('ADD7'!$L$52),"##BLANK",'ADD7'!$L$52)</f>
        <v>0</v>
      </c>
      <c r="I3095" s="490">
        <f>IF(ISBLANK('ADD7'!$W$52),"##BLANK",'ADD7'!$W$52)</f>
        <v>0</v>
      </c>
      <c r="J3095" s="490">
        <f>IF(ISBLANK('ADD7'!$AH$52),"##BLANK",'ADD7'!$AH$52)</f>
        <v>0</v>
      </c>
      <c r="K3095" s="490">
        <f>IF(ISBLANK('ADD7'!$AS$52),"##BLANK",'ADD7'!$AS$52)</f>
        <v>0</v>
      </c>
      <c r="L3095" s="490">
        <f>IF(ISBLANK('ADD7'!$BD$52),"##BLANK",'ADD7'!$BD$52)</f>
        <v>0</v>
      </c>
      <c r="M3095" s="490">
        <f>IF(ISBLANK('ADD7'!$BO$52),"##BLANK",'ADD7'!$BO$52)</f>
        <v>0</v>
      </c>
      <c r="N3095" s="490">
        <f>IF(ISBLANK('ADD7'!$BZ$52),"##BLANK",'ADD7'!$BZ$52)</f>
        <v>0</v>
      </c>
      <c r="O3095" s="490">
        <f>IF(ISBLANK('ADD7'!$CK$52),"##BLANK",'ADD7'!$CK$52)</f>
        <v>0</v>
      </c>
    </row>
    <row r="3096" spans="2:15" x14ac:dyDescent="0.2">
      <c r="B3096" s="149" t="str">
        <f>UPPER('ADD7'!$DF$52)</f>
        <v>CWW3_043ADDN1_PR24_POSTFS</v>
      </c>
      <c r="C3096" s="149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6" s="149" t="str">
        <f>'ADD7'!$C$52</f>
        <v>£m</v>
      </c>
      <c r="E3096" s="149" t="s">
        <v>145</v>
      </c>
      <c r="H3096" s="490">
        <f>IF(ISBLANK('ADD7'!$M$52),"##BLANK",'ADD7'!$M$52)</f>
        <v>0</v>
      </c>
      <c r="I3096" s="490">
        <f>IF(ISBLANK('ADD7'!$X$52),"##BLANK",'ADD7'!$X$52)</f>
        <v>0</v>
      </c>
      <c r="J3096" s="490">
        <f>IF(ISBLANK('ADD7'!$AI$52),"##BLANK",'ADD7'!$AI$52)</f>
        <v>0</v>
      </c>
      <c r="K3096" s="490">
        <f>IF(ISBLANK('ADD7'!$AT$52),"##BLANK",'ADD7'!$AT$52)</f>
        <v>0</v>
      </c>
      <c r="L3096" s="490">
        <f>IF(ISBLANK('ADD7'!$BE$52),"##BLANK",'ADD7'!$BE$52)</f>
        <v>0</v>
      </c>
      <c r="M3096" s="490">
        <f>IF(ISBLANK('ADD7'!$BP$52),"##BLANK",'ADD7'!$BP$52)</f>
        <v>0</v>
      </c>
      <c r="N3096" s="490">
        <f>IF(ISBLANK('ADD7'!$CA$52),"##BLANK",'ADD7'!$CA$52)</f>
        <v>0</v>
      </c>
      <c r="O3096" s="490">
        <f>IF(ISBLANK('ADD7'!$CL$52),"##BLANK",'ADD7'!$CL$52)</f>
        <v>0</v>
      </c>
    </row>
    <row r="3097" spans="2:15" x14ac:dyDescent="0.2">
      <c r="B3097" s="149" t="str">
        <f>UPPER('ADD7'!$DG$52)</f>
        <v>CWW3_043ADDN2_PR24_POSTFS</v>
      </c>
      <c r="C3097" s="149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7" s="149" t="str">
        <f>'ADD7'!$C$52</f>
        <v>£m</v>
      </c>
      <c r="E3097" s="149" t="s">
        <v>145</v>
      </c>
      <c r="H3097" s="490">
        <f>IF(ISBLANK('ADD7'!$N$52),"##BLANK",'ADD7'!$N$52)</f>
        <v>0</v>
      </c>
      <c r="I3097" s="490">
        <f>IF(ISBLANK('ADD7'!$Y$52),"##BLANK",'ADD7'!$Y$52)</f>
        <v>0</v>
      </c>
      <c r="J3097" s="490">
        <f>IF(ISBLANK('ADD7'!$AJ$52),"##BLANK",'ADD7'!$AJ$52)</f>
        <v>0</v>
      </c>
      <c r="K3097" s="490">
        <f>IF(ISBLANK('ADD7'!$AU$52),"##BLANK",'ADD7'!$AU$52)</f>
        <v>0</v>
      </c>
      <c r="L3097" s="490">
        <f>IF(ISBLANK('ADD7'!$BF$52),"##BLANK",'ADD7'!$BF$52)</f>
        <v>0</v>
      </c>
      <c r="M3097" s="490">
        <f>IF(ISBLANK('ADD7'!$BQ$52),"##BLANK",'ADD7'!$BQ$52)</f>
        <v>0</v>
      </c>
      <c r="N3097" s="490">
        <f>IF(ISBLANK('ADD7'!$CB$52),"##BLANK",'ADD7'!$CB$52)</f>
        <v>0</v>
      </c>
      <c r="O3097" s="490">
        <f>IF(ISBLANK('ADD7'!$CM$52),"##BLANK",'ADD7'!$CM$52)</f>
        <v>0</v>
      </c>
    </row>
    <row r="3098" spans="2:15" x14ac:dyDescent="0.2">
      <c r="B3098" s="149" t="str">
        <f>UPPER('ADD7'!$DH$52)</f>
        <v>CWW3_043TOT_PR24_POSTFS</v>
      </c>
      <c r="C3098" s="149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8" s="149" t="str">
        <f>'ADD7'!$C$52</f>
        <v>£m</v>
      </c>
      <c r="E3098" s="149" t="s">
        <v>145</v>
      </c>
      <c r="H3098" s="490">
        <f>IF(ISBLANK('ADD7'!$O$52),"##BLANK",'ADD7'!$O$52)</f>
        <v>0</v>
      </c>
      <c r="I3098" s="490">
        <f>IF(ISBLANK('ADD7'!$Z$52),"##BLANK",'ADD7'!$Z$52)</f>
        <v>0</v>
      </c>
      <c r="J3098" s="490">
        <f>IF(ISBLANK('ADD7'!$AK$52),"##BLANK",'ADD7'!$AK$52)</f>
        <v>1.524</v>
      </c>
      <c r="K3098" s="490">
        <f>IF(ISBLANK('ADD7'!$AV$52),"##BLANK",'ADD7'!$AV$52)</f>
        <v>10.387871215920001</v>
      </c>
      <c r="L3098" s="490">
        <f>IF(ISBLANK('ADD7'!$BG$52),"##BLANK",'ADD7'!$BG$52)</f>
        <v>11.573898434846001</v>
      </c>
      <c r="M3098" s="490">
        <f>IF(ISBLANK('ADD7'!$BR$52),"##BLANK",'ADD7'!$BR$52)</f>
        <v>11.927275856588</v>
      </c>
      <c r="N3098" s="490">
        <f>IF(ISBLANK('ADD7'!$CC$52),"##BLANK",'ADD7'!$CC$52)</f>
        <v>9.746972059837999</v>
      </c>
      <c r="O3098" s="490">
        <f>IF(ISBLANK('ADD7'!$CN$52),"##BLANK",'ADD7'!$CN$52)</f>
        <v>5.2747790593159998</v>
      </c>
    </row>
    <row r="3099" spans="2:15" x14ac:dyDescent="0.2">
      <c r="B3099" s="149" t="str">
        <f>UPPER('ADD7'!$CX$53)</f>
        <v>CWW3_044FL_PR24_POSTFS</v>
      </c>
      <c r="C3099" s="149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9" s="149" t="str">
        <f>'ADD7'!$C$53</f>
        <v>£m</v>
      </c>
      <c r="E3099" s="149" t="s">
        <v>145</v>
      </c>
      <c r="H3099" s="490">
        <f>IF(ISBLANK('ADD7'!$E$53),"##BLANK",'ADD7'!$E$53)</f>
        <v>0</v>
      </c>
      <c r="I3099" s="490">
        <f>IF(ISBLANK('ADD7'!$P$53),"##BLANK",'ADD7'!$P$53)</f>
        <v>0</v>
      </c>
      <c r="J3099" s="490">
        <f>IF(ISBLANK('ADD7'!$AA$53),"##BLANK",'ADD7'!$AA$53)</f>
        <v>0</v>
      </c>
      <c r="K3099" s="490">
        <f>IF(ISBLANK('ADD7'!$AL$53),"##BLANK",'ADD7'!$AL$53)</f>
        <v>0</v>
      </c>
      <c r="L3099" s="490">
        <f>IF(ISBLANK('ADD7'!$AW$53),"##BLANK",'ADD7'!$AW$53)</f>
        <v>2.2677139262360001E-2</v>
      </c>
      <c r="M3099" s="490">
        <f>IF(ISBLANK('ADD7'!$BH$53),"##BLANK",'ADD7'!$BH$53)</f>
        <v>0.14793908990376001</v>
      </c>
      <c r="N3099" s="490">
        <f>IF(ISBLANK('ADD7'!$BS$53),"##BLANK",'ADD7'!$BS$53)</f>
        <v>0.31002048337936006</v>
      </c>
      <c r="O3099" s="490">
        <f>IF(ISBLANK('ADD7'!$CD$53),"##BLANK",'ADD7'!$CD$53)</f>
        <v>0.45237356167327997</v>
      </c>
    </row>
    <row r="3100" spans="2:15" x14ac:dyDescent="0.2">
      <c r="B3100" s="149" t="str">
        <f>UPPER('ADD7'!$CY$53)</f>
        <v>CWW3_044SWD_PR24_POSTFS</v>
      </c>
      <c r="C3100" s="149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100" s="149" t="str">
        <f>'ADD7'!$C$53</f>
        <v>£m</v>
      </c>
      <c r="E3100" s="149" t="s">
        <v>145</v>
      </c>
      <c r="H3100" s="490">
        <f>IF(ISBLANK('ADD7'!$F$53),"##BLANK",'ADD7'!$F$53)</f>
        <v>0</v>
      </c>
      <c r="I3100" s="490">
        <f>IF(ISBLANK('ADD7'!$Q$53),"##BLANK",'ADD7'!$Q$53)</f>
        <v>0</v>
      </c>
      <c r="J3100" s="490">
        <f>IF(ISBLANK('ADD7'!$AB$53),"##BLANK",'ADD7'!$AB$53)</f>
        <v>0</v>
      </c>
      <c r="K3100" s="490">
        <f>IF(ISBLANK('ADD7'!$AM$53),"##BLANK",'ADD7'!$AM$53)</f>
        <v>0</v>
      </c>
      <c r="L3100" s="490">
        <f>IF(ISBLANK('ADD7'!$AX$53),"##BLANK",'ADD7'!$AX$53)</f>
        <v>6.0290850526000007E-3</v>
      </c>
      <c r="M3100" s="490">
        <f>IF(ISBLANK('ADD7'!$BI$53),"##BLANK",'ADD7'!$BI$53)</f>
        <v>4.1254841333599995E-2</v>
      </c>
      <c r="N3100" s="490">
        <f>IF(ISBLANK('ADD7'!$BT$53),"##BLANK",'ADD7'!$BT$53)</f>
        <v>8.5904219351599989E-2</v>
      </c>
      <c r="O3100" s="490">
        <f>IF(ISBLANK('ADD7'!$CE$53),"##BLANK",'ADD7'!$CE$53)</f>
        <v>0.12555379755880003</v>
      </c>
    </row>
    <row r="3101" spans="2:15" x14ac:dyDescent="0.2">
      <c r="B3101" s="149" t="str">
        <f>UPPER('ADD7'!$CZ$53)</f>
        <v>CWW3_044HD_PR24_POSTFS</v>
      </c>
      <c r="C3101" s="149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101" s="149" t="str">
        <f>'ADD7'!$C$53</f>
        <v>£m</v>
      </c>
      <c r="E3101" s="149" t="s">
        <v>145</v>
      </c>
      <c r="H3101" s="490">
        <f>IF(ISBLANK('ADD7'!$G$53),"##BLANK",'ADD7'!$G$53)</f>
        <v>0</v>
      </c>
      <c r="I3101" s="490">
        <f>IF(ISBLANK('ADD7'!$R$53),"##BLANK",'ADD7'!$R$53)</f>
        <v>0</v>
      </c>
      <c r="J3101" s="490">
        <f>IF(ISBLANK('ADD7'!$AC$53),"##BLANK",'ADD7'!$AC$53)</f>
        <v>0</v>
      </c>
      <c r="K3101" s="490">
        <f>IF(ISBLANK('ADD7'!$AN$53),"##BLANK",'ADD7'!$AN$53)</f>
        <v>0</v>
      </c>
      <c r="L3101" s="490">
        <f>IF(ISBLANK('ADD7'!$AY$53),"##BLANK",'ADD7'!$AY$53)</f>
        <v>2.4116340210400002E-3</v>
      </c>
      <c r="M3101" s="490">
        <f>IF(ISBLANK('ADD7'!$BJ$53),"##BLANK",'ADD7'!$BJ$53)</f>
        <v>1.611637726864E-2</v>
      </c>
      <c r="N3101" s="490">
        <f>IF(ISBLANK('ADD7'!$BU$53),"##BLANK",'ADD7'!$BU$53)</f>
        <v>3.4553011169039999E-2</v>
      </c>
      <c r="O3101" s="490">
        <f>IF(ISBLANK('ADD7'!$CF$53),"##BLANK",'ADD7'!$CF$53)</f>
        <v>4.9841628561920003E-2</v>
      </c>
    </row>
    <row r="3102" spans="2:15" x14ac:dyDescent="0.2">
      <c r="B3102" s="149" t="str">
        <f>UPPER('ADD7'!$DA$53)</f>
        <v>CWW3_044STD_PR24_POSTFS</v>
      </c>
      <c r="C3102" s="149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2" s="149" t="str">
        <f>'ADD7'!$C$53</f>
        <v>£m</v>
      </c>
      <c r="E3102" s="149" t="s">
        <v>145</v>
      </c>
      <c r="H3102" s="490">
        <f>IF(ISBLANK('ADD7'!$H$53),"##BLANK",'ADD7'!$H$53)</f>
        <v>0</v>
      </c>
      <c r="I3102" s="490">
        <f>IF(ISBLANK('ADD7'!$S$53),"##BLANK",'ADD7'!$S$53)</f>
        <v>0</v>
      </c>
      <c r="J3102" s="490">
        <f>IF(ISBLANK('ADD7'!$AD$53),"##BLANK",'ADD7'!$AD$53)</f>
        <v>0</v>
      </c>
      <c r="K3102" s="490">
        <f>IF(ISBLANK('ADD7'!$AO$53),"##BLANK",'ADD7'!$AO$53)</f>
        <v>0</v>
      </c>
      <c r="L3102" s="490">
        <f>IF(ISBLANK('ADD7'!$AZ$53),"##BLANK",'ADD7'!$AZ$53)</f>
        <v>1.944866146E-3</v>
      </c>
      <c r="M3102" s="490">
        <f>IF(ISBLANK('ADD7'!$BK$53),"##BLANK",'ADD7'!$BK$53)</f>
        <v>4.8194908100000003E-3</v>
      </c>
      <c r="N3102" s="490">
        <f>IF(ISBLANK('ADD7'!$BV$53),"##BLANK",'ADD7'!$BV$53)</f>
        <v>5.7397028520000002E-3</v>
      </c>
      <c r="O3102" s="490">
        <f>IF(ISBLANK('ADD7'!$CG$53),"##BLANK",'ADD7'!$CG$53)</f>
        <v>6.6480830780000005E-3</v>
      </c>
    </row>
    <row r="3103" spans="2:15" x14ac:dyDescent="0.2">
      <c r="B3103" s="149" t="str">
        <f>UPPER('ADD7'!$DB$53)</f>
        <v>CWW3_044SLT_PR24_POSTFS</v>
      </c>
      <c r="C3103" s="149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3" s="149" t="str">
        <f>'ADD7'!$C$53</f>
        <v>£m</v>
      </c>
      <c r="E3103" s="149" t="s">
        <v>145</v>
      </c>
      <c r="H3103" s="490">
        <f>IF(ISBLANK('ADD7'!$I$53),"##BLANK",'ADD7'!$I$53)</f>
        <v>0</v>
      </c>
      <c r="I3103" s="490">
        <f>IF(ISBLANK('ADD7'!$T$53),"##BLANK",'ADD7'!$T$53)</f>
        <v>0</v>
      </c>
      <c r="J3103" s="490">
        <f>IF(ISBLANK('ADD7'!$AE$53),"##BLANK",'ADD7'!$AE$53)</f>
        <v>0</v>
      </c>
      <c r="K3103" s="490">
        <f>IF(ISBLANK('ADD7'!$AP$53),"##BLANK",'ADD7'!$AP$53)</f>
        <v>0</v>
      </c>
      <c r="L3103" s="490">
        <f>IF(ISBLANK('ADD7'!$BA$53),"##BLANK",'ADD7'!$BA$53)</f>
        <v>0</v>
      </c>
      <c r="M3103" s="490">
        <f>IF(ISBLANK('ADD7'!$BL$53),"##BLANK",'ADD7'!$BL$53)</f>
        <v>0</v>
      </c>
      <c r="N3103" s="490">
        <f>IF(ISBLANK('ADD7'!$BW$53),"##BLANK",'ADD7'!$BW$53)</f>
        <v>0</v>
      </c>
      <c r="O3103" s="490">
        <f>IF(ISBLANK('ADD7'!$CH$53),"##BLANK",'ADD7'!$CH$53)</f>
        <v>0</v>
      </c>
    </row>
    <row r="3104" spans="2:15" x14ac:dyDescent="0.2">
      <c r="B3104" s="149" t="str">
        <f>UPPER('ADD7'!$DC$53)</f>
        <v>CWW3_044STP_PR24_POSTFS</v>
      </c>
      <c r="C3104" s="149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4" s="149" t="str">
        <f>'ADD7'!$C$53</f>
        <v>£m</v>
      </c>
      <c r="E3104" s="149" t="s">
        <v>145</v>
      </c>
      <c r="H3104" s="490">
        <f>IF(ISBLANK('ADD7'!$J$53),"##BLANK",'ADD7'!$J$53)</f>
        <v>0</v>
      </c>
      <c r="I3104" s="490">
        <f>IF(ISBLANK('ADD7'!$U$53),"##BLANK",'ADD7'!$U$53)</f>
        <v>0</v>
      </c>
      <c r="J3104" s="490">
        <f>IF(ISBLANK('ADD7'!$AF$53),"##BLANK",'ADD7'!$AF$53)</f>
        <v>0</v>
      </c>
      <c r="K3104" s="490">
        <f>IF(ISBLANK('ADD7'!$AQ$53),"##BLANK",'ADD7'!$AQ$53)</f>
        <v>0</v>
      </c>
      <c r="L3104" s="490">
        <f>IF(ISBLANK('ADD7'!$BB$53),"##BLANK",'ADD7'!$BB$53)</f>
        <v>0</v>
      </c>
      <c r="M3104" s="490">
        <f>IF(ISBLANK('ADD7'!$BM$53),"##BLANK",'ADD7'!$BM$53)</f>
        <v>0</v>
      </c>
      <c r="N3104" s="490">
        <f>IF(ISBLANK('ADD7'!$BX$53),"##BLANK",'ADD7'!$BX$53)</f>
        <v>0</v>
      </c>
      <c r="O3104" s="490">
        <f>IF(ISBLANK('ADD7'!$CI$53),"##BLANK",'ADD7'!$CI$53)</f>
        <v>0</v>
      </c>
    </row>
    <row r="3105" spans="2:15" x14ac:dyDescent="0.2">
      <c r="B3105" s="149" t="str">
        <f>UPPER('ADD7'!$DD$53)</f>
        <v>CWW3_044SDT_PR24_POSTFS</v>
      </c>
      <c r="C3105" s="149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5" s="149" t="str">
        <f>'ADD7'!$C$53</f>
        <v>£m</v>
      </c>
      <c r="E3105" s="149" t="s">
        <v>145</v>
      </c>
      <c r="H3105" s="490">
        <f>IF(ISBLANK('ADD7'!$K$53),"##BLANK",'ADD7'!$K$53)</f>
        <v>0</v>
      </c>
      <c r="I3105" s="490">
        <f>IF(ISBLANK('ADD7'!$V$53),"##BLANK",'ADD7'!$V$53)</f>
        <v>0</v>
      </c>
      <c r="J3105" s="490">
        <f>IF(ISBLANK('ADD7'!$AG$53),"##BLANK",'ADD7'!$AG$53)</f>
        <v>0</v>
      </c>
      <c r="K3105" s="490">
        <f>IF(ISBLANK('ADD7'!$AR$53),"##BLANK",'ADD7'!$AR$53)</f>
        <v>0</v>
      </c>
      <c r="L3105" s="490">
        <f>IF(ISBLANK('ADD7'!$BC$53),"##BLANK",'ADD7'!$BC$53)</f>
        <v>0</v>
      </c>
      <c r="M3105" s="490">
        <f>IF(ISBLANK('ADD7'!$BN$53),"##BLANK",'ADD7'!$BN$53)</f>
        <v>0</v>
      </c>
      <c r="N3105" s="490">
        <f>IF(ISBLANK('ADD7'!$BY$53),"##BLANK",'ADD7'!$BY$53)</f>
        <v>0</v>
      </c>
      <c r="O3105" s="490">
        <f>IF(ISBLANK('ADD7'!$CJ$53),"##BLANK",'ADD7'!$CJ$53)</f>
        <v>0</v>
      </c>
    </row>
    <row r="3106" spans="2:15" x14ac:dyDescent="0.2">
      <c r="B3106" s="149" t="str">
        <f>UPPER('ADD7'!$DE$53)</f>
        <v>CWW3_044SDD_PR24_POSTFS</v>
      </c>
      <c r="C3106" s="149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6" s="149" t="str">
        <f>'ADD7'!$C$53</f>
        <v>£m</v>
      </c>
      <c r="E3106" s="149" t="s">
        <v>145</v>
      </c>
      <c r="H3106" s="490">
        <f>IF(ISBLANK('ADD7'!$L$53),"##BLANK",'ADD7'!$L$53)</f>
        <v>0</v>
      </c>
      <c r="I3106" s="490">
        <f>IF(ISBLANK('ADD7'!$W$53),"##BLANK",'ADD7'!$W$53)</f>
        <v>0</v>
      </c>
      <c r="J3106" s="490">
        <f>IF(ISBLANK('ADD7'!$AH$53),"##BLANK",'ADD7'!$AH$53)</f>
        <v>0</v>
      </c>
      <c r="K3106" s="490">
        <f>IF(ISBLANK('ADD7'!$AS$53),"##BLANK",'ADD7'!$AS$53)</f>
        <v>0</v>
      </c>
      <c r="L3106" s="490">
        <f>IF(ISBLANK('ADD7'!$BD$53),"##BLANK",'ADD7'!$BD$53)</f>
        <v>0</v>
      </c>
      <c r="M3106" s="490">
        <f>IF(ISBLANK('ADD7'!$BO$53),"##BLANK",'ADD7'!$BO$53)</f>
        <v>0</v>
      </c>
      <c r="N3106" s="490">
        <f>IF(ISBLANK('ADD7'!$BZ$53),"##BLANK",'ADD7'!$BZ$53)</f>
        <v>0</v>
      </c>
      <c r="O3106" s="490">
        <f>IF(ISBLANK('ADD7'!$CK$53),"##BLANK",'ADD7'!$CK$53)</f>
        <v>0</v>
      </c>
    </row>
    <row r="3107" spans="2:15" x14ac:dyDescent="0.2">
      <c r="B3107" s="149" t="str">
        <f>UPPER('ADD7'!$DF$53)</f>
        <v>CWW3_044ADDN1_PR24_POSTFS</v>
      </c>
      <c r="C3107" s="149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7" s="149" t="str">
        <f>'ADD7'!$C$53</f>
        <v>£m</v>
      </c>
      <c r="E3107" s="149" t="s">
        <v>145</v>
      </c>
      <c r="H3107" s="490">
        <f>IF(ISBLANK('ADD7'!$M$53),"##BLANK",'ADD7'!$M$53)</f>
        <v>0</v>
      </c>
      <c r="I3107" s="490">
        <f>IF(ISBLANK('ADD7'!$X$53),"##BLANK",'ADD7'!$X$53)</f>
        <v>0</v>
      </c>
      <c r="J3107" s="490">
        <f>IF(ISBLANK('ADD7'!$AI$53),"##BLANK",'ADD7'!$AI$53)</f>
        <v>0</v>
      </c>
      <c r="K3107" s="490">
        <f>IF(ISBLANK('ADD7'!$AT$53),"##BLANK",'ADD7'!$AT$53)</f>
        <v>0</v>
      </c>
      <c r="L3107" s="490">
        <f>IF(ISBLANK('ADD7'!$BE$53),"##BLANK",'ADD7'!$BE$53)</f>
        <v>0</v>
      </c>
      <c r="M3107" s="490">
        <f>IF(ISBLANK('ADD7'!$BP$53),"##BLANK",'ADD7'!$BP$53)</f>
        <v>0</v>
      </c>
      <c r="N3107" s="490">
        <f>IF(ISBLANK('ADD7'!$CA$53),"##BLANK",'ADD7'!$CA$53)</f>
        <v>0</v>
      </c>
      <c r="O3107" s="490">
        <f>IF(ISBLANK('ADD7'!$CL$53),"##BLANK",'ADD7'!$CL$53)</f>
        <v>0</v>
      </c>
    </row>
    <row r="3108" spans="2:15" x14ac:dyDescent="0.2">
      <c r="B3108" s="149" t="str">
        <f>UPPER('ADD7'!$DG$53)</f>
        <v>CWW3_044ADDN2_PR24_POSTFS</v>
      </c>
      <c r="C3108" s="149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8" s="149" t="str">
        <f>'ADD7'!$C$53</f>
        <v>£m</v>
      </c>
      <c r="E3108" s="149" t="s">
        <v>145</v>
      </c>
      <c r="H3108" s="490">
        <f>IF(ISBLANK('ADD7'!$N$53),"##BLANK",'ADD7'!$N$53)</f>
        <v>0</v>
      </c>
      <c r="I3108" s="490">
        <f>IF(ISBLANK('ADD7'!$Y$53),"##BLANK",'ADD7'!$Y$53)</f>
        <v>0</v>
      </c>
      <c r="J3108" s="490">
        <f>IF(ISBLANK('ADD7'!$AJ$53),"##BLANK",'ADD7'!$AJ$53)</f>
        <v>0</v>
      </c>
      <c r="K3108" s="490">
        <f>IF(ISBLANK('ADD7'!$AU$53),"##BLANK",'ADD7'!$AU$53)</f>
        <v>0</v>
      </c>
      <c r="L3108" s="490">
        <f>IF(ISBLANK('ADD7'!$BF$53),"##BLANK",'ADD7'!$BF$53)</f>
        <v>0</v>
      </c>
      <c r="M3108" s="490">
        <f>IF(ISBLANK('ADD7'!$BQ$53),"##BLANK",'ADD7'!$BQ$53)</f>
        <v>0</v>
      </c>
      <c r="N3108" s="490">
        <f>IF(ISBLANK('ADD7'!$CB$53),"##BLANK",'ADD7'!$CB$53)</f>
        <v>0</v>
      </c>
      <c r="O3108" s="490">
        <f>IF(ISBLANK('ADD7'!$CM$53),"##BLANK",'ADD7'!$CM$53)</f>
        <v>0</v>
      </c>
    </row>
    <row r="3109" spans="2:15" x14ac:dyDescent="0.2">
      <c r="B3109" s="149" t="str">
        <f>UPPER('ADD7'!$DH$53)</f>
        <v>CWW3_044TOT_PR24_POSTFS</v>
      </c>
      <c r="C3109" s="149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9" s="149" t="str">
        <f>'ADD7'!$C$53</f>
        <v>£m</v>
      </c>
      <c r="E3109" s="149" t="s">
        <v>145</v>
      </c>
      <c r="H3109" s="490">
        <f>IF(ISBLANK('ADD7'!$O$53),"##BLANK",'ADD7'!$O$53)</f>
        <v>0</v>
      </c>
      <c r="I3109" s="490">
        <f>IF(ISBLANK('ADD7'!$Z$53),"##BLANK",'ADD7'!$Z$53)</f>
        <v>0</v>
      </c>
      <c r="J3109" s="490">
        <f>IF(ISBLANK('ADD7'!$AK$53),"##BLANK",'ADD7'!$AK$53)</f>
        <v>0</v>
      </c>
      <c r="K3109" s="490">
        <f>IF(ISBLANK('ADD7'!$AV$53),"##BLANK",'ADD7'!$AV$53)</f>
        <v>0</v>
      </c>
      <c r="L3109" s="490">
        <f>IF(ISBLANK('ADD7'!$BG$53),"##BLANK",'ADD7'!$BG$53)</f>
        <v>3.3062724481999997E-2</v>
      </c>
      <c r="M3109" s="490">
        <f>IF(ISBLANK('ADD7'!$BR$53),"##BLANK",'ADD7'!$BR$53)</f>
        <v>0.21012979931600001</v>
      </c>
      <c r="N3109" s="490">
        <f>IF(ISBLANK('ADD7'!$CC$53),"##BLANK",'ADD7'!$CC$53)</f>
        <v>0.43621741675199999</v>
      </c>
      <c r="O3109" s="490">
        <f>IF(ISBLANK('ADD7'!$CN$53),"##BLANK",'ADD7'!$CN$53)</f>
        <v>0.63441707087199994</v>
      </c>
    </row>
    <row r="3110" spans="2:15" x14ac:dyDescent="0.2">
      <c r="B3110" s="149" t="str">
        <f>UPPER('ADD7'!$CX$54)</f>
        <v>CWW3_045FL_PR24_POSTFS</v>
      </c>
      <c r="C3110" s="149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10" s="149" t="str">
        <f>'ADD7'!$C$54</f>
        <v>£m</v>
      </c>
      <c r="E3110" s="149" t="s">
        <v>145</v>
      </c>
      <c r="H3110" s="490">
        <f>IF(ISBLANK('ADD7'!$E$54),"##BLANK",'ADD7'!$E$54)</f>
        <v>0</v>
      </c>
      <c r="I3110" s="490">
        <f>IF(ISBLANK('ADD7'!$P$54),"##BLANK",'ADD7'!$P$54)</f>
        <v>0</v>
      </c>
      <c r="J3110" s="490">
        <f>IF(ISBLANK('ADD7'!$AA$54),"##BLANK",'ADD7'!$AA$54)</f>
        <v>0.60699999999999998</v>
      </c>
      <c r="K3110" s="490">
        <f>IF(ISBLANK('ADD7'!$AL$54),"##BLANK",'ADD7'!$AL$54)</f>
        <v>6.8409128294400006</v>
      </c>
      <c r="L3110" s="490">
        <f>IF(ISBLANK('ADD7'!$AW$54),"##BLANK",'ADD7'!$AW$54)</f>
        <v>8.1016511097463599</v>
      </c>
      <c r="M3110" s="490">
        <f>IF(ISBLANK('ADD7'!$BH$54),"##BLANK",'ADD7'!$BH$54)</f>
        <v>8.62831511917976</v>
      </c>
      <c r="N3110" s="490">
        <f>IF(ISBLANK('ADD7'!$BS$54),"##BLANK",'ADD7'!$BS$54)</f>
        <v>7.2904557685533602</v>
      </c>
      <c r="O3110" s="490">
        <f>IF(ISBLANK('ADD7'!$CD$54),"##BLANK",'ADD7'!$CD$54)</f>
        <v>4.2503284515192803</v>
      </c>
    </row>
    <row r="3111" spans="2:15" x14ac:dyDescent="0.2">
      <c r="B3111" s="149" t="str">
        <f>UPPER('ADD7'!$CY$54)</f>
        <v>CWW3_045SWD_PR24_POSTFS</v>
      </c>
      <c r="C3111" s="149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11" s="149" t="str">
        <f>'ADD7'!$C$54</f>
        <v>£m</v>
      </c>
      <c r="E3111" s="149" t="s">
        <v>145</v>
      </c>
      <c r="H3111" s="490">
        <f>IF(ISBLANK('ADD7'!$F$54),"##BLANK",'ADD7'!$F$54)</f>
        <v>0</v>
      </c>
      <c r="I3111" s="490">
        <f>IF(ISBLANK('ADD7'!$Q$54),"##BLANK",'ADD7'!$Q$54)</f>
        <v>0</v>
      </c>
      <c r="J3111" s="490">
        <f>IF(ISBLANK('ADD7'!$AB$54),"##BLANK",'ADD7'!$AB$54)</f>
        <v>0.16900000000000001</v>
      </c>
      <c r="K3111" s="490">
        <f>IF(ISBLANK('ADD7'!$AM$54),"##BLANK",'ADD7'!$AM$54)</f>
        <v>1.90047148272</v>
      </c>
      <c r="L3111" s="490">
        <f>IF(ISBLANK('ADD7'!$AX$54),"##BLANK",'ADD7'!$AX$54)</f>
        <v>2.2504046175365997</v>
      </c>
      <c r="M3111" s="490">
        <f>IF(ISBLANK('ADD7'!$BI$54),"##BLANK",'ADD7'!$BI$54)</f>
        <v>2.3970219492616001</v>
      </c>
      <c r="N3111" s="490">
        <f>IF(ISBLANK('ADD7'!$BT$54),"##BLANK",'ADD7'!$BT$54)</f>
        <v>2.0249671661856001</v>
      </c>
      <c r="O3111" s="490">
        <f>IF(ISBLANK('ADD7'!$CE$54),"##BLANK",'ADD7'!$CE$54)</f>
        <v>1.1806995546527999</v>
      </c>
    </row>
    <row r="3112" spans="2:15" x14ac:dyDescent="0.2">
      <c r="B3112" s="149" t="str">
        <f>UPPER('ADD7'!$CZ$54)</f>
        <v>CWW3_045HD_PR24_POSTFS</v>
      </c>
      <c r="C3112" s="149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2" s="149" t="str">
        <f>'ADD7'!$C$54</f>
        <v>£m</v>
      </c>
      <c r="E3112" s="149" t="s">
        <v>145</v>
      </c>
      <c r="H3112" s="490">
        <f>IF(ISBLANK('ADD7'!$G$54),"##BLANK",'ADD7'!$G$54)</f>
        <v>0</v>
      </c>
      <c r="I3112" s="490">
        <f>IF(ISBLANK('ADD7'!$R$54),"##BLANK",'ADD7'!$R$54)</f>
        <v>0</v>
      </c>
      <c r="J3112" s="490">
        <f>IF(ISBLANK('ADD7'!$AC$54),"##BLANK",'ADD7'!$AC$54)</f>
        <v>6.7000000000000004E-2</v>
      </c>
      <c r="K3112" s="490">
        <f>IF(ISBLANK('ADD7'!$AN$54),"##BLANK",'ADD7'!$AN$54)</f>
        <v>0.75999246600000003</v>
      </c>
      <c r="L3112" s="490">
        <f>IF(ISBLANK('ADD7'!$AY$54),"##BLANK",'ADD7'!$AY$54)</f>
        <v>0.89996736040004011</v>
      </c>
      <c r="M3112" s="490">
        <f>IF(ISBLANK('ADD7'!$BJ$54),"##BLANK",'ADD7'!$BJ$54)</f>
        <v>0.95880877970463996</v>
      </c>
      <c r="N3112" s="490">
        <f>IF(ISBLANK('ADD7'!$BU$54),"##BLANK",'ADD7'!$BU$54)</f>
        <v>0.81036951333104001</v>
      </c>
      <c r="O3112" s="490">
        <f>IF(ISBLANK('ADD7'!$CF$54),"##BLANK",'ADD7'!$CF$54)</f>
        <v>0.47152004093791999</v>
      </c>
    </row>
    <row r="3113" spans="2:15" x14ac:dyDescent="0.2">
      <c r="B3113" s="149" t="str">
        <f>UPPER('ADD7'!$DA$54)</f>
        <v>CWW3_045STD_PR24_POSTFS</v>
      </c>
      <c r="C3113" s="149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3" s="149" t="str">
        <f>'ADD7'!$C$54</f>
        <v>£m</v>
      </c>
      <c r="E3113" s="149" t="s">
        <v>145</v>
      </c>
      <c r="H3113" s="490">
        <f>IF(ISBLANK('ADD7'!$H$54),"##BLANK",'ADD7'!$H$54)</f>
        <v>0</v>
      </c>
      <c r="I3113" s="490">
        <f>IF(ISBLANK('ADD7'!$S$54),"##BLANK",'ADD7'!$S$54)</f>
        <v>0</v>
      </c>
      <c r="J3113" s="490">
        <f>IF(ISBLANK('ADD7'!$AD$54),"##BLANK",'ADD7'!$AD$54)</f>
        <v>0.68099999999999994</v>
      </c>
      <c r="K3113" s="490">
        <f>IF(ISBLANK('ADD7'!$AO$54),"##BLANK",'ADD7'!$AO$54)</f>
        <v>0.88649443776000003</v>
      </c>
      <c r="L3113" s="490">
        <f>IF(ISBLANK('ADD7'!$AZ$54),"##BLANK",'ADD7'!$AZ$54)</f>
        <v>0.35493807164499996</v>
      </c>
      <c r="M3113" s="490">
        <f>IF(ISBLANK('ADD7'!$BK$54),"##BLANK",'ADD7'!$BK$54)</f>
        <v>0.15325980775799999</v>
      </c>
      <c r="N3113" s="490">
        <f>IF(ISBLANK('ADD7'!$BV$54),"##BLANK",'ADD7'!$BV$54)</f>
        <v>5.7397028519999997E-2</v>
      </c>
      <c r="O3113" s="490">
        <f>IF(ISBLANK('ADD7'!$CG$54),"##BLANK",'ADD7'!$CG$54)</f>
        <v>6.6480830780000005E-3</v>
      </c>
    </row>
    <row r="3114" spans="2:15" x14ac:dyDescent="0.2">
      <c r="B3114" s="149" t="str">
        <f>UPPER('ADD7'!$DB$54)</f>
        <v>CWW3_045SLT_PR24_POSTFS</v>
      </c>
      <c r="C3114" s="149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4" s="149" t="str">
        <f>'ADD7'!$C$54</f>
        <v>£m</v>
      </c>
      <c r="E3114" s="149" t="s">
        <v>145</v>
      </c>
      <c r="H3114" s="490">
        <f>IF(ISBLANK('ADD7'!$I$54),"##BLANK",'ADD7'!$I$54)</f>
        <v>0</v>
      </c>
      <c r="I3114" s="490">
        <f>IF(ISBLANK('ADD7'!$T$54),"##BLANK",'ADD7'!$T$54)</f>
        <v>0</v>
      </c>
      <c r="J3114" s="490">
        <f>IF(ISBLANK('ADD7'!$AE$54),"##BLANK",'ADD7'!$AE$54)</f>
        <v>0</v>
      </c>
      <c r="K3114" s="490">
        <f>IF(ISBLANK('ADD7'!$AP$54),"##BLANK",'ADD7'!$AP$54)</f>
        <v>0</v>
      </c>
      <c r="L3114" s="490">
        <f>IF(ISBLANK('ADD7'!$BA$54),"##BLANK",'ADD7'!$BA$54)</f>
        <v>0</v>
      </c>
      <c r="M3114" s="490">
        <f>IF(ISBLANK('ADD7'!$BL$54),"##BLANK",'ADD7'!$BL$54)</f>
        <v>0</v>
      </c>
      <c r="N3114" s="490">
        <f>IF(ISBLANK('ADD7'!$BW$54),"##BLANK",'ADD7'!$BW$54)</f>
        <v>0</v>
      </c>
      <c r="O3114" s="490">
        <f>IF(ISBLANK('ADD7'!$CH$54),"##BLANK",'ADD7'!$CH$54)</f>
        <v>0</v>
      </c>
    </row>
    <row r="3115" spans="2:15" x14ac:dyDescent="0.2">
      <c r="B3115" s="149" t="str">
        <f>UPPER('ADD7'!$DC$54)</f>
        <v>CWW3_045STP_PR24_POSTFS</v>
      </c>
      <c r="C3115" s="149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5" s="149" t="str">
        <f>'ADD7'!$C$54</f>
        <v>£m</v>
      </c>
      <c r="E3115" s="149" t="s">
        <v>145</v>
      </c>
      <c r="H3115" s="490">
        <f>IF(ISBLANK('ADD7'!$J$54),"##BLANK",'ADD7'!$J$54)</f>
        <v>0</v>
      </c>
      <c r="I3115" s="490">
        <f>IF(ISBLANK('ADD7'!$U$54),"##BLANK",'ADD7'!$U$54)</f>
        <v>0</v>
      </c>
      <c r="J3115" s="490">
        <f>IF(ISBLANK('ADD7'!$AF$54),"##BLANK",'ADD7'!$AF$54)</f>
        <v>0</v>
      </c>
      <c r="K3115" s="490">
        <f>IF(ISBLANK('ADD7'!$AQ$54),"##BLANK",'ADD7'!$AQ$54)</f>
        <v>0</v>
      </c>
      <c r="L3115" s="490">
        <f>IF(ISBLANK('ADD7'!$BB$54),"##BLANK",'ADD7'!$BB$54)</f>
        <v>0</v>
      </c>
      <c r="M3115" s="490">
        <f>IF(ISBLANK('ADD7'!$BM$54),"##BLANK",'ADD7'!$BM$54)</f>
        <v>0</v>
      </c>
      <c r="N3115" s="490">
        <f>IF(ISBLANK('ADD7'!$BX$54),"##BLANK",'ADD7'!$BX$54)</f>
        <v>0</v>
      </c>
      <c r="O3115" s="490">
        <f>IF(ISBLANK('ADD7'!$CI$54),"##BLANK",'ADD7'!$CI$54)</f>
        <v>0</v>
      </c>
    </row>
    <row r="3116" spans="2:15" x14ac:dyDescent="0.2">
      <c r="B3116" s="149" t="str">
        <f>UPPER('ADD7'!$DD$54)</f>
        <v>CWW3_045SDT_PR24_POSTFS</v>
      </c>
      <c r="C3116" s="149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6" s="149" t="str">
        <f>'ADD7'!$C$54</f>
        <v>£m</v>
      </c>
      <c r="E3116" s="149" t="s">
        <v>145</v>
      </c>
      <c r="H3116" s="490">
        <f>IF(ISBLANK('ADD7'!$K$54),"##BLANK",'ADD7'!$K$54)</f>
        <v>0</v>
      </c>
      <c r="I3116" s="490">
        <f>IF(ISBLANK('ADD7'!$V$54),"##BLANK",'ADD7'!$V$54)</f>
        <v>0</v>
      </c>
      <c r="J3116" s="490">
        <f>IF(ISBLANK('ADD7'!$AG$54),"##BLANK",'ADD7'!$AG$54)</f>
        <v>0</v>
      </c>
      <c r="K3116" s="490">
        <f>IF(ISBLANK('ADD7'!$AR$54),"##BLANK",'ADD7'!$AR$54)</f>
        <v>0</v>
      </c>
      <c r="L3116" s="490">
        <f>IF(ISBLANK('ADD7'!$BC$54),"##BLANK",'ADD7'!$BC$54)</f>
        <v>0</v>
      </c>
      <c r="M3116" s="490">
        <f>IF(ISBLANK('ADD7'!$BN$54),"##BLANK",'ADD7'!$BN$54)</f>
        <v>0</v>
      </c>
      <c r="N3116" s="490">
        <f>IF(ISBLANK('ADD7'!$BY$54),"##BLANK",'ADD7'!$BY$54)</f>
        <v>0</v>
      </c>
      <c r="O3116" s="490">
        <f>IF(ISBLANK('ADD7'!$CJ$54),"##BLANK",'ADD7'!$CJ$54)</f>
        <v>0</v>
      </c>
    </row>
    <row r="3117" spans="2:15" x14ac:dyDescent="0.2">
      <c r="B3117" s="149" t="str">
        <f>UPPER('ADD7'!$DE$54)</f>
        <v>CWW3_045SDD_PR24_POSTFS</v>
      </c>
      <c r="C3117" s="149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7" s="149" t="str">
        <f>'ADD7'!$C$54</f>
        <v>£m</v>
      </c>
      <c r="E3117" s="149" t="s">
        <v>145</v>
      </c>
      <c r="H3117" s="490">
        <f>IF(ISBLANK('ADD7'!$L$54),"##BLANK",'ADD7'!$L$54)</f>
        <v>0</v>
      </c>
      <c r="I3117" s="490">
        <f>IF(ISBLANK('ADD7'!$W$54),"##BLANK",'ADD7'!$W$54)</f>
        <v>0</v>
      </c>
      <c r="J3117" s="490">
        <f>IF(ISBLANK('ADD7'!$AH$54),"##BLANK",'ADD7'!$AH$54)</f>
        <v>0</v>
      </c>
      <c r="K3117" s="490">
        <f>IF(ISBLANK('ADD7'!$AS$54),"##BLANK",'ADD7'!$AS$54)</f>
        <v>0</v>
      </c>
      <c r="L3117" s="490">
        <f>IF(ISBLANK('ADD7'!$BD$54),"##BLANK",'ADD7'!$BD$54)</f>
        <v>0</v>
      </c>
      <c r="M3117" s="490">
        <f>IF(ISBLANK('ADD7'!$BO$54),"##BLANK",'ADD7'!$BO$54)</f>
        <v>0</v>
      </c>
      <c r="N3117" s="490">
        <f>IF(ISBLANK('ADD7'!$BZ$54),"##BLANK",'ADD7'!$BZ$54)</f>
        <v>0</v>
      </c>
      <c r="O3117" s="490">
        <f>IF(ISBLANK('ADD7'!$CK$54),"##BLANK",'ADD7'!$CK$54)</f>
        <v>0</v>
      </c>
    </row>
    <row r="3118" spans="2:15" x14ac:dyDescent="0.2">
      <c r="B3118" s="149" t="str">
        <f>UPPER('ADD7'!$DF$54)</f>
        <v>CWW3_045ADDN1_PR24_POSTFS</v>
      </c>
      <c r="C3118" s="149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8" s="149" t="str">
        <f>'ADD7'!$C$54</f>
        <v>£m</v>
      </c>
      <c r="E3118" s="149" t="s">
        <v>145</v>
      </c>
      <c r="H3118" s="490">
        <f>IF(ISBLANK('ADD7'!$M$54),"##BLANK",'ADD7'!$M$54)</f>
        <v>0</v>
      </c>
      <c r="I3118" s="490">
        <f>IF(ISBLANK('ADD7'!$X$54),"##BLANK",'ADD7'!$X$54)</f>
        <v>0</v>
      </c>
      <c r="J3118" s="490">
        <f>IF(ISBLANK('ADD7'!$AI$54),"##BLANK",'ADD7'!$AI$54)</f>
        <v>0</v>
      </c>
      <c r="K3118" s="490">
        <f>IF(ISBLANK('ADD7'!$AT$54),"##BLANK",'ADD7'!$AT$54)</f>
        <v>0</v>
      </c>
      <c r="L3118" s="490">
        <f>IF(ISBLANK('ADD7'!$BE$54),"##BLANK",'ADD7'!$BE$54)</f>
        <v>0</v>
      </c>
      <c r="M3118" s="490">
        <f>IF(ISBLANK('ADD7'!$BP$54),"##BLANK",'ADD7'!$BP$54)</f>
        <v>0</v>
      </c>
      <c r="N3118" s="490">
        <f>IF(ISBLANK('ADD7'!$CA$54),"##BLANK",'ADD7'!$CA$54)</f>
        <v>0</v>
      </c>
      <c r="O3118" s="490">
        <f>IF(ISBLANK('ADD7'!$CL$54),"##BLANK",'ADD7'!$CL$54)</f>
        <v>0</v>
      </c>
    </row>
    <row r="3119" spans="2:15" x14ac:dyDescent="0.2">
      <c r="B3119" s="149" t="str">
        <f>UPPER('ADD7'!$DG$54)</f>
        <v>CWW3_045ADDN2_PR24_POSTFS</v>
      </c>
      <c r="C3119" s="149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9" s="149" t="str">
        <f>'ADD7'!$C$54</f>
        <v>£m</v>
      </c>
      <c r="E3119" s="149" t="s">
        <v>145</v>
      </c>
      <c r="H3119" s="490">
        <f>IF(ISBLANK('ADD7'!$N$54),"##BLANK",'ADD7'!$N$54)</f>
        <v>0</v>
      </c>
      <c r="I3119" s="490">
        <f>IF(ISBLANK('ADD7'!$Y$54),"##BLANK",'ADD7'!$Y$54)</f>
        <v>0</v>
      </c>
      <c r="J3119" s="490">
        <f>IF(ISBLANK('ADD7'!$AJ$54),"##BLANK",'ADD7'!$AJ$54)</f>
        <v>0</v>
      </c>
      <c r="K3119" s="490">
        <f>IF(ISBLANK('ADD7'!$AU$54),"##BLANK",'ADD7'!$AU$54)</f>
        <v>0</v>
      </c>
      <c r="L3119" s="490">
        <f>IF(ISBLANK('ADD7'!$BF$54),"##BLANK",'ADD7'!$BF$54)</f>
        <v>0</v>
      </c>
      <c r="M3119" s="490">
        <f>IF(ISBLANK('ADD7'!$BQ$54),"##BLANK",'ADD7'!$BQ$54)</f>
        <v>0</v>
      </c>
      <c r="N3119" s="490">
        <f>IF(ISBLANK('ADD7'!$CB$54),"##BLANK",'ADD7'!$CB$54)</f>
        <v>0</v>
      </c>
      <c r="O3119" s="490">
        <f>IF(ISBLANK('ADD7'!$CM$54),"##BLANK",'ADD7'!$CM$54)</f>
        <v>0</v>
      </c>
    </row>
    <row r="3120" spans="2:15" x14ac:dyDescent="0.2">
      <c r="B3120" s="149" t="str">
        <f>UPPER('ADD7'!$DH$54)</f>
        <v>CWW3_045TOT_PR24_POSTFS</v>
      </c>
      <c r="C3120" s="149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20" s="149" t="str">
        <f>'ADD7'!$C$54</f>
        <v>£m</v>
      </c>
      <c r="E3120" s="149" t="s">
        <v>145</v>
      </c>
      <c r="H3120" s="490">
        <f>IF(ISBLANK('ADD7'!$O$54),"##BLANK",'ADD7'!$O$54)</f>
        <v>0</v>
      </c>
      <c r="I3120" s="490">
        <f>IF(ISBLANK('ADD7'!$Z$54),"##BLANK",'ADD7'!$Z$54)</f>
        <v>0</v>
      </c>
      <c r="J3120" s="490">
        <f>IF(ISBLANK('ADD7'!$AK$54),"##BLANK",'ADD7'!$AK$54)</f>
        <v>1.524</v>
      </c>
      <c r="K3120" s="490">
        <f>IF(ISBLANK('ADD7'!$AV$54),"##BLANK",'ADD7'!$AV$54)</f>
        <v>10.387871215920001</v>
      </c>
      <c r="L3120" s="490">
        <f>IF(ISBLANK('ADD7'!$BG$54),"##BLANK",'ADD7'!$BG$54)</f>
        <v>11.606961159328</v>
      </c>
      <c r="M3120" s="490">
        <f>IF(ISBLANK('ADD7'!$BR$54),"##BLANK",'ADD7'!$BR$54)</f>
        <v>12.137405655903999</v>
      </c>
      <c r="N3120" s="490">
        <f>IF(ISBLANK('ADD7'!$CC$54),"##BLANK",'ADD7'!$CC$54)</f>
        <v>10.18318947659</v>
      </c>
      <c r="O3120" s="490">
        <f>IF(ISBLANK('ADD7'!$CN$54),"##BLANK",'ADD7'!$CN$54)</f>
        <v>5.9091961301879996</v>
      </c>
    </row>
    <row r="3121" spans="2:15" x14ac:dyDescent="0.2">
      <c r="B3121" s="149" t="str">
        <f>UPPER('ADD7'!$CX$55)</f>
        <v>CWW3_046FL_PR24_POSTFS</v>
      </c>
      <c r="C3121" s="149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21" s="149" t="str">
        <f>'ADD7'!$C$55</f>
        <v>£m</v>
      </c>
      <c r="E3121" s="149" t="s">
        <v>145</v>
      </c>
      <c r="H3121" s="490">
        <f>IF(ISBLANK('ADD7'!$E$55),"##BLANK",'ADD7'!$E$55)</f>
        <v>0</v>
      </c>
      <c r="I3121" s="490">
        <f>IF(ISBLANK('ADD7'!$P$55),"##BLANK",'ADD7'!$P$55)</f>
        <v>0</v>
      </c>
      <c r="J3121" s="490">
        <f>IF(ISBLANK('ADD7'!$AA$55),"##BLANK",'ADD7'!$AA$55)</f>
        <v>0.19900000000000001</v>
      </c>
      <c r="K3121" s="490">
        <f>IF(ISBLANK('ADD7'!$AL$55),"##BLANK",'ADD7'!$AL$55)</f>
        <v>5.2660123128</v>
      </c>
      <c r="L3121" s="490">
        <f>IF(ISBLANK('ADD7'!$AW$55),"##BLANK",'ADD7'!$AW$55)</f>
        <v>6.0495061471330001</v>
      </c>
      <c r="M3121" s="490">
        <f>IF(ISBLANK('ADD7'!$BH$55),"##BLANK",'ADD7'!$BH$55)</f>
        <v>4.6238194831139996</v>
      </c>
      <c r="N3121" s="490">
        <f>IF(ISBLANK('ADD7'!$BS$55),"##BLANK",'ADD7'!$BS$55)</f>
        <v>2.8794175974199998</v>
      </c>
      <c r="O3121" s="490">
        <f>IF(ISBLANK('ADD7'!$CD$55),"##BLANK",'ADD7'!$CD$55)</f>
        <v>1.0636932924800002</v>
      </c>
    </row>
    <row r="3122" spans="2:15" x14ac:dyDescent="0.2">
      <c r="B3122" s="149" t="str">
        <f>UPPER('ADD7'!$CY$55)</f>
        <v>CWW3_046SWD_PR24_POSTFS</v>
      </c>
      <c r="C3122" s="149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2" s="149" t="str">
        <f>'ADD7'!$C$55</f>
        <v>£m</v>
      </c>
      <c r="E3122" s="149" t="s">
        <v>145</v>
      </c>
      <c r="H3122" s="490">
        <f>IF(ISBLANK('ADD7'!$F$55),"##BLANK",'ADD7'!$F$55)</f>
        <v>0</v>
      </c>
      <c r="I3122" s="490">
        <f>IF(ISBLANK('ADD7'!$Q$55),"##BLANK",'ADD7'!$Q$55)</f>
        <v>0</v>
      </c>
      <c r="J3122" s="490">
        <f>IF(ISBLANK('ADD7'!$AB$55),"##BLANK",'ADD7'!$AB$55)</f>
        <v>5.5E-2</v>
      </c>
      <c r="K3122" s="490">
        <f>IF(ISBLANK('ADD7'!$AM$55),"##BLANK",'ADD7'!$AM$55)</f>
        <v>1.46310807648</v>
      </c>
      <c r="L3122" s="490">
        <f>IF(ISBLANK('ADD7'!$AX$55),"##BLANK",'ADD7'!$AX$55)</f>
        <v>1.680364350144</v>
      </c>
      <c r="M3122" s="490">
        <f>IF(ISBLANK('ADD7'!$BI$55),"##BLANK",'ADD7'!$BI$55)</f>
        <v>1.284876249946</v>
      </c>
      <c r="N3122" s="490">
        <f>IF(ISBLANK('ADD7'!$BT$55),"##BLANK",'ADD7'!$BT$55)</f>
        <v>0.79973193071199999</v>
      </c>
      <c r="O3122" s="490">
        <f>IF(ISBLANK('ADD7'!$CE$55),"##BLANK",'ADD7'!$CE$55)</f>
        <v>0.29536483389400003</v>
      </c>
    </row>
    <row r="3123" spans="2:15" x14ac:dyDescent="0.2">
      <c r="B3123" s="149" t="str">
        <f>UPPER('ADD7'!$CZ$55)</f>
        <v>CWW3_046HD_PR24_POSTFS</v>
      </c>
      <c r="C3123" s="149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3" s="149" t="str">
        <f>'ADD7'!$C$55</f>
        <v>£m</v>
      </c>
      <c r="E3123" s="149" t="s">
        <v>145</v>
      </c>
      <c r="H3123" s="490">
        <f>IF(ISBLANK('ADD7'!$G$55),"##BLANK",'ADD7'!$G$55)</f>
        <v>0</v>
      </c>
      <c r="I3123" s="490">
        <f>IF(ISBLANK('ADD7'!$R$55),"##BLANK",'ADD7'!$R$55)</f>
        <v>0</v>
      </c>
      <c r="J3123" s="490">
        <f>IF(ISBLANK('ADD7'!$AC$55),"##BLANK",'ADD7'!$AC$55)</f>
        <v>2.1999999999999999E-2</v>
      </c>
      <c r="K3123" s="490">
        <f>IF(ISBLANK('ADD7'!$AN$55),"##BLANK",'ADD7'!$AN$55)</f>
        <v>0.58543935767999999</v>
      </c>
      <c r="L3123" s="490">
        <f>IF(ISBLANK('ADD7'!$AY$55),"##BLANK",'ADD7'!$AY$55)</f>
        <v>0.671951253443</v>
      </c>
      <c r="M3123" s="490">
        <f>IF(ISBLANK('ADD7'!$BJ$55),"##BLANK",'ADD7'!$BJ$55)</f>
        <v>0.51375772034599998</v>
      </c>
      <c r="N3123" s="490">
        <f>IF(ISBLANK('ADD7'!$BU$55),"##BLANK",'ADD7'!$BU$55)</f>
        <v>0.319510125428</v>
      </c>
      <c r="O3123" s="490">
        <f>IF(ISBLANK('ADD7'!$CF$55),"##BLANK",'ADD7'!$CF$55)</f>
        <v>0.117766043096</v>
      </c>
    </row>
    <row r="3124" spans="2:15" x14ac:dyDescent="0.2">
      <c r="B3124" s="149" t="str">
        <f>UPPER('ADD7'!$DA$55)</f>
        <v>CWW3_046STD_PR24_POSTFS</v>
      </c>
      <c r="C3124" s="149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4" s="149" t="str">
        <f>'ADD7'!$C$55</f>
        <v>£m</v>
      </c>
      <c r="E3124" s="149" t="s">
        <v>145</v>
      </c>
      <c r="H3124" s="490">
        <f>IF(ISBLANK('ADD7'!$H$55),"##BLANK",'ADD7'!$H$55)</f>
        <v>0</v>
      </c>
      <c r="I3124" s="490">
        <f>IF(ISBLANK('ADD7'!$S$55),"##BLANK",'ADD7'!$S$55)</f>
        <v>0</v>
      </c>
      <c r="J3124" s="490">
        <f>IF(ISBLANK('ADD7'!$AD$55),"##BLANK",'ADD7'!$AD$55)</f>
        <v>0</v>
      </c>
      <c r="K3124" s="490">
        <f>IF(ISBLANK('ADD7'!$AO$55),"##BLANK",'ADD7'!$AO$55)</f>
        <v>1.18068506976</v>
      </c>
      <c r="L3124" s="490">
        <f>IF(ISBLANK('ADD7'!$AZ$55),"##BLANK",'ADD7'!$AZ$55)</f>
        <v>1.9400039806350002</v>
      </c>
      <c r="M3124" s="490">
        <f>IF(ISBLANK('ADD7'!$BK$55),"##BLANK",'ADD7'!$BK$55)</f>
        <v>3.4420803365020003</v>
      </c>
      <c r="N3124" s="490">
        <f>IF(ISBLANK('ADD7'!$BV$55),"##BLANK",'ADD7'!$BV$55)</f>
        <v>3.9412626250400002</v>
      </c>
      <c r="O3124" s="490">
        <f>IF(ISBLANK('ADD7'!$CG$55),"##BLANK",'ADD7'!$CG$55)</f>
        <v>2.3296782557619999</v>
      </c>
    </row>
    <row r="3125" spans="2:15" x14ac:dyDescent="0.2">
      <c r="B3125" s="149" t="str">
        <f>UPPER('ADD7'!$DB$55)</f>
        <v>CWW3_046SLT_PR24_POSTFS</v>
      </c>
      <c r="C3125" s="149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5" s="149" t="str">
        <f>'ADD7'!$C$55</f>
        <v>£m</v>
      </c>
      <c r="E3125" s="149" t="s">
        <v>145</v>
      </c>
      <c r="H3125" s="490">
        <f>IF(ISBLANK('ADD7'!$I$55),"##BLANK",'ADD7'!$I$55)</f>
        <v>0</v>
      </c>
      <c r="I3125" s="490">
        <f>IF(ISBLANK('ADD7'!$T$55),"##BLANK",'ADD7'!$T$55)</f>
        <v>0</v>
      </c>
      <c r="J3125" s="490">
        <f>IF(ISBLANK('ADD7'!$AE$55),"##BLANK",'ADD7'!$AE$55)</f>
        <v>0</v>
      </c>
      <c r="K3125" s="490">
        <f>IF(ISBLANK('ADD7'!$AP$55),"##BLANK",'ADD7'!$AP$55)</f>
        <v>0</v>
      </c>
      <c r="L3125" s="490">
        <f>IF(ISBLANK('ADD7'!$BA$55),"##BLANK",'ADD7'!$BA$55)</f>
        <v>0</v>
      </c>
      <c r="M3125" s="490">
        <f>IF(ISBLANK('ADD7'!$BL$55),"##BLANK",'ADD7'!$BL$55)</f>
        <v>0</v>
      </c>
      <c r="N3125" s="490">
        <f>IF(ISBLANK('ADD7'!$BW$55),"##BLANK",'ADD7'!$BW$55)</f>
        <v>0</v>
      </c>
      <c r="O3125" s="490">
        <f>IF(ISBLANK('ADD7'!$CH$55),"##BLANK",'ADD7'!$CH$55)</f>
        <v>0</v>
      </c>
    </row>
    <row r="3126" spans="2:15" x14ac:dyDescent="0.2">
      <c r="B3126" s="149" t="str">
        <f>UPPER('ADD7'!$DC$55)</f>
        <v>CWW3_046STP_PR24_POSTFS</v>
      </c>
      <c r="C3126" s="149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6" s="149" t="str">
        <f>'ADD7'!$C$55</f>
        <v>£m</v>
      </c>
      <c r="E3126" s="149" t="s">
        <v>145</v>
      </c>
      <c r="H3126" s="490">
        <f>IF(ISBLANK('ADD7'!$J$55),"##BLANK",'ADD7'!$J$55)</f>
        <v>0</v>
      </c>
      <c r="I3126" s="490">
        <f>IF(ISBLANK('ADD7'!$U$55),"##BLANK",'ADD7'!$U$55)</f>
        <v>0</v>
      </c>
      <c r="J3126" s="490">
        <f>IF(ISBLANK('ADD7'!$AF$55),"##BLANK",'ADD7'!$AF$55)</f>
        <v>0</v>
      </c>
      <c r="K3126" s="490">
        <f>IF(ISBLANK('ADD7'!$AQ$55),"##BLANK",'ADD7'!$AQ$55)</f>
        <v>0</v>
      </c>
      <c r="L3126" s="490">
        <f>IF(ISBLANK('ADD7'!$BB$55),"##BLANK",'ADD7'!$BB$55)</f>
        <v>0</v>
      </c>
      <c r="M3126" s="490">
        <f>IF(ISBLANK('ADD7'!$BM$55),"##BLANK",'ADD7'!$BM$55)</f>
        <v>0</v>
      </c>
      <c r="N3126" s="490">
        <f>IF(ISBLANK('ADD7'!$BX$55),"##BLANK",'ADD7'!$BX$55)</f>
        <v>0</v>
      </c>
      <c r="O3126" s="490">
        <f>IF(ISBLANK('ADD7'!$CI$55),"##BLANK",'ADD7'!$CI$55)</f>
        <v>0</v>
      </c>
    </row>
    <row r="3127" spans="2:15" x14ac:dyDescent="0.2">
      <c r="B3127" s="149" t="str">
        <f>UPPER('ADD7'!$DD$55)</f>
        <v>CWW3_046SDT_PR24_POSTFS</v>
      </c>
      <c r="C3127" s="149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7" s="149" t="str">
        <f>'ADD7'!$C$55</f>
        <v>£m</v>
      </c>
      <c r="E3127" s="149" t="s">
        <v>145</v>
      </c>
      <c r="H3127" s="490">
        <f>IF(ISBLANK('ADD7'!$K$55),"##BLANK",'ADD7'!$K$55)</f>
        <v>0</v>
      </c>
      <c r="I3127" s="490">
        <f>IF(ISBLANK('ADD7'!$V$55),"##BLANK",'ADD7'!$V$55)</f>
        <v>0</v>
      </c>
      <c r="J3127" s="490">
        <f>IF(ISBLANK('ADD7'!$AG$55),"##BLANK",'ADD7'!$AG$55)</f>
        <v>0</v>
      </c>
      <c r="K3127" s="490">
        <f>IF(ISBLANK('ADD7'!$AR$55),"##BLANK",'ADD7'!$AR$55)</f>
        <v>0</v>
      </c>
      <c r="L3127" s="490">
        <f>IF(ISBLANK('ADD7'!$BC$55),"##BLANK",'ADD7'!$BC$55)</f>
        <v>0</v>
      </c>
      <c r="M3127" s="490">
        <f>IF(ISBLANK('ADD7'!$BN$55),"##BLANK",'ADD7'!$BN$55)</f>
        <v>0</v>
      </c>
      <c r="N3127" s="490">
        <f>IF(ISBLANK('ADD7'!$BY$55),"##BLANK",'ADD7'!$BY$55)</f>
        <v>0</v>
      </c>
      <c r="O3127" s="490">
        <f>IF(ISBLANK('ADD7'!$CJ$55),"##BLANK",'ADD7'!$CJ$55)</f>
        <v>0</v>
      </c>
    </row>
    <row r="3128" spans="2:15" x14ac:dyDescent="0.2">
      <c r="B3128" s="149" t="str">
        <f>UPPER('ADD7'!$DE$55)</f>
        <v>CWW3_046SDD_PR24_POSTFS</v>
      </c>
      <c r="C3128" s="149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8" s="149" t="str">
        <f>'ADD7'!$C$55</f>
        <v>£m</v>
      </c>
      <c r="E3128" s="149" t="s">
        <v>145</v>
      </c>
      <c r="H3128" s="490">
        <f>IF(ISBLANK('ADD7'!$L$55),"##BLANK",'ADD7'!$L$55)</f>
        <v>0</v>
      </c>
      <c r="I3128" s="490">
        <f>IF(ISBLANK('ADD7'!$W$55),"##BLANK",'ADD7'!$W$55)</f>
        <v>0</v>
      </c>
      <c r="J3128" s="490">
        <f>IF(ISBLANK('ADD7'!$AH$55),"##BLANK",'ADD7'!$AH$55)</f>
        <v>0</v>
      </c>
      <c r="K3128" s="490">
        <f>IF(ISBLANK('ADD7'!$AS$55),"##BLANK",'ADD7'!$AS$55)</f>
        <v>0</v>
      </c>
      <c r="L3128" s="490">
        <f>IF(ISBLANK('ADD7'!$BD$55),"##BLANK",'ADD7'!$BD$55)</f>
        <v>0</v>
      </c>
      <c r="M3128" s="490">
        <f>IF(ISBLANK('ADD7'!$BO$55),"##BLANK",'ADD7'!$BO$55)</f>
        <v>0</v>
      </c>
      <c r="N3128" s="490">
        <f>IF(ISBLANK('ADD7'!$BZ$55),"##BLANK",'ADD7'!$BZ$55)</f>
        <v>0</v>
      </c>
      <c r="O3128" s="490">
        <f>IF(ISBLANK('ADD7'!$CK$55),"##BLANK",'ADD7'!$CK$55)</f>
        <v>0</v>
      </c>
    </row>
    <row r="3129" spans="2:15" x14ac:dyDescent="0.2">
      <c r="B3129" s="149" t="str">
        <f>UPPER('ADD7'!$DF$55)</f>
        <v>CWW3_046ADDN1_PR24_POSTFS</v>
      </c>
      <c r="C3129" s="149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9" s="149" t="str">
        <f>'ADD7'!$C$55</f>
        <v>£m</v>
      </c>
      <c r="E3129" s="149" t="s">
        <v>145</v>
      </c>
      <c r="H3129" s="490">
        <f>IF(ISBLANK('ADD7'!$M$55),"##BLANK",'ADD7'!$M$55)</f>
        <v>0</v>
      </c>
      <c r="I3129" s="490">
        <f>IF(ISBLANK('ADD7'!$X$55),"##BLANK",'ADD7'!$X$55)</f>
        <v>0</v>
      </c>
      <c r="J3129" s="490">
        <f>IF(ISBLANK('ADD7'!$AI$55),"##BLANK",'ADD7'!$AI$55)</f>
        <v>0</v>
      </c>
      <c r="K3129" s="490">
        <f>IF(ISBLANK('ADD7'!$AT$55),"##BLANK",'ADD7'!$AT$55)</f>
        <v>0</v>
      </c>
      <c r="L3129" s="490">
        <f>IF(ISBLANK('ADD7'!$BE$55),"##BLANK",'ADD7'!$BE$55)</f>
        <v>0</v>
      </c>
      <c r="M3129" s="490">
        <f>IF(ISBLANK('ADD7'!$BP$55),"##BLANK",'ADD7'!$BP$55)</f>
        <v>0</v>
      </c>
      <c r="N3129" s="490">
        <f>IF(ISBLANK('ADD7'!$CA$55),"##BLANK",'ADD7'!$CA$55)</f>
        <v>0</v>
      </c>
      <c r="O3129" s="490">
        <f>IF(ISBLANK('ADD7'!$CL$55),"##BLANK",'ADD7'!$CL$55)</f>
        <v>0</v>
      </c>
    </row>
    <row r="3130" spans="2:15" x14ac:dyDescent="0.2">
      <c r="B3130" s="149" t="str">
        <f>UPPER('ADD7'!$DG$55)</f>
        <v>CWW3_046ADDN2_PR24_POSTFS</v>
      </c>
      <c r="C3130" s="149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30" s="149" t="str">
        <f>'ADD7'!$C$55</f>
        <v>£m</v>
      </c>
      <c r="E3130" s="149" t="s">
        <v>145</v>
      </c>
      <c r="H3130" s="490">
        <f>IF(ISBLANK('ADD7'!$N$55),"##BLANK",'ADD7'!$N$55)</f>
        <v>0</v>
      </c>
      <c r="I3130" s="490">
        <f>IF(ISBLANK('ADD7'!$Y$55),"##BLANK",'ADD7'!$Y$55)</f>
        <v>0</v>
      </c>
      <c r="J3130" s="490">
        <f>IF(ISBLANK('ADD7'!$AJ$55),"##BLANK",'ADD7'!$AJ$55)</f>
        <v>0</v>
      </c>
      <c r="K3130" s="490">
        <f>IF(ISBLANK('ADD7'!$AU$55),"##BLANK",'ADD7'!$AU$55)</f>
        <v>0</v>
      </c>
      <c r="L3130" s="490">
        <f>IF(ISBLANK('ADD7'!$BF$55),"##BLANK",'ADD7'!$BF$55)</f>
        <v>0</v>
      </c>
      <c r="M3130" s="490">
        <f>IF(ISBLANK('ADD7'!$BQ$55),"##BLANK",'ADD7'!$BQ$55)</f>
        <v>0</v>
      </c>
      <c r="N3130" s="490">
        <f>IF(ISBLANK('ADD7'!$CB$55),"##BLANK",'ADD7'!$CB$55)</f>
        <v>0</v>
      </c>
      <c r="O3130" s="490">
        <f>IF(ISBLANK('ADD7'!$CM$55),"##BLANK",'ADD7'!$CM$55)</f>
        <v>0</v>
      </c>
    </row>
    <row r="3131" spans="2:15" x14ac:dyDescent="0.2">
      <c r="B3131" s="149" t="str">
        <f>UPPER('ADD7'!$DH$55)</f>
        <v>CWW3_046TOT_PR24_POSTFS</v>
      </c>
      <c r="C3131" s="149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31" s="149" t="str">
        <f>'ADD7'!$C$55</f>
        <v>£m</v>
      </c>
      <c r="E3131" s="149" t="s">
        <v>145</v>
      </c>
      <c r="H3131" s="490">
        <f>IF(ISBLANK('ADD7'!$O$55),"##BLANK",'ADD7'!$O$55)</f>
        <v>0</v>
      </c>
      <c r="I3131" s="490">
        <f>IF(ISBLANK('ADD7'!$Z$55),"##BLANK",'ADD7'!$Z$55)</f>
        <v>0</v>
      </c>
      <c r="J3131" s="490">
        <f>IF(ISBLANK('ADD7'!$AK$55),"##BLANK",'ADD7'!$AK$55)</f>
        <v>0.27600000000000002</v>
      </c>
      <c r="K3131" s="490">
        <f>IF(ISBLANK('ADD7'!$AV$55),"##BLANK",'ADD7'!$AV$55)</f>
        <v>8.4952448167199996</v>
      </c>
      <c r="L3131" s="490">
        <f>IF(ISBLANK('ADD7'!$BG$55),"##BLANK",'ADD7'!$BG$55)</f>
        <v>10.341825731355</v>
      </c>
      <c r="M3131" s="490">
        <f>IF(ISBLANK('ADD7'!$BR$55),"##BLANK",'ADD7'!$BR$55)</f>
        <v>9.8645337899080001</v>
      </c>
      <c r="N3131" s="490">
        <f>IF(ISBLANK('ADD7'!$CC$55),"##BLANK",'ADD7'!$CC$55)</f>
        <v>7.9399222786000001</v>
      </c>
      <c r="O3131" s="490">
        <f>IF(ISBLANK('ADD7'!$CN$55),"##BLANK",'ADD7'!$CN$55)</f>
        <v>3.8065024252319999</v>
      </c>
    </row>
    <row r="3132" spans="2:15" x14ac:dyDescent="0.2">
      <c r="B3132" s="149" t="str">
        <f>UPPER('ADD7'!$CX$56)</f>
        <v>CWW3_047FL_PR24_POSTFS</v>
      </c>
      <c r="C3132" s="149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2" s="149" t="str">
        <f>'ADD7'!$C$56</f>
        <v>£m</v>
      </c>
      <c r="E3132" s="149" t="s">
        <v>145</v>
      </c>
      <c r="H3132" s="490">
        <f>IF(ISBLANK('ADD7'!$E$56),"##BLANK",'ADD7'!$E$56)</f>
        <v>0</v>
      </c>
      <c r="I3132" s="490">
        <f>IF(ISBLANK('ADD7'!$P$56),"##BLANK",'ADD7'!$P$56)</f>
        <v>0</v>
      </c>
      <c r="J3132" s="490">
        <f>IF(ISBLANK('ADD7'!$AA$56),"##BLANK",'ADD7'!$AA$56)</f>
        <v>0</v>
      </c>
      <c r="K3132" s="490">
        <f>IF(ISBLANK('ADD7'!$AL$56),"##BLANK",'ADD7'!$AL$56)</f>
        <v>0</v>
      </c>
      <c r="L3132" s="490">
        <f>IF(ISBLANK('ADD7'!$AW$56),"##BLANK",'ADD7'!$AW$56)</f>
        <v>2.9172992190000004E-3</v>
      </c>
      <c r="M3132" s="490">
        <f>IF(ISBLANK('ADD7'!$BH$56),"##BLANK",'ADD7'!$BH$56)</f>
        <v>8.6750834579999991E-3</v>
      </c>
      <c r="N3132" s="490">
        <f>IF(ISBLANK('ADD7'!$BS$56),"##BLANK",'ADD7'!$BS$56)</f>
        <v>1.4349257129999999E-2</v>
      </c>
      <c r="O3132" s="490">
        <f>IF(ISBLANK('ADD7'!$CD$56),"##BLANK",'ADD7'!$CD$56)</f>
        <v>1.8044796926000001E-2</v>
      </c>
    </row>
    <row r="3133" spans="2:15" x14ac:dyDescent="0.2">
      <c r="B3133" s="149" t="str">
        <f>UPPER('ADD7'!$CY$56)</f>
        <v>CWW3_047SWD_PR24_POSTFS</v>
      </c>
      <c r="C3133" s="149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3" s="149" t="str">
        <f>'ADD7'!$C$56</f>
        <v>£m</v>
      </c>
      <c r="E3133" s="149" t="s">
        <v>145</v>
      </c>
      <c r="H3133" s="490">
        <f>IF(ISBLANK('ADD7'!$F$56),"##BLANK",'ADD7'!$F$56)</f>
        <v>0</v>
      </c>
      <c r="I3133" s="490">
        <f>IF(ISBLANK('ADD7'!$Q$56),"##BLANK",'ADD7'!$Q$56)</f>
        <v>0</v>
      </c>
      <c r="J3133" s="490">
        <f>IF(ISBLANK('ADD7'!$AB$56),"##BLANK",'ADD7'!$AB$56)</f>
        <v>0</v>
      </c>
      <c r="K3133" s="490">
        <f>IF(ISBLANK('ADD7'!$AM$56),"##BLANK",'ADD7'!$AM$56)</f>
        <v>0</v>
      </c>
      <c r="L3133" s="490">
        <f>IF(ISBLANK('ADD7'!$AX$56),"##BLANK",'ADD7'!$AX$56)</f>
        <v>9.7243307300000001E-4</v>
      </c>
      <c r="M3133" s="490">
        <f>IF(ISBLANK('ADD7'!$BI$56),"##BLANK",'ADD7'!$BI$56)</f>
        <v>2.891694486E-3</v>
      </c>
      <c r="N3133" s="490">
        <f>IF(ISBLANK('ADD7'!$BT$56),"##BLANK",'ADD7'!$BT$56)</f>
        <v>3.8264685680000003E-3</v>
      </c>
      <c r="O3133" s="490">
        <f>IF(ISBLANK('ADD7'!$CE$56),"##BLANK",'ADD7'!$CE$56)</f>
        <v>4.7486307700000006E-3</v>
      </c>
    </row>
    <row r="3134" spans="2:15" x14ac:dyDescent="0.2">
      <c r="B3134" s="149" t="str">
        <f>UPPER('ADD7'!$CZ$56)</f>
        <v>CWW3_047HD_PR24_POSTFS</v>
      </c>
      <c r="C3134" s="149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4" s="149" t="str">
        <f>'ADD7'!$C$56</f>
        <v>£m</v>
      </c>
      <c r="E3134" s="149" t="s">
        <v>145</v>
      </c>
      <c r="H3134" s="490">
        <f>IF(ISBLANK('ADD7'!$G$56),"##BLANK",'ADD7'!$G$56)</f>
        <v>0</v>
      </c>
      <c r="I3134" s="490">
        <f>IF(ISBLANK('ADD7'!$R$56),"##BLANK",'ADD7'!$R$56)</f>
        <v>0</v>
      </c>
      <c r="J3134" s="490">
        <f>IF(ISBLANK('ADD7'!$AC$56),"##BLANK",'ADD7'!$AC$56)</f>
        <v>0</v>
      </c>
      <c r="K3134" s="490">
        <f>IF(ISBLANK('ADD7'!$AN$56),"##BLANK",'ADD7'!$AN$56)</f>
        <v>0</v>
      </c>
      <c r="L3134" s="490">
        <f>IF(ISBLANK('ADD7'!$AY$56),"##BLANK",'ADD7'!$AY$56)</f>
        <v>0</v>
      </c>
      <c r="M3134" s="490">
        <f>IF(ISBLANK('ADD7'!$BJ$56),"##BLANK",'ADD7'!$BJ$56)</f>
        <v>9.6389816200000004E-4</v>
      </c>
      <c r="N3134" s="490">
        <f>IF(ISBLANK('ADD7'!$BU$56),"##BLANK",'ADD7'!$BU$56)</f>
        <v>1.9132342840000002E-3</v>
      </c>
      <c r="O3134" s="490">
        <f>IF(ISBLANK('ADD7'!$CF$56),"##BLANK",'ADD7'!$CF$56)</f>
        <v>1.8994523080000001E-3</v>
      </c>
    </row>
    <row r="3135" spans="2:15" x14ac:dyDescent="0.2">
      <c r="B3135" s="149" t="str">
        <f>UPPER('ADD7'!$DA$56)</f>
        <v>CWW3_047STD_PR24_POSTFS</v>
      </c>
      <c r="C3135" s="149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5" s="149" t="str">
        <f>'ADD7'!$C$56</f>
        <v>£m</v>
      </c>
      <c r="E3135" s="149" t="s">
        <v>145</v>
      </c>
      <c r="H3135" s="490">
        <f>IF(ISBLANK('ADD7'!$H$56),"##BLANK",'ADD7'!$H$56)</f>
        <v>0</v>
      </c>
      <c r="I3135" s="490">
        <f>IF(ISBLANK('ADD7'!$S$56),"##BLANK",'ADD7'!$S$56)</f>
        <v>0</v>
      </c>
      <c r="J3135" s="490">
        <f>IF(ISBLANK('ADD7'!$AD$56),"##BLANK",'ADD7'!$AD$56)</f>
        <v>0</v>
      </c>
      <c r="K3135" s="490">
        <f>IF(ISBLANK('ADD7'!$AO$56),"##BLANK",'ADD7'!$AO$56)</f>
        <v>0</v>
      </c>
      <c r="L3135" s="490">
        <f>IF(ISBLANK('ADD7'!$AZ$56),"##BLANK",'ADD7'!$AZ$56)</f>
        <v>9.7243307300000001E-4</v>
      </c>
      <c r="M3135" s="490">
        <f>IF(ISBLANK('ADD7'!$BK$56),"##BLANK",'ADD7'!$BK$56)</f>
        <v>6.7472871340000006E-3</v>
      </c>
      <c r="N3135" s="490">
        <f>IF(ISBLANK('ADD7'!$BV$56),"##BLANK",'ADD7'!$BV$56)</f>
        <v>1.2436022846000001E-2</v>
      </c>
      <c r="O3135" s="490">
        <f>IF(ISBLANK('ADD7'!$CG$56),"##BLANK",'ADD7'!$CG$56)</f>
        <v>1.8994523080000002E-2</v>
      </c>
    </row>
    <row r="3136" spans="2:15" x14ac:dyDescent="0.2">
      <c r="B3136" s="149" t="str">
        <f>UPPER('ADD7'!$DB$56)</f>
        <v>CWW3_047SLT_PR24_POSTFS</v>
      </c>
      <c r="C3136" s="149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6" s="149" t="str">
        <f>'ADD7'!$C$56</f>
        <v>£m</v>
      </c>
      <c r="E3136" s="149" t="s">
        <v>145</v>
      </c>
      <c r="H3136" s="490">
        <f>IF(ISBLANK('ADD7'!$I$56),"##BLANK",'ADD7'!$I$56)</f>
        <v>0</v>
      </c>
      <c r="I3136" s="490">
        <f>IF(ISBLANK('ADD7'!$T$56),"##BLANK",'ADD7'!$T$56)</f>
        <v>0</v>
      </c>
      <c r="J3136" s="490">
        <f>IF(ISBLANK('ADD7'!$AE$56),"##BLANK",'ADD7'!$AE$56)</f>
        <v>0</v>
      </c>
      <c r="K3136" s="490">
        <f>IF(ISBLANK('ADD7'!$AP$56),"##BLANK",'ADD7'!$AP$56)</f>
        <v>0</v>
      </c>
      <c r="L3136" s="490">
        <f>IF(ISBLANK('ADD7'!$BA$56),"##BLANK",'ADD7'!$BA$56)</f>
        <v>0</v>
      </c>
      <c r="M3136" s="490">
        <f>IF(ISBLANK('ADD7'!$BL$56),"##BLANK",'ADD7'!$BL$56)</f>
        <v>0</v>
      </c>
      <c r="N3136" s="490">
        <f>IF(ISBLANK('ADD7'!$BW$56),"##BLANK",'ADD7'!$BW$56)</f>
        <v>0</v>
      </c>
      <c r="O3136" s="490">
        <f>IF(ISBLANK('ADD7'!$CH$56),"##BLANK",'ADD7'!$CH$56)</f>
        <v>0</v>
      </c>
    </row>
    <row r="3137" spans="2:15" x14ac:dyDescent="0.2">
      <c r="B3137" s="149" t="str">
        <f>UPPER('ADD7'!$DC$56)</f>
        <v>CWW3_047STP_PR24_POSTFS</v>
      </c>
      <c r="C3137" s="149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7" s="149" t="str">
        <f>'ADD7'!$C$56</f>
        <v>£m</v>
      </c>
      <c r="E3137" s="149" t="s">
        <v>145</v>
      </c>
      <c r="H3137" s="490">
        <f>IF(ISBLANK('ADD7'!$J$56),"##BLANK",'ADD7'!$J$56)</f>
        <v>0</v>
      </c>
      <c r="I3137" s="490">
        <f>IF(ISBLANK('ADD7'!$U$56),"##BLANK",'ADD7'!$U$56)</f>
        <v>0</v>
      </c>
      <c r="J3137" s="490">
        <f>IF(ISBLANK('ADD7'!$AF$56),"##BLANK",'ADD7'!$AF$56)</f>
        <v>0</v>
      </c>
      <c r="K3137" s="490">
        <f>IF(ISBLANK('ADD7'!$AQ$56),"##BLANK",'ADD7'!$AQ$56)</f>
        <v>0</v>
      </c>
      <c r="L3137" s="490">
        <f>IF(ISBLANK('ADD7'!$BB$56),"##BLANK",'ADD7'!$BB$56)</f>
        <v>0</v>
      </c>
      <c r="M3137" s="490">
        <f>IF(ISBLANK('ADD7'!$BM$56),"##BLANK",'ADD7'!$BM$56)</f>
        <v>0</v>
      </c>
      <c r="N3137" s="490">
        <f>IF(ISBLANK('ADD7'!$BX$56),"##BLANK",'ADD7'!$BX$56)</f>
        <v>0</v>
      </c>
      <c r="O3137" s="490">
        <f>IF(ISBLANK('ADD7'!$CI$56),"##BLANK",'ADD7'!$CI$56)</f>
        <v>0</v>
      </c>
    </row>
    <row r="3138" spans="2:15" x14ac:dyDescent="0.2">
      <c r="B3138" s="149" t="str">
        <f>UPPER('ADD7'!$DD$56)</f>
        <v>CWW3_047SDT_PR24_POSTFS</v>
      </c>
      <c r="C3138" s="149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8" s="149" t="str">
        <f>'ADD7'!$C$56</f>
        <v>£m</v>
      </c>
      <c r="E3138" s="149" t="s">
        <v>145</v>
      </c>
      <c r="H3138" s="490">
        <f>IF(ISBLANK('ADD7'!$K$56),"##BLANK",'ADD7'!$K$56)</f>
        <v>0</v>
      </c>
      <c r="I3138" s="490">
        <f>IF(ISBLANK('ADD7'!$V$56),"##BLANK",'ADD7'!$V$56)</f>
        <v>0</v>
      </c>
      <c r="J3138" s="490">
        <f>IF(ISBLANK('ADD7'!$AG$56),"##BLANK",'ADD7'!$AG$56)</f>
        <v>0</v>
      </c>
      <c r="K3138" s="490">
        <f>IF(ISBLANK('ADD7'!$AR$56),"##BLANK",'ADD7'!$AR$56)</f>
        <v>0</v>
      </c>
      <c r="L3138" s="490">
        <f>IF(ISBLANK('ADD7'!$BC$56),"##BLANK",'ADD7'!$BC$56)</f>
        <v>0</v>
      </c>
      <c r="M3138" s="490">
        <f>IF(ISBLANK('ADD7'!$BN$56),"##BLANK",'ADD7'!$BN$56)</f>
        <v>0</v>
      </c>
      <c r="N3138" s="490">
        <f>IF(ISBLANK('ADD7'!$BY$56),"##BLANK",'ADD7'!$BY$56)</f>
        <v>0</v>
      </c>
      <c r="O3138" s="490">
        <f>IF(ISBLANK('ADD7'!$CJ$56),"##BLANK",'ADD7'!$CJ$56)</f>
        <v>0</v>
      </c>
    </row>
    <row r="3139" spans="2:15" x14ac:dyDescent="0.2">
      <c r="B3139" s="149" t="str">
        <f>UPPER('ADD7'!$DE$56)</f>
        <v>CWW3_047SDD_PR24_POSTFS</v>
      </c>
      <c r="C3139" s="149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9" s="149" t="str">
        <f>'ADD7'!$C$56</f>
        <v>£m</v>
      </c>
      <c r="E3139" s="149" t="s">
        <v>145</v>
      </c>
      <c r="H3139" s="490">
        <f>IF(ISBLANK('ADD7'!$L$56),"##BLANK",'ADD7'!$L$56)</f>
        <v>0</v>
      </c>
      <c r="I3139" s="490">
        <f>IF(ISBLANK('ADD7'!$W$56),"##BLANK",'ADD7'!$W$56)</f>
        <v>0</v>
      </c>
      <c r="J3139" s="490">
        <f>IF(ISBLANK('ADD7'!$AH$56),"##BLANK",'ADD7'!$AH$56)</f>
        <v>0</v>
      </c>
      <c r="K3139" s="490">
        <f>IF(ISBLANK('ADD7'!$AS$56),"##BLANK",'ADD7'!$AS$56)</f>
        <v>0</v>
      </c>
      <c r="L3139" s="490">
        <f>IF(ISBLANK('ADD7'!$BD$56),"##BLANK",'ADD7'!$BD$56)</f>
        <v>0</v>
      </c>
      <c r="M3139" s="490">
        <f>IF(ISBLANK('ADD7'!$BO$56),"##BLANK",'ADD7'!$BO$56)</f>
        <v>0</v>
      </c>
      <c r="N3139" s="490">
        <f>IF(ISBLANK('ADD7'!$BZ$56),"##BLANK",'ADD7'!$BZ$56)</f>
        <v>0</v>
      </c>
      <c r="O3139" s="490">
        <f>IF(ISBLANK('ADD7'!$CK$56),"##BLANK",'ADD7'!$CK$56)</f>
        <v>0</v>
      </c>
    </row>
    <row r="3140" spans="2:15" x14ac:dyDescent="0.2">
      <c r="B3140" s="149" t="str">
        <f>UPPER('ADD7'!$DF$56)</f>
        <v>CWW3_047ADDN1_PR24_POSTFS</v>
      </c>
      <c r="C3140" s="149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40" s="149" t="str">
        <f>'ADD7'!$C$56</f>
        <v>£m</v>
      </c>
      <c r="E3140" s="149" t="s">
        <v>145</v>
      </c>
      <c r="H3140" s="490">
        <f>IF(ISBLANK('ADD7'!$M$56),"##BLANK",'ADD7'!$M$56)</f>
        <v>0</v>
      </c>
      <c r="I3140" s="490">
        <f>IF(ISBLANK('ADD7'!$X$56),"##BLANK",'ADD7'!$X$56)</f>
        <v>0</v>
      </c>
      <c r="J3140" s="490">
        <f>IF(ISBLANK('ADD7'!$AI$56),"##BLANK",'ADD7'!$AI$56)</f>
        <v>0</v>
      </c>
      <c r="K3140" s="490">
        <f>IF(ISBLANK('ADD7'!$AT$56),"##BLANK",'ADD7'!$AT$56)</f>
        <v>0</v>
      </c>
      <c r="L3140" s="490">
        <f>IF(ISBLANK('ADD7'!$BE$56),"##BLANK",'ADD7'!$BE$56)</f>
        <v>0</v>
      </c>
      <c r="M3140" s="490">
        <f>IF(ISBLANK('ADD7'!$BP$56),"##BLANK",'ADD7'!$BP$56)</f>
        <v>0</v>
      </c>
      <c r="N3140" s="490">
        <f>IF(ISBLANK('ADD7'!$CA$56),"##BLANK",'ADD7'!$CA$56)</f>
        <v>0</v>
      </c>
      <c r="O3140" s="490">
        <f>IF(ISBLANK('ADD7'!$CL$56),"##BLANK",'ADD7'!$CL$56)</f>
        <v>0</v>
      </c>
    </row>
    <row r="3141" spans="2:15" x14ac:dyDescent="0.2">
      <c r="B3141" s="149" t="str">
        <f>UPPER('ADD7'!$DG$56)</f>
        <v>CWW3_047ADDN2_PR24_POSTFS</v>
      </c>
      <c r="C3141" s="149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41" s="149" t="str">
        <f>'ADD7'!$C$56</f>
        <v>£m</v>
      </c>
      <c r="E3141" s="149" t="s">
        <v>145</v>
      </c>
      <c r="H3141" s="490">
        <f>IF(ISBLANK('ADD7'!$N$56),"##BLANK",'ADD7'!$N$56)</f>
        <v>0</v>
      </c>
      <c r="I3141" s="490">
        <f>IF(ISBLANK('ADD7'!$Y$56),"##BLANK",'ADD7'!$Y$56)</f>
        <v>0</v>
      </c>
      <c r="J3141" s="490">
        <f>IF(ISBLANK('ADD7'!$AJ$56),"##BLANK",'ADD7'!$AJ$56)</f>
        <v>0</v>
      </c>
      <c r="K3141" s="490">
        <f>IF(ISBLANK('ADD7'!$AU$56),"##BLANK",'ADD7'!$AU$56)</f>
        <v>0</v>
      </c>
      <c r="L3141" s="490">
        <f>IF(ISBLANK('ADD7'!$BF$56),"##BLANK",'ADD7'!$BF$56)</f>
        <v>0</v>
      </c>
      <c r="M3141" s="490">
        <f>IF(ISBLANK('ADD7'!$BQ$56),"##BLANK",'ADD7'!$BQ$56)</f>
        <v>0</v>
      </c>
      <c r="N3141" s="490">
        <f>IF(ISBLANK('ADD7'!$CB$56),"##BLANK",'ADD7'!$CB$56)</f>
        <v>0</v>
      </c>
      <c r="O3141" s="490">
        <f>IF(ISBLANK('ADD7'!$CM$56),"##BLANK",'ADD7'!$CM$56)</f>
        <v>0</v>
      </c>
    </row>
    <row r="3142" spans="2:15" x14ac:dyDescent="0.2">
      <c r="B3142" s="149" t="str">
        <f>UPPER('ADD7'!$DH$56)</f>
        <v>CWW3_047TOT_PR24_POSTFS</v>
      </c>
      <c r="C3142" s="149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2" s="149" t="str">
        <f>'ADD7'!$C$56</f>
        <v>£m</v>
      </c>
      <c r="E3142" s="149" t="s">
        <v>145</v>
      </c>
      <c r="H3142" s="490">
        <f>IF(ISBLANK('ADD7'!$O$56),"##BLANK",'ADD7'!$O$56)</f>
        <v>0</v>
      </c>
      <c r="I3142" s="490">
        <f>IF(ISBLANK('ADD7'!$Z$56),"##BLANK",'ADD7'!$Z$56)</f>
        <v>0</v>
      </c>
      <c r="J3142" s="490">
        <f>IF(ISBLANK('ADD7'!$AK$56),"##BLANK",'ADD7'!$AK$56)</f>
        <v>0</v>
      </c>
      <c r="K3142" s="490">
        <f>IF(ISBLANK('ADD7'!$AV$56),"##BLANK",'ADD7'!$AV$56)</f>
        <v>0</v>
      </c>
      <c r="L3142" s="490">
        <f>IF(ISBLANK('ADD7'!$BG$56),"##BLANK",'ADD7'!$BG$56)</f>
        <v>4.8621653650000006E-3</v>
      </c>
      <c r="M3142" s="490">
        <f>IF(ISBLANK('ADD7'!$BR$56),"##BLANK",'ADD7'!$BR$56)</f>
        <v>1.9277963240000001E-2</v>
      </c>
      <c r="N3142" s="490">
        <f>IF(ISBLANK('ADD7'!$CC$56),"##BLANK",'ADD7'!$CC$56)</f>
        <v>3.2524982827999996E-2</v>
      </c>
      <c r="O3142" s="490">
        <f>IF(ISBLANK('ADD7'!$CN$56),"##BLANK",'ADD7'!$CN$56)</f>
        <v>4.3687403084000001E-2</v>
      </c>
    </row>
    <row r="3143" spans="2:15" x14ac:dyDescent="0.2">
      <c r="B3143" s="149" t="str">
        <f>UPPER('ADD7'!$CX$57)</f>
        <v>CWW3_048FL_PR24_POSTFS</v>
      </c>
      <c r="C3143" s="149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3" s="149" t="str">
        <f>'ADD7'!$C$57</f>
        <v>£m</v>
      </c>
      <c r="E3143" s="149" t="s">
        <v>145</v>
      </c>
      <c r="H3143" s="490">
        <f>IF(ISBLANK('ADD7'!$E$57),"##BLANK",'ADD7'!$E$57)</f>
        <v>0</v>
      </c>
      <c r="I3143" s="490">
        <f>IF(ISBLANK('ADD7'!$P$57),"##BLANK",'ADD7'!$P$57)</f>
        <v>0</v>
      </c>
      <c r="J3143" s="490">
        <f>IF(ISBLANK('ADD7'!$AA$57),"##BLANK",'ADD7'!$AA$57)</f>
        <v>0.19900000000000001</v>
      </c>
      <c r="K3143" s="490">
        <f>IF(ISBLANK('ADD7'!$AL$57),"##BLANK",'ADD7'!$AL$57)</f>
        <v>5.2660123128</v>
      </c>
      <c r="L3143" s="490">
        <f>IF(ISBLANK('ADD7'!$AW$57),"##BLANK",'ADD7'!$AW$57)</f>
        <v>6.0524234463519999</v>
      </c>
      <c r="M3143" s="490">
        <f>IF(ISBLANK('ADD7'!$BH$57),"##BLANK",'ADD7'!$BH$57)</f>
        <v>4.6324945665719994</v>
      </c>
      <c r="N3143" s="490">
        <f>IF(ISBLANK('ADD7'!$BS$57),"##BLANK",'ADD7'!$BS$57)</f>
        <v>2.8937668545499999</v>
      </c>
      <c r="O3143" s="490">
        <f>IF(ISBLANK('ADD7'!$CD$57),"##BLANK",'ADD7'!$CD$57)</f>
        <v>1.0817380894060002</v>
      </c>
    </row>
    <row r="3144" spans="2:15" x14ac:dyDescent="0.2">
      <c r="B3144" s="149" t="str">
        <f>UPPER('ADD7'!$CY$57)</f>
        <v>CWW3_048SWD_PR24_POSTFS</v>
      </c>
      <c r="C3144" s="149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4" s="149" t="str">
        <f>'ADD7'!$C$57</f>
        <v>£m</v>
      </c>
      <c r="E3144" s="149" t="s">
        <v>145</v>
      </c>
      <c r="H3144" s="490">
        <f>IF(ISBLANK('ADD7'!$F$57),"##BLANK",'ADD7'!$F$57)</f>
        <v>0</v>
      </c>
      <c r="I3144" s="490">
        <f>IF(ISBLANK('ADD7'!$Q$57),"##BLANK",'ADD7'!$Q$57)</f>
        <v>0</v>
      </c>
      <c r="J3144" s="490">
        <f>IF(ISBLANK('ADD7'!$AB$57),"##BLANK",'ADD7'!$AB$57)</f>
        <v>5.5E-2</v>
      </c>
      <c r="K3144" s="490">
        <f>IF(ISBLANK('ADD7'!$AM$57),"##BLANK",'ADD7'!$AM$57)</f>
        <v>1.46310807648</v>
      </c>
      <c r="L3144" s="490">
        <f>IF(ISBLANK('ADD7'!$AX$57),"##BLANK",'ADD7'!$AX$57)</f>
        <v>1.6813367832170001</v>
      </c>
      <c r="M3144" s="490">
        <f>IF(ISBLANK('ADD7'!$BI$57),"##BLANK",'ADD7'!$BI$57)</f>
        <v>1.287767944432</v>
      </c>
      <c r="N3144" s="490">
        <f>IF(ISBLANK('ADD7'!$BT$57),"##BLANK",'ADD7'!$BT$57)</f>
        <v>0.80355839927999995</v>
      </c>
      <c r="O3144" s="490">
        <f>IF(ISBLANK('ADD7'!$CE$57),"##BLANK",'ADD7'!$CE$57)</f>
        <v>0.30011346466400002</v>
      </c>
    </row>
    <row r="3145" spans="2:15" x14ac:dyDescent="0.2">
      <c r="B3145" s="149" t="str">
        <f>UPPER('ADD7'!$CZ$57)</f>
        <v>CWW3_048HD_PR24_POSTFS</v>
      </c>
      <c r="C3145" s="149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5" s="149" t="str">
        <f>'ADD7'!$C$57</f>
        <v>£m</v>
      </c>
      <c r="E3145" s="149" t="s">
        <v>145</v>
      </c>
      <c r="H3145" s="490">
        <f>IF(ISBLANK('ADD7'!$G$57),"##BLANK",'ADD7'!$G$57)</f>
        <v>0</v>
      </c>
      <c r="I3145" s="490">
        <f>IF(ISBLANK('ADD7'!$R$57),"##BLANK",'ADD7'!$R$57)</f>
        <v>0</v>
      </c>
      <c r="J3145" s="490">
        <f>IF(ISBLANK('ADD7'!$AC$57),"##BLANK",'ADD7'!$AC$57)</f>
        <v>2.1999999999999999E-2</v>
      </c>
      <c r="K3145" s="490">
        <f>IF(ISBLANK('ADD7'!$AN$57),"##BLANK",'ADD7'!$AN$57)</f>
        <v>0.58543935767999999</v>
      </c>
      <c r="L3145" s="490">
        <f>IF(ISBLANK('ADD7'!$AY$57),"##BLANK",'ADD7'!$AY$57)</f>
        <v>0.671951253443</v>
      </c>
      <c r="M3145" s="490">
        <f>IF(ISBLANK('ADD7'!$BJ$57),"##BLANK",'ADD7'!$BJ$57)</f>
        <v>0.51472161850800002</v>
      </c>
      <c r="N3145" s="490">
        <f>IF(ISBLANK('ADD7'!$BU$57),"##BLANK",'ADD7'!$BU$57)</f>
        <v>0.32142335971199998</v>
      </c>
      <c r="O3145" s="490">
        <f>IF(ISBLANK('ADD7'!$CF$57),"##BLANK",'ADD7'!$CF$57)</f>
        <v>0.119665495404</v>
      </c>
    </row>
    <row r="3146" spans="2:15" x14ac:dyDescent="0.2">
      <c r="B3146" s="149" t="str">
        <f>UPPER('ADD7'!$DA$57)</f>
        <v>CWW3_048STD_PR24_POSTFS</v>
      </c>
      <c r="C3146" s="149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6" s="149" t="str">
        <f>'ADD7'!$C$57</f>
        <v>£m</v>
      </c>
      <c r="E3146" s="149" t="s">
        <v>145</v>
      </c>
      <c r="H3146" s="490">
        <f>IF(ISBLANK('ADD7'!$H$57),"##BLANK",'ADD7'!$H$57)</f>
        <v>0</v>
      </c>
      <c r="I3146" s="490">
        <f>IF(ISBLANK('ADD7'!$S$57),"##BLANK",'ADD7'!$S$57)</f>
        <v>0</v>
      </c>
      <c r="J3146" s="490">
        <f>IF(ISBLANK('ADD7'!$AD$57),"##BLANK",'ADD7'!$AD$57)</f>
        <v>0</v>
      </c>
      <c r="K3146" s="490">
        <f>IF(ISBLANK('ADD7'!$AO$57),"##BLANK",'ADD7'!$AO$57)</f>
        <v>1.18068506976</v>
      </c>
      <c r="L3146" s="490">
        <f>IF(ISBLANK('ADD7'!$AZ$57),"##BLANK",'ADD7'!$AZ$57)</f>
        <v>1.9409764137080003</v>
      </c>
      <c r="M3146" s="490">
        <f>IF(ISBLANK('ADD7'!$BK$57),"##BLANK",'ADD7'!$BK$57)</f>
        <v>3.4488276236360003</v>
      </c>
      <c r="N3146" s="490">
        <f>IF(ISBLANK('ADD7'!$BV$57),"##BLANK",'ADD7'!$BV$57)</f>
        <v>3.9536986478860001</v>
      </c>
      <c r="O3146" s="490">
        <f>IF(ISBLANK('ADD7'!$CG$57),"##BLANK",'ADD7'!$CG$57)</f>
        <v>2.3486727788419999</v>
      </c>
    </row>
    <row r="3147" spans="2:15" x14ac:dyDescent="0.2">
      <c r="B3147" s="149" t="str">
        <f>UPPER('ADD7'!$DB$57)</f>
        <v>CWW3_048SLT_PR24_POSTFS</v>
      </c>
      <c r="C3147" s="149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7" s="149" t="str">
        <f>'ADD7'!$C$57</f>
        <v>£m</v>
      </c>
      <c r="E3147" s="149" t="s">
        <v>145</v>
      </c>
      <c r="H3147" s="490">
        <f>IF(ISBLANK('ADD7'!$I$57),"##BLANK",'ADD7'!$I$57)</f>
        <v>0</v>
      </c>
      <c r="I3147" s="490">
        <f>IF(ISBLANK('ADD7'!$T$57),"##BLANK",'ADD7'!$T$57)</f>
        <v>0</v>
      </c>
      <c r="J3147" s="490">
        <f>IF(ISBLANK('ADD7'!$AE$57),"##BLANK",'ADD7'!$AE$57)</f>
        <v>0</v>
      </c>
      <c r="K3147" s="490">
        <f>IF(ISBLANK('ADD7'!$AP$57),"##BLANK",'ADD7'!$AP$57)</f>
        <v>0</v>
      </c>
      <c r="L3147" s="490">
        <f>IF(ISBLANK('ADD7'!$BA$57),"##BLANK",'ADD7'!$BA$57)</f>
        <v>0</v>
      </c>
      <c r="M3147" s="490">
        <f>IF(ISBLANK('ADD7'!$BL$57),"##BLANK",'ADD7'!$BL$57)</f>
        <v>0</v>
      </c>
      <c r="N3147" s="490">
        <f>IF(ISBLANK('ADD7'!$BW$57),"##BLANK",'ADD7'!$BW$57)</f>
        <v>0</v>
      </c>
      <c r="O3147" s="490">
        <f>IF(ISBLANK('ADD7'!$CH$57),"##BLANK",'ADD7'!$CH$57)</f>
        <v>0</v>
      </c>
    </row>
    <row r="3148" spans="2:15" x14ac:dyDescent="0.2">
      <c r="B3148" s="149" t="str">
        <f>UPPER('ADD7'!$DC$57)</f>
        <v>CWW3_048STP_PR24_POSTFS</v>
      </c>
      <c r="C3148" s="149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8" s="149" t="str">
        <f>'ADD7'!$C$57</f>
        <v>£m</v>
      </c>
      <c r="E3148" s="149" t="s">
        <v>145</v>
      </c>
      <c r="H3148" s="490">
        <f>IF(ISBLANK('ADD7'!$J$57),"##BLANK",'ADD7'!$J$57)</f>
        <v>0</v>
      </c>
      <c r="I3148" s="490">
        <f>IF(ISBLANK('ADD7'!$U$57),"##BLANK",'ADD7'!$U$57)</f>
        <v>0</v>
      </c>
      <c r="J3148" s="490">
        <f>IF(ISBLANK('ADD7'!$AF$57),"##BLANK",'ADD7'!$AF$57)</f>
        <v>0</v>
      </c>
      <c r="K3148" s="490">
        <f>IF(ISBLANK('ADD7'!$AQ$57),"##BLANK",'ADD7'!$AQ$57)</f>
        <v>0</v>
      </c>
      <c r="L3148" s="490">
        <f>IF(ISBLANK('ADD7'!$BB$57),"##BLANK",'ADD7'!$BB$57)</f>
        <v>0</v>
      </c>
      <c r="M3148" s="490">
        <f>IF(ISBLANK('ADD7'!$BM$57),"##BLANK",'ADD7'!$BM$57)</f>
        <v>0</v>
      </c>
      <c r="N3148" s="490">
        <f>IF(ISBLANK('ADD7'!$BX$57),"##BLANK",'ADD7'!$BX$57)</f>
        <v>0</v>
      </c>
      <c r="O3148" s="490">
        <f>IF(ISBLANK('ADD7'!$CI$57),"##BLANK",'ADD7'!$CI$57)</f>
        <v>0</v>
      </c>
    </row>
    <row r="3149" spans="2:15" x14ac:dyDescent="0.2">
      <c r="B3149" s="149" t="str">
        <f>UPPER('ADD7'!$DD$57)</f>
        <v>CWW3_048SDT_PR24_POSTFS</v>
      </c>
      <c r="C3149" s="149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9" s="149" t="str">
        <f>'ADD7'!$C$57</f>
        <v>£m</v>
      </c>
      <c r="E3149" s="149" t="s">
        <v>145</v>
      </c>
      <c r="H3149" s="490">
        <f>IF(ISBLANK('ADD7'!$K$57),"##BLANK",'ADD7'!$K$57)</f>
        <v>0</v>
      </c>
      <c r="I3149" s="490">
        <f>IF(ISBLANK('ADD7'!$V$57),"##BLANK",'ADD7'!$V$57)</f>
        <v>0</v>
      </c>
      <c r="J3149" s="490">
        <f>IF(ISBLANK('ADD7'!$AG$57),"##BLANK",'ADD7'!$AG$57)</f>
        <v>0</v>
      </c>
      <c r="K3149" s="490">
        <f>IF(ISBLANK('ADD7'!$AR$57),"##BLANK",'ADD7'!$AR$57)</f>
        <v>0</v>
      </c>
      <c r="L3149" s="490">
        <f>IF(ISBLANK('ADD7'!$BC$57),"##BLANK",'ADD7'!$BC$57)</f>
        <v>0</v>
      </c>
      <c r="M3149" s="490">
        <f>IF(ISBLANK('ADD7'!$BN$57),"##BLANK",'ADD7'!$BN$57)</f>
        <v>0</v>
      </c>
      <c r="N3149" s="490">
        <f>IF(ISBLANK('ADD7'!$BY$57),"##BLANK",'ADD7'!$BY$57)</f>
        <v>0</v>
      </c>
      <c r="O3149" s="490">
        <f>IF(ISBLANK('ADD7'!$CJ$57),"##BLANK",'ADD7'!$CJ$57)</f>
        <v>0</v>
      </c>
    </row>
    <row r="3150" spans="2:15" x14ac:dyDescent="0.2">
      <c r="B3150" s="149" t="str">
        <f>UPPER('ADD7'!$DE$57)</f>
        <v>CWW3_048SDD_PR24_POSTFS</v>
      </c>
      <c r="C3150" s="149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50" s="149" t="str">
        <f>'ADD7'!$C$57</f>
        <v>£m</v>
      </c>
      <c r="E3150" s="149" t="s">
        <v>145</v>
      </c>
      <c r="H3150" s="490">
        <f>IF(ISBLANK('ADD7'!$L$57),"##BLANK",'ADD7'!$L$57)</f>
        <v>0</v>
      </c>
      <c r="I3150" s="490">
        <f>IF(ISBLANK('ADD7'!$W$57),"##BLANK",'ADD7'!$W$57)</f>
        <v>0</v>
      </c>
      <c r="J3150" s="490">
        <f>IF(ISBLANK('ADD7'!$AH$57),"##BLANK",'ADD7'!$AH$57)</f>
        <v>0</v>
      </c>
      <c r="K3150" s="490">
        <f>IF(ISBLANK('ADD7'!$AS$57),"##BLANK",'ADD7'!$AS$57)</f>
        <v>0</v>
      </c>
      <c r="L3150" s="490">
        <f>IF(ISBLANK('ADD7'!$BD$57),"##BLANK",'ADD7'!$BD$57)</f>
        <v>0</v>
      </c>
      <c r="M3150" s="490">
        <f>IF(ISBLANK('ADD7'!$BO$57),"##BLANK",'ADD7'!$BO$57)</f>
        <v>0</v>
      </c>
      <c r="N3150" s="490">
        <f>IF(ISBLANK('ADD7'!$BZ$57),"##BLANK",'ADD7'!$BZ$57)</f>
        <v>0</v>
      </c>
      <c r="O3150" s="490">
        <f>IF(ISBLANK('ADD7'!$CK$57),"##BLANK",'ADD7'!$CK$57)</f>
        <v>0</v>
      </c>
    </row>
    <row r="3151" spans="2:15" x14ac:dyDescent="0.2">
      <c r="B3151" s="149" t="str">
        <f>UPPER('ADD7'!$DF$57)</f>
        <v>CWW3_048ADDN1_PR24_POSTFS</v>
      </c>
      <c r="C3151" s="149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51" s="149" t="str">
        <f>'ADD7'!$C$57</f>
        <v>£m</v>
      </c>
      <c r="E3151" s="149" t="s">
        <v>145</v>
      </c>
      <c r="H3151" s="490">
        <f>IF(ISBLANK('ADD7'!$M$57),"##BLANK",'ADD7'!$M$57)</f>
        <v>0</v>
      </c>
      <c r="I3151" s="490">
        <f>IF(ISBLANK('ADD7'!$X$57),"##BLANK",'ADD7'!$X$57)</f>
        <v>0</v>
      </c>
      <c r="J3151" s="490">
        <f>IF(ISBLANK('ADD7'!$AI$57),"##BLANK",'ADD7'!$AI$57)</f>
        <v>0</v>
      </c>
      <c r="K3151" s="490">
        <f>IF(ISBLANK('ADD7'!$AT$57),"##BLANK",'ADD7'!$AT$57)</f>
        <v>0</v>
      </c>
      <c r="L3151" s="490">
        <f>IF(ISBLANK('ADD7'!$BE$57),"##BLANK",'ADD7'!$BE$57)</f>
        <v>0</v>
      </c>
      <c r="M3151" s="490">
        <f>IF(ISBLANK('ADD7'!$BP$57),"##BLANK",'ADD7'!$BP$57)</f>
        <v>0</v>
      </c>
      <c r="N3151" s="490">
        <f>IF(ISBLANK('ADD7'!$CA$57),"##BLANK",'ADD7'!$CA$57)</f>
        <v>0</v>
      </c>
      <c r="O3151" s="490">
        <f>IF(ISBLANK('ADD7'!$CL$57),"##BLANK",'ADD7'!$CL$57)</f>
        <v>0</v>
      </c>
    </row>
    <row r="3152" spans="2:15" x14ac:dyDescent="0.2">
      <c r="B3152" s="149" t="str">
        <f>UPPER('ADD7'!$DG$57)</f>
        <v>CWW3_048ADDN2_PR24_POSTFS</v>
      </c>
      <c r="C3152" s="149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2" s="149" t="str">
        <f>'ADD7'!$C$57</f>
        <v>£m</v>
      </c>
      <c r="E3152" s="149" t="s">
        <v>145</v>
      </c>
      <c r="H3152" s="490">
        <f>IF(ISBLANK('ADD7'!$N$57),"##BLANK",'ADD7'!$N$57)</f>
        <v>0</v>
      </c>
      <c r="I3152" s="490">
        <f>IF(ISBLANK('ADD7'!$Y$57),"##BLANK",'ADD7'!$Y$57)</f>
        <v>0</v>
      </c>
      <c r="J3152" s="490">
        <f>IF(ISBLANK('ADD7'!$AJ$57),"##BLANK",'ADD7'!$AJ$57)</f>
        <v>0</v>
      </c>
      <c r="K3152" s="490">
        <f>IF(ISBLANK('ADD7'!$AU$57),"##BLANK",'ADD7'!$AU$57)</f>
        <v>0</v>
      </c>
      <c r="L3152" s="490">
        <f>IF(ISBLANK('ADD7'!$BF$57),"##BLANK",'ADD7'!$BF$57)</f>
        <v>0</v>
      </c>
      <c r="M3152" s="490">
        <f>IF(ISBLANK('ADD7'!$BQ$57),"##BLANK",'ADD7'!$BQ$57)</f>
        <v>0</v>
      </c>
      <c r="N3152" s="490">
        <f>IF(ISBLANK('ADD7'!$CB$57),"##BLANK",'ADD7'!$CB$57)</f>
        <v>0</v>
      </c>
      <c r="O3152" s="490">
        <f>IF(ISBLANK('ADD7'!$CM$57),"##BLANK",'ADD7'!$CM$57)</f>
        <v>0</v>
      </c>
    </row>
    <row r="3153" spans="2:15" x14ac:dyDescent="0.2">
      <c r="B3153" s="149" t="str">
        <f>UPPER('ADD7'!$DH$57)</f>
        <v>CWW3_048TOT_PR24_POSTFS</v>
      </c>
      <c r="C3153" s="149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3" s="149" t="str">
        <f>'ADD7'!$C$57</f>
        <v>£m</v>
      </c>
      <c r="E3153" s="149" t="s">
        <v>145</v>
      </c>
      <c r="H3153" s="490">
        <f>IF(ISBLANK('ADD7'!$O$57),"##BLANK",'ADD7'!$O$57)</f>
        <v>0</v>
      </c>
      <c r="I3153" s="490">
        <f>IF(ISBLANK('ADD7'!$Z$57),"##BLANK",'ADD7'!$Z$57)</f>
        <v>0</v>
      </c>
      <c r="J3153" s="490">
        <f>IF(ISBLANK('ADD7'!$AK$57),"##BLANK",'ADD7'!$AK$57)</f>
        <v>0.27600000000000002</v>
      </c>
      <c r="K3153" s="490">
        <f>IF(ISBLANK('ADD7'!$AV$57),"##BLANK",'ADD7'!$AV$57)</f>
        <v>8.4952448167199996</v>
      </c>
      <c r="L3153" s="490">
        <f>IF(ISBLANK('ADD7'!$BG$57),"##BLANK",'ADD7'!$BG$57)</f>
        <v>10.346687896720001</v>
      </c>
      <c r="M3153" s="490">
        <f>IF(ISBLANK('ADD7'!$BR$57),"##BLANK",'ADD7'!$BR$57)</f>
        <v>9.8838117531479988</v>
      </c>
      <c r="N3153" s="490">
        <f>IF(ISBLANK('ADD7'!$CC$57),"##BLANK",'ADD7'!$CC$57)</f>
        <v>7.972447261428</v>
      </c>
      <c r="O3153" s="490">
        <f>IF(ISBLANK('ADD7'!$CN$57),"##BLANK",'ADD7'!$CN$57)</f>
        <v>3.8501898283160001</v>
      </c>
    </row>
    <row r="3154" spans="2:15" x14ac:dyDescent="0.2">
      <c r="B3154" s="149" t="str">
        <f>UPPER('ADD7'!$CX$58)</f>
        <v>CWW3_049FL_PR24_POSTFS</v>
      </c>
      <c r="C3154" s="149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4" s="149" t="str">
        <f>'ADD7'!$C$58</f>
        <v>£m</v>
      </c>
      <c r="E3154" s="149" t="s">
        <v>145</v>
      </c>
      <c r="H3154" s="490">
        <f>IF(ISBLANK('ADD7'!$E$58),"##BLANK",'ADD7'!$E$58)</f>
        <v>0</v>
      </c>
      <c r="I3154" s="490">
        <f>IF(ISBLANK('ADD7'!$P$58),"##BLANK",'ADD7'!$P$58)</f>
        <v>0</v>
      </c>
      <c r="J3154" s="490">
        <f>IF(ISBLANK('ADD7'!$AA$58),"##BLANK",'ADD7'!$AA$58)</f>
        <v>0</v>
      </c>
      <c r="K3154" s="490">
        <f>IF(ISBLANK('ADD7'!$AL$58),"##BLANK",'ADD7'!$AL$58)</f>
        <v>0</v>
      </c>
      <c r="L3154" s="490">
        <f>IF(ISBLANK('ADD7'!$AW$58),"##BLANK",'ADD7'!$AW$58)</f>
        <v>0</v>
      </c>
      <c r="M3154" s="490">
        <f>IF(ISBLANK('ADD7'!$BH$58),"##BLANK",'ADD7'!$BH$58)</f>
        <v>0</v>
      </c>
      <c r="N3154" s="490">
        <f>IF(ISBLANK('ADD7'!$BS$58),"##BLANK",'ADD7'!$BS$58)</f>
        <v>0</v>
      </c>
      <c r="O3154" s="490">
        <f>IF(ISBLANK('ADD7'!$CD$58),"##BLANK",'ADD7'!$CD$58)</f>
        <v>0</v>
      </c>
    </row>
    <row r="3155" spans="2:15" x14ac:dyDescent="0.2">
      <c r="B3155" s="149" t="str">
        <f>UPPER('ADD7'!$CY$58)</f>
        <v>CWW3_049SWD_PR24_POSTFS</v>
      </c>
      <c r="C3155" s="149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5" s="149" t="str">
        <f>'ADD7'!$C$58</f>
        <v>£m</v>
      </c>
      <c r="E3155" s="149" t="s">
        <v>145</v>
      </c>
      <c r="H3155" s="490">
        <f>IF(ISBLANK('ADD7'!$F$58),"##BLANK",'ADD7'!$F$58)</f>
        <v>0</v>
      </c>
      <c r="I3155" s="490">
        <f>IF(ISBLANK('ADD7'!$Q$58),"##BLANK",'ADD7'!$Q$58)</f>
        <v>0</v>
      </c>
      <c r="J3155" s="490">
        <f>IF(ISBLANK('ADD7'!$AB$58),"##BLANK",'ADD7'!$AB$58)</f>
        <v>0</v>
      </c>
      <c r="K3155" s="490">
        <f>IF(ISBLANK('ADD7'!$AM$58),"##BLANK",'ADD7'!$AM$58)</f>
        <v>0</v>
      </c>
      <c r="L3155" s="490">
        <f>IF(ISBLANK('ADD7'!$AX$58),"##BLANK",'ADD7'!$AX$58)</f>
        <v>0</v>
      </c>
      <c r="M3155" s="490">
        <f>IF(ISBLANK('ADD7'!$BI$58),"##BLANK",'ADD7'!$BI$58)</f>
        <v>0</v>
      </c>
      <c r="N3155" s="490">
        <f>IF(ISBLANK('ADD7'!$BT$58),"##BLANK",'ADD7'!$BT$58)</f>
        <v>0</v>
      </c>
      <c r="O3155" s="490">
        <f>IF(ISBLANK('ADD7'!$CE$58),"##BLANK",'ADD7'!$CE$58)</f>
        <v>0</v>
      </c>
    </row>
    <row r="3156" spans="2:15" x14ac:dyDescent="0.2">
      <c r="B3156" s="149" t="str">
        <f>UPPER('ADD7'!$CZ$58)</f>
        <v>CWW3_049HD_PR24_POSTFS</v>
      </c>
      <c r="C3156" s="149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6" s="149" t="str">
        <f>'ADD7'!$C$58</f>
        <v>£m</v>
      </c>
      <c r="E3156" s="149" t="s">
        <v>145</v>
      </c>
      <c r="H3156" s="490">
        <f>IF(ISBLANK('ADD7'!$G$58),"##BLANK",'ADD7'!$G$58)</f>
        <v>0</v>
      </c>
      <c r="I3156" s="490">
        <f>IF(ISBLANK('ADD7'!$R$58),"##BLANK",'ADD7'!$R$58)</f>
        <v>0</v>
      </c>
      <c r="J3156" s="490">
        <f>IF(ISBLANK('ADD7'!$AC$58),"##BLANK",'ADD7'!$AC$58)</f>
        <v>0</v>
      </c>
      <c r="K3156" s="490">
        <f>IF(ISBLANK('ADD7'!$AN$58),"##BLANK",'ADD7'!$AN$58)</f>
        <v>0</v>
      </c>
      <c r="L3156" s="490">
        <f>IF(ISBLANK('ADD7'!$AY$58),"##BLANK",'ADD7'!$AY$58)</f>
        <v>0</v>
      </c>
      <c r="M3156" s="490">
        <f>IF(ISBLANK('ADD7'!$BJ$58),"##BLANK",'ADD7'!$BJ$58)</f>
        <v>0</v>
      </c>
      <c r="N3156" s="490">
        <f>IF(ISBLANK('ADD7'!$BU$58),"##BLANK",'ADD7'!$BU$58)</f>
        <v>0</v>
      </c>
      <c r="O3156" s="490">
        <f>IF(ISBLANK('ADD7'!$CF$58),"##BLANK",'ADD7'!$CF$58)</f>
        <v>0</v>
      </c>
    </row>
    <row r="3157" spans="2:15" x14ac:dyDescent="0.2">
      <c r="B3157" s="149" t="str">
        <f>UPPER('ADD7'!$DA$58)</f>
        <v>CWW3_049STD_PR24_POSTFS</v>
      </c>
      <c r="C3157" s="149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7" s="149" t="str">
        <f>'ADD7'!$C$58</f>
        <v>£m</v>
      </c>
      <c r="E3157" s="149" t="s">
        <v>145</v>
      </c>
      <c r="H3157" s="490">
        <f>IF(ISBLANK('ADD7'!$H$58),"##BLANK",'ADD7'!$H$58)</f>
        <v>0</v>
      </c>
      <c r="I3157" s="490">
        <f>IF(ISBLANK('ADD7'!$S$58),"##BLANK",'ADD7'!$S$58)</f>
        <v>0</v>
      </c>
      <c r="J3157" s="490">
        <f>IF(ISBLANK('ADD7'!$AD$58),"##BLANK",'ADD7'!$AD$58)</f>
        <v>0</v>
      </c>
      <c r="K3157" s="490">
        <f>IF(ISBLANK('ADD7'!$AO$58),"##BLANK",'ADD7'!$AO$58)</f>
        <v>2.2338875323200003</v>
      </c>
      <c r="L3157" s="490">
        <f>IF(ISBLANK('ADD7'!$AZ$58),"##BLANK",'ADD7'!$AZ$58)</f>
        <v>7.5733087725240003</v>
      </c>
      <c r="M3157" s="490">
        <f>IF(ISBLANK('ADD7'!$BK$58),"##BLANK",'ADD7'!$BK$58)</f>
        <v>12.926838250582</v>
      </c>
      <c r="N3157" s="490">
        <f>IF(ISBLANK('ADD7'!$BV$58),"##BLANK",'ADD7'!$BV$58)</f>
        <v>12.309749383256001</v>
      </c>
      <c r="O3157" s="490">
        <f>IF(ISBLANK('ADD7'!$CG$58),"##BLANK",'ADD7'!$CG$58)</f>
        <v>6.0402583394400002</v>
      </c>
    </row>
    <row r="3158" spans="2:15" x14ac:dyDescent="0.2">
      <c r="B3158" s="149" t="str">
        <f>UPPER('ADD7'!$DB$58)</f>
        <v>CWW3_049SLT_PR24_POSTFS</v>
      </c>
      <c r="C3158" s="149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8" s="149" t="str">
        <f>'ADD7'!$C$58</f>
        <v>£m</v>
      </c>
      <c r="E3158" s="149" t="s">
        <v>145</v>
      </c>
      <c r="H3158" s="490">
        <f>IF(ISBLANK('ADD7'!$I$58),"##BLANK",'ADD7'!$I$58)</f>
        <v>0</v>
      </c>
      <c r="I3158" s="490">
        <f>IF(ISBLANK('ADD7'!$T$58),"##BLANK",'ADD7'!$T$58)</f>
        <v>0</v>
      </c>
      <c r="J3158" s="490">
        <f>IF(ISBLANK('ADD7'!$AE$58),"##BLANK",'ADD7'!$AE$58)</f>
        <v>0</v>
      </c>
      <c r="K3158" s="490">
        <f>IF(ISBLANK('ADD7'!$AP$58),"##BLANK",'ADD7'!$AP$58)</f>
        <v>0</v>
      </c>
      <c r="L3158" s="490">
        <f>IF(ISBLANK('ADD7'!$BA$58),"##BLANK",'ADD7'!$BA$58)</f>
        <v>0</v>
      </c>
      <c r="M3158" s="490">
        <f>IF(ISBLANK('ADD7'!$BL$58),"##BLANK",'ADD7'!$BL$58)</f>
        <v>0</v>
      </c>
      <c r="N3158" s="490">
        <f>IF(ISBLANK('ADD7'!$BW$58),"##BLANK",'ADD7'!$BW$58)</f>
        <v>0</v>
      </c>
      <c r="O3158" s="490">
        <f>IF(ISBLANK('ADD7'!$CH$58),"##BLANK",'ADD7'!$CH$58)</f>
        <v>0</v>
      </c>
    </row>
    <row r="3159" spans="2:15" x14ac:dyDescent="0.2">
      <c r="B3159" s="149" t="str">
        <f>UPPER('ADD7'!$DC$58)</f>
        <v>CWW3_049STP_PR24_POSTFS</v>
      </c>
      <c r="C3159" s="149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9" s="149" t="str">
        <f>'ADD7'!$C$58</f>
        <v>£m</v>
      </c>
      <c r="E3159" s="149" t="s">
        <v>145</v>
      </c>
      <c r="H3159" s="490">
        <f>IF(ISBLANK('ADD7'!$J$58),"##BLANK",'ADD7'!$J$58)</f>
        <v>0</v>
      </c>
      <c r="I3159" s="490">
        <f>IF(ISBLANK('ADD7'!$U$58),"##BLANK",'ADD7'!$U$58)</f>
        <v>0</v>
      </c>
      <c r="J3159" s="490">
        <f>IF(ISBLANK('ADD7'!$AF$58),"##BLANK",'ADD7'!$AF$58)</f>
        <v>0</v>
      </c>
      <c r="K3159" s="490">
        <f>IF(ISBLANK('ADD7'!$AQ$58),"##BLANK",'ADD7'!$AQ$58)</f>
        <v>0</v>
      </c>
      <c r="L3159" s="490">
        <f>IF(ISBLANK('ADD7'!$BB$58),"##BLANK",'ADD7'!$BB$58)</f>
        <v>0</v>
      </c>
      <c r="M3159" s="490">
        <f>IF(ISBLANK('ADD7'!$BM$58),"##BLANK",'ADD7'!$BM$58)</f>
        <v>0</v>
      </c>
      <c r="N3159" s="490">
        <f>IF(ISBLANK('ADD7'!$BX$58),"##BLANK",'ADD7'!$BX$58)</f>
        <v>0</v>
      </c>
      <c r="O3159" s="490">
        <f>IF(ISBLANK('ADD7'!$CI$58),"##BLANK",'ADD7'!$CI$58)</f>
        <v>0</v>
      </c>
    </row>
    <row r="3160" spans="2:15" x14ac:dyDescent="0.2">
      <c r="B3160" s="149" t="str">
        <f>UPPER('ADD7'!$DD$58)</f>
        <v>CWW3_049SDT_PR24_POSTFS</v>
      </c>
      <c r="C3160" s="149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60" s="149" t="str">
        <f>'ADD7'!$C$58</f>
        <v>£m</v>
      </c>
      <c r="E3160" s="149" t="s">
        <v>145</v>
      </c>
      <c r="H3160" s="490">
        <f>IF(ISBLANK('ADD7'!$K$58),"##BLANK",'ADD7'!$K$58)</f>
        <v>0</v>
      </c>
      <c r="I3160" s="490">
        <f>IF(ISBLANK('ADD7'!$V$58),"##BLANK",'ADD7'!$V$58)</f>
        <v>0</v>
      </c>
      <c r="J3160" s="490">
        <f>IF(ISBLANK('ADD7'!$AG$58),"##BLANK",'ADD7'!$AG$58)</f>
        <v>0</v>
      </c>
      <c r="K3160" s="490">
        <f>IF(ISBLANK('ADD7'!$AR$58),"##BLANK",'ADD7'!$AR$58)</f>
        <v>0</v>
      </c>
      <c r="L3160" s="490">
        <f>IF(ISBLANK('ADD7'!$BC$58),"##BLANK",'ADD7'!$BC$58)</f>
        <v>0</v>
      </c>
      <c r="M3160" s="490">
        <f>IF(ISBLANK('ADD7'!$BN$58),"##BLANK",'ADD7'!$BN$58)</f>
        <v>0</v>
      </c>
      <c r="N3160" s="490">
        <f>IF(ISBLANK('ADD7'!$BY$58),"##BLANK",'ADD7'!$BY$58)</f>
        <v>0</v>
      </c>
      <c r="O3160" s="490">
        <f>IF(ISBLANK('ADD7'!$CJ$58),"##BLANK",'ADD7'!$CJ$58)</f>
        <v>0</v>
      </c>
    </row>
    <row r="3161" spans="2:15" x14ac:dyDescent="0.2">
      <c r="B3161" s="149" t="str">
        <f>UPPER('ADD7'!$DE$58)</f>
        <v>CWW3_049SDD_PR24_POSTFS</v>
      </c>
      <c r="C3161" s="149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61" s="149" t="str">
        <f>'ADD7'!$C$58</f>
        <v>£m</v>
      </c>
      <c r="E3161" s="149" t="s">
        <v>145</v>
      </c>
      <c r="H3161" s="490">
        <f>IF(ISBLANK('ADD7'!$L$58),"##BLANK",'ADD7'!$L$58)</f>
        <v>0</v>
      </c>
      <c r="I3161" s="490">
        <f>IF(ISBLANK('ADD7'!$W$58),"##BLANK",'ADD7'!$W$58)</f>
        <v>0</v>
      </c>
      <c r="J3161" s="490">
        <f>IF(ISBLANK('ADD7'!$AH$58),"##BLANK",'ADD7'!$AH$58)</f>
        <v>0</v>
      </c>
      <c r="K3161" s="490">
        <f>IF(ISBLANK('ADD7'!$AS$58),"##BLANK",'ADD7'!$AS$58)</f>
        <v>0</v>
      </c>
      <c r="L3161" s="490">
        <f>IF(ISBLANK('ADD7'!$BD$58),"##BLANK",'ADD7'!$BD$58)</f>
        <v>0</v>
      </c>
      <c r="M3161" s="490">
        <f>IF(ISBLANK('ADD7'!$BO$58),"##BLANK",'ADD7'!$BO$58)</f>
        <v>0</v>
      </c>
      <c r="N3161" s="490">
        <f>IF(ISBLANK('ADD7'!$BZ$58),"##BLANK",'ADD7'!$BZ$58)</f>
        <v>0</v>
      </c>
      <c r="O3161" s="490">
        <f>IF(ISBLANK('ADD7'!$CK$58),"##BLANK",'ADD7'!$CK$58)</f>
        <v>0</v>
      </c>
    </row>
    <row r="3162" spans="2:15" x14ac:dyDescent="0.2">
      <c r="B3162" s="149" t="str">
        <f>UPPER('ADD7'!$DF$58)</f>
        <v>CWW3_049ADDN1_PR24_POSTFS</v>
      </c>
      <c r="C3162" s="149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2" s="149" t="str">
        <f>'ADD7'!$C$58</f>
        <v>£m</v>
      </c>
      <c r="E3162" s="149" t="s">
        <v>145</v>
      </c>
      <c r="H3162" s="490">
        <f>IF(ISBLANK('ADD7'!$M$58),"##BLANK",'ADD7'!$M$58)</f>
        <v>0</v>
      </c>
      <c r="I3162" s="490">
        <f>IF(ISBLANK('ADD7'!$X$58),"##BLANK",'ADD7'!$X$58)</f>
        <v>0</v>
      </c>
      <c r="J3162" s="490">
        <f>IF(ISBLANK('ADD7'!$AI$58),"##BLANK",'ADD7'!$AI$58)</f>
        <v>0</v>
      </c>
      <c r="K3162" s="490">
        <f>IF(ISBLANK('ADD7'!$AT$58),"##BLANK",'ADD7'!$AT$58)</f>
        <v>0</v>
      </c>
      <c r="L3162" s="490">
        <f>IF(ISBLANK('ADD7'!$BE$58),"##BLANK",'ADD7'!$BE$58)</f>
        <v>0</v>
      </c>
      <c r="M3162" s="490">
        <f>IF(ISBLANK('ADD7'!$BP$58),"##BLANK",'ADD7'!$BP$58)</f>
        <v>0</v>
      </c>
      <c r="N3162" s="490">
        <f>IF(ISBLANK('ADD7'!$CA$58),"##BLANK",'ADD7'!$CA$58)</f>
        <v>0</v>
      </c>
      <c r="O3162" s="490">
        <f>IF(ISBLANK('ADD7'!$CL$58),"##BLANK",'ADD7'!$CL$58)</f>
        <v>0</v>
      </c>
    </row>
    <row r="3163" spans="2:15" x14ac:dyDescent="0.2">
      <c r="B3163" s="149" t="str">
        <f>UPPER('ADD7'!$DG$58)</f>
        <v>CWW3_049ADDN2_PR24_POSTFS</v>
      </c>
      <c r="C3163" s="149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3" s="149" t="str">
        <f>'ADD7'!$C$58</f>
        <v>£m</v>
      </c>
      <c r="E3163" s="149" t="s">
        <v>145</v>
      </c>
      <c r="H3163" s="490">
        <f>IF(ISBLANK('ADD7'!$N$58),"##BLANK",'ADD7'!$N$58)</f>
        <v>0</v>
      </c>
      <c r="I3163" s="490">
        <f>IF(ISBLANK('ADD7'!$Y$58),"##BLANK",'ADD7'!$Y$58)</f>
        <v>0</v>
      </c>
      <c r="J3163" s="490">
        <f>IF(ISBLANK('ADD7'!$AJ$58),"##BLANK",'ADD7'!$AJ$58)</f>
        <v>0</v>
      </c>
      <c r="K3163" s="490">
        <f>IF(ISBLANK('ADD7'!$AU$58),"##BLANK",'ADD7'!$AU$58)</f>
        <v>0</v>
      </c>
      <c r="L3163" s="490">
        <f>IF(ISBLANK('ADD7'!$BF$58),"##BLANK",'ADD7'!$BF$58)</f>
        <v>0</v>
      </c>
      <c r="M3163" s="490">
        <f>IF(ISBLANK('ADD7'!$BQ$58),"##BLANK",'ADD7'!$BQ$58)</f>
        <v>0</v>
      </c>
      <c r="N3163" s="490">
        <f>IF(ISBLANK('ADD7'!$CB$58),"##BLANK",'ADD7'!$CB$58)</f>
        <v>0</v>
      </c>
      <c r="O3163" s="490">
        <f>IF(ISBLANK('ADD7'!$CM$58),"##BLANK",'ADD7'!$CM$58)</f>
        <v>0</v>
      </c>
    </row>
    <row r="3164" spans="2:15" x14ac:dyDescent="0.2">
      <c r="B3164" s="149" t="str">
        <f>UPPER('ADD7'!$DH$58)</f>
        <v>CWW3_049TOT_PR24_POSTFS</v>
      </c>
      <c r="C3164" s="149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4" s="149" t="str">
        <f>'ADD7'!$C$58</f>
        <v>£m</v>
      </c>
      <c r="E3164" s="149" t="s">
        <v>145</v>
      </c>
      <c r="H3164" s="490">
        <f>IF(ISBLANK('ADD7'!$O$58),"##BLANK",'ADD7'!$O$58)</f>
        <v>0</v>
      </c>
      <c r="I3164" s="490">
        <f>IF(ISBLANK('ADD7'!$Z$58),"##BLANK",'ADD7'!$Z$58)</f>
        <v>0</v>
      </c>
      <c r="J3164" s="490">
        <f>IF(ISBLANK('ADD7'!$AK$58),"##BLANK",'ADD7'!$AK$58)</f>
        <v>0</v>
      </c>
      <c r="K3164" s="490">
        <f>IF(ISBLANK('ADD7'!$AV$58),"##BLANK",'ADD7'!$AV$58)</f>
        <v>2.2338875323200003</v>
      </c>
      <c r="L3164" s="490">
        <f>IF(ISBLANK('ADD7'!$BG$58),"##BLANK",'ADD7'!$BG$58)</f>
        <v>7.5733087725240003</v>
      </c>
      <c r="M3164" s="490">
        <f>IF(ISBLANK('ADD7'!$BR$58),"##BLANK",'ADD7'!$BR$58)</f>
        <v>12.926838250582</v>
      </c>
      <c r="N3164" s="490">
        <f>IF(ISBLANK('ADD7'!$CC$58),"##BLANK",'ADD7'!$CC$58)</f>
        <v>12.309749383256001</v>
      </c>
      <c r="O3164" s="490">
        <f>IF(ISBLANK('ADD7'!$CN$58),"##BLANK",'ADD7'!$CN$58)</f>
        <v>6.0402583394400002</v>
      </c>
    </row>
    <row r="3165" spans="2:15" x14ac:dyDescent="0.2">
      <c r="B3165" s="149" t="str">
        <f>UPPER('ADD7'!$CX$59)</f>
        <v>CWW3_050FL_PR24_POSTFS</v>
      </c>
      <c r="C3165" s="149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5" s="149" t="str">
        <f>'ADD7'!$C$59</f>
        <v>£m</v>
      </c>
      <c r="E3165" s="149" t="s">
        <v>145</v>
      </c>
      <c r="H3165" s="490">
        <f>IF(ISBLANK('ADD7'!$E$59),"##BLANK",'ADD7'!$E$59)</f>
        <v>0</v>
      </c>
      <c r="I3165" s="490">
        <f>IF(ISBLANK('ADD7'!$P$59),"##BLANK",'ADD7'!$P$59)</f>
        <v>0</v>
      </c>
      <c r="J3165" s="490">
        <f>IF(ISBLANK('ADD7'!$AA$59),"##BLANK",'ADD7'!$AA$59)</f>
        <v>0</v>
      </c>
      <c r="K3165" s="490">
        <f>IF(ISBLANK('ADD7'!$AL$59),"##BLANK",'ADD7'!$AL$59)</f>
        <v>0</v>
      </c>
      <c r="L3165" s="490">
        <f>IF(ISBLANK('ADD7'!$AW$59),"##BLANK",'ADD7'!$AW$59)</f>
        <v>0</v>
      </c>
      <c r="M3165" s="490">
        <f>IF(ISBLANK('ADD7'!$BH$59),"##BLANK",'ADD7'!$BH$59)</f>
        <v>0</v>
      </c>
      <c r="N3165" s="490">
        <f>IF(ISBLANK('ADD7'!$BS$59),"##BLANK",'ADD7'!$BS$59)</f>
        <v>0</v>
      </c>
      <c r="O3165" s="490">
        <f>IF(ISBLANK('ADD7'!$CD$59),"##BLANK",'ADD7'!$CD$59)</f>
        <v>0</v>
      </c>
    </row>
    <row r="3166" spans="2:15" x14ac:dyDescent="0.2">
      <c r="B3166" s="149" t="str">
        <f>UPPER('ADD7'!$CY$59)</f>
        <v>CWW3_050SWD_PR24_POSTFS</v>
      </c>
      <c r="C3166" s="149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6" s="149" t="str">
        <f>'ADD7'!$C$59</f>
        <v>£m</v>
      </c>
      <c r="E3166" s="149" t="s">
        <v>145</v>
      </c>
      <c r="H3166" s="490">
        <f>IF(ISBLANK('ADD7'!$F$59),"##BLANK",'ADD7'!$F$59)</f>
        <v>0</v>
      </c>
      <c r="I3166" s="490">
        <f>IF(ISBLANK('ADD7'!$Q$59),"##BLANK",'ADD7'!$Q$59)</f>
        <v>0</v>
      </c>
      <c r="J3166" s="490">
        <f>IF(ISBLANK('ADD7'!$AB$59),"##BLANK",'ADD7'!$AB$59)</f>
        <v>0</v>
      </c>
      <c r="K3166" s="490">
        <f>IF(ISBLANK('ADD7'!$AM$59),"##BLANK",'ADD7'!$AM$59)</f>
        <v>0</v>
      </c>
      <c r="L3166" s="490">
        <f>IF(ISBLANK('ADD7'!$AX$59),"##BLANK",'ADD7'!$AX$59)</f>
        <v>0</v>
      </c>
      <c r="M3166" s="490">
        <f>IF(ISBLANK('ADD7'!$BI$59),"##BLANK",'ADD7'!$BI$59)</f>
        <v>0</v>
      </c>
      <c r="N3166" s="490">
        <f>IF(ISBLANK('ADD7'!$BT$59),"##BLANK",'ADD7'!$BT$59)</f>
        <v>0</v>
      </c>
      <c r="O3166" s="490">
        <f>IF(ISBLANK('ADD7'!$CE$59),"##BLANK",'ADD7'!$CE$59)</f>
        <v>0</v>
      </c>
    </row>
    <row r="3167" spans="2:15" x14ac:dyDescent="0.2">
      <c r="B3167" s="149" t="str">
        <f>UPPER('ADD7'!$CZ$59)</f>
        <v>CWW3_050HD_PR24_POSTFS</v>
      </c>
      <c r="C3167" s="149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7" s="149" t="str">
        <f>'ADD7'!$C$59</f>
        <v>£m</v>
      </c>
      <c r="E3167" s="149" t="s">
        <v>145</v>
      </c>
      <c r="H3167" s="490">
        <f>IF(ISBLANK('ADD7'!$G$59),"##BLANK",'ADD7'!$G$59)</f>
        <v>0</v>
      </c>
      <c r="I3167" s="490">
        <f>IF(ISBLANK('ADD7'!$R$59),"##BLANK",'ADD7'!$R$59)</f>
        <v>0</v>
      </c>
      <c r="J3167" s="490">
        <f>IF(ISBLANK('ADD7'!$AC$59),"##BLANK",'ADD7'!$AC$59)</f>
        <v>0</v>
      </c>
      <c r="K3167" s="490">
        <f>IF(ISBLANK('ADD7'!$AN$59),"##BLANK",'ADD7'!$AN$59)</f>
        <v>0</v>
      </c>
      <c r="L3167" s="490">
        <f>IF(ISBLANK('ADD7'!$AY$59),"##BLANK",'ADD7'!$AY$59)</f>
        <v>0</v>
      </c>
      <c r="M3167" s="490">
        <f>IF(ISBLANK('ADD7'!$BJ$59),"##BLANK",'ADD7'!$BJ$59)</f>
        <v>0</v>
      </c>
      <c r="N3167" s="490">
        <f>IF(ISBLANK('ADD7'!$BU$59),"##BLANK",'ADD7'!$BU$59)</f>
        <v>0</v>
      </c>
      <c r="O3167" s="490">
        <f>IF(ISBLANK('ADD7'!$CF$59),"##BLANK",'ADD7'!$CF$59)</f>
        <v>0</v>
      </c>
    </row>
    <row r="3168" spans="2:15" x14ac:dyDescent="0.2">
      <c r="B3168" s="149" t="str">
        <f>UPPER('ADD7'!$DA$59)</f>
        <v>CWW3_050STD_PR24_POSTFS</v>
      </c>
      <c r="C3168" s="149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8" s="149" t="str">
        <f>'ADD7'!$C$59</f>
        <v>£m</v>
      </c>
      <c r="E3168" s="149" t="s">
        <v>145</v>
      </c>
      <c r="H3168" s="490">
        <f>IF(ISBLANK('ADD7'!$H$59),"##BLANK",'ADD7'!$H$59)</f>
        <v>0</v>
      </c>
      <c r="I3168" s="490">
        <f>IF(ISBLANK('ADD7'!$S$59),"##BLANK",'ADD7'!$S$59)</f>
        <v>1.7484754741244148E-2</v>
      </c>
      <c r="J3168" s="490">
        <f>IF(ISBLANK('ADD7'!$AD$59),"##BLANK",'ADD7'!$AD$59)</f>
        <v>3.7999999999999999E-2</v>
      </c>
      <c r="K3168" s="490">
        <f>IF(ISBLANK('ADD7'!$AO$59),"##BLANK",'ADD7'!$AO$59)</f>
        <v>0</v>
      </c>
      <c r="L3168" s="490">
        <f>IF(ISBLANK('ADD7'!$AZ$59),"##BLANK",'ADD7'!$AZ$59)</f>
        <v>0.199348779965</v>
      </c>
      <c r="M3168" s="490">
        <f>IF(ISBLANK('ADD7'!$BK$59),"##BLANK",'ADD7'!$BK$59)</f>
        <v>1.5422370592000001E-2</v>
      </c>
      <c r="N3168" s="490">
        <f>IF(ISBLANK('ADD7'!$BV$59),"##BLANK",'ADD7'!$BV$59)</f>
        <v>9.5661714200000011E-2</v>
      </c>
      <c r="O3168" s="490">
        <f>IF(ISBLANK('ADD7'!$CG$59),"##BLANK",'ADD7'!$CG$59)</f>
        <v>0.29441510773999996</v>
      </c>
    </row>
    <row r="3169" spans="2:15" x14ac:dyDescent="0.2">
      <c r="B3169" s="149" t="str">
        <f>UPPER('ADD7'!$DB$59)</f>
        <v>CWW3_050SLT_PR24_POSTFS</v>
      </c>
      <c r="C3169" s="149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9" s="149" t="str">
        <f>'ADD7'!$C$59</f>
        <v>£m</v>
      </c>
      <c r="E3169" s="149" t="s">
        <v>145</v>
      </c>
      <c r="H3169" s="490">
        <f>IF(ISBLANK('ADD7'!$I$59),"##BLANK",'ADD7'!$I$59)</f>
        <v>0</v>
      </c>
      <c r="I3169" s="490">
        <f>IF(ISBLANK('ADD7'!$T$59),"##BLANK",'ADD7'!$T$59)</f>
        <v>0</v>
      </c>
      <c r="J3169" s="490">
        <f>IF(ISBLANK('ADD7'!$AE$59),"##BLANK",'ADD7'!$AE$59)</f>
        <v>0</v>
      </c>
      <c r="K3169" s="490">
        <f>IF(ISBLANK('ADD7'!$AP$59),"##BLANK",'ADD7'!$AP$59)</f>
        <v>0</v>
      </c>
      <c r="L3169" s="490">
        <f>IF(ISBLANK('ADD7'!$BA$59),"##BLANK",'ADD7'!$BA$59)</f>
        <v>0</v>
      </c>
      <c r="M3169" s="490">
        <f>IF(ISBLANK('ADD7'!$BL$59),"##BLANK",'ADD7'!$BL$59)</f>
        <v>0</v>
      </c>
      <c r="N3169" s="490">
        <f>IF(ISBLANK('ADD7'!$BW$59),"##BLANK",'ADD7'!$BW$59)</f>
        <v>0</v>
      </c>
      <c r="O3169" s="490">
        <f>IF(ISBLANK('ADD7'!$CH$59),"##BLANK",'ADD7'!$CH$59)</f>
        <v>0</v>
      </c>
    </row>
    <row r="3170" spans="2:15" x14ac:dyDescent="0.2">
      <c r="B3170" s="149" t="str">
        <f>UPPER('ADD7'!$DC$59)</f>
        <v>CWW3_050STP_PR24_POSTFS</v>
      </c>
      <c r="C3170" s="149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70" s="149" t="str">
        <f>'ADD7'!$C$59</f>
        <v>£m</v>
      </c>
      <c r="E3170" s="149" t="s">
        <v>145</v>
      </c>
      <c r="H3170" s="490">
        <f>IF(ISBLANK('ADD7'!$J$59),"##BLANK",'ADD7'!$J$59)</f>
        <v>0</v>
      </c>
      <c r="I3170" s="490">
        <f>IF(ISBLANK('ADD7'!$U$59),"##BLANK",'ADD7'!$U$59)</f>
        <v>0</v>
      </c>
      <c r="J3170" s="490">
        <f>IF(ISBLANK('ADD7'!$AF$59),"##BLANK",'ADD7'!$AF$59)</f>
        <v>0</v>
      </c>
      <c r="K3170" s="490">
        <f>IF(ISBLANK('ADD7'!$AQ$59),"##BLANK",'ADD7'!$AQ$59)</f>
        <v>0</v>
      </c>
      <c r="L3170" s="490">
        <f>IF(ISBLANK('ADD7'!$BB$59),"##BLANK",'ADD7'!$BB$59)</f>
        <v>0</v>
      </c>
      <c r="M3170" s="490">
        <f>IF(ISBLANK('ADD7'!$BM$59),"##BLANK",'ADD7'!$BM$59)</f>
        <v>0</v>
      </c>
      <c r="N3170" s="490">
        <f>IF(ISBLANK('ADD7'!$BX$59),"##BLANK",'ADD7'!$BX$59)</f>
        <v>0</v>
      </c>
      <c r="O3170" s="490">
        <f>IF(ISBLANK('ADD7'!$CI$59),"##BLANK",'ADD7'!$CI$59)</f>
        <v>0</v>
      </c>
    </row>
    <row r="3171" spans="2:15" x14ac:dyDescent="0.2">
      <c r="B3171" s="149" t="str">
        <f>UPPER('ADD7'!$DD$59)</f>
        <v>CWW3_050SDT_PR24_POSTFS</v>
      </c>
      <c r="C3171" s="149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71" s="149" t="str">
        <f>'ADD7'!$C$59</f>
        <v>£m</v>
      </c>
      <c r="E3171" s="149" t="s">
        <v>145</v>
      </c>
      <c r="H3171" s="490">
        <f>IF(ISBLANK('ADD7'!$K$59),"##BLANK",'ADD7'!$K$59)</f>
        <v>0</v>
      </c>
      <c r="I3171" s="490">
        <f>IF(ISBLANK('ADD7'!$V$59),"##BLANK",'ADD7'!$V$59)</f>
        <v>0</v>
      </c>
      <c r="J3171" s="490">
        <f>IF(ISBLANK('ADD7'!$AG$59),"##BLANK",'ADD7'!$AG$59)</f>
        <v>0</v>
      </c>
      <c r="K3171" s="490">
        <f>IF(ISBLANK('ADD7'!$AR$59),"##BLANK",'ADD7'!$AR$59)</f>
        <v>0</v>
      </c>
      <c r="L3171" s="490">
        <f>IF(ISBLANK('ADD7'!$BC$59),"##BLANK",'ADD7'!$BC$59)</f>
        <v>0</v>
      </c>
      <c r="M3171" s="490">
        <f>IF(ISBLANK('ADD7'!$BN$59),"##BLANK",'ADD7'!$BN$59)</f>
        <v>0</v>
      </c>
      <c r="N3171" s="490">
        <f>IF(ISBLANK('ADD7'!$BY$59),"##BLANK",'ADD7'!$BY$59)</f>
        <v>0</v>
      </c>
      <c r="O3171" s="490">
        <f>IF(ISBLANK('ADD7'!$CJ$59),"##BLANK",'ADD7'!$CJ$59)</f>
        <v>0</v>
      </c>
    </row>
    <row r="3172" spans="2:15" x14ac:dyDescent="0.2">
      <c r="B3172" s="149" t="str">
        <f>UPPER('ADD7'!$DE$59)</f>
        <v>CWW3_050SDD_PR24_POSTFS</v>
      </c>
      <c r="C3172" s="149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2" s="149" t="str">
        <f>'ADD7'!$C$59</f>
        <v>£m</v>
      </c>
      <c r="E3172" s="149" t="s">
        <v>145</v>
      </c>
      <c r="H3172" s="490">
        <f>IF(ISBLANK('ADD7'!$L$59),"##BLANK",'ADD7'!$L$59)</f>
        <v>0</v>
      </c>
      <c r="I3172" s="490">
        <f>IF(ISBLANK('ADD7'!$W$59),"##BLANK",'ADD7'!$W$59)</f>
        <v>0</v>
      </c>
      <c r="J3172" s="490">
        <f>IF(ISBLANK('ADD7'!$AH$59),"##BLANK",'ADD7'!$AH$59)</f>
        <v>0</v>
      </c>
      <c r="K3172" s="490">
        <f>IF(ISBLANK('ADD7'!$AS$59),"##BLANK",'ADD7'!$AS$59)</f>
        <v>0</v>
      </c>
      <c r="L3172" s="490">
        <f>IF(ISBLANK('ADD7'!$BD$59),"##BLANK",'ADD7'!$BD$59)</f>
        <v>0</v>
      </c>
      <c r="M3172" s="490">
        <f>IF(ISBLANK('ADD7'!$BO$59),"##BLANK",'ADD7'!$BO$59)</f>
        <v>0</v>
      </c>
      <c r="N3172" s="490">
        <f>IF(ISBLANK('ADD7'!$BZ$59),"##BLANK",'ADD7'!$BZ$59)</f>
        <v>0</v>
      </c>
      <c r="O3172" s="490">
        <f>IF(ISBLANK('ADD7'!$CK$59),"##BLANK",'ADD7'!$CK$59)</f>
        <v>0</v>
      </c>
    </row>
    <row r="3173" spans="2:15" x14ac:dyDescent="0.2">
      <c r="B3173" s="149" t="str">
        <f>UPPER('ADD7'!$DF$59)</f>
        <v>CWW3_050ADDN1_PR24_POSTFS</v>
      </c>
      <c r="C3173" s="149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3" s="149" t="str">
        <f>'ADD7'!$C$59</f>
        <v>£m</v>
      </c>
      <c r="E3173" s="149" t="s">
        <v>145</v>
      </c>
      <c r="H3173" s="490">
        <f>IF(ISBLANK('ADD7'!$M$59),"##BLANK",'ADD7'!$M$59)</f>
        <v>0</v>
      </c>
      <c r="I3173" s="490">
        <f>IF(ISBLANK('ADD7'!$X$59),"##BLANK",'ADD7'!$X$59)</f>
        <v>0</v>
      </c>
      <c r="J3173" s="490">
        <f>IF(ISBLANK('ADD7'!$AI$59),"##BLANK",'ADD7'!$AI$59)</f>
        <v>0</v>
      </c>
      <c r="K3173" s="490">
        <f>IF(ISBLANK('ADD7'!$AT$59),"##BLANK",'ADD7'!$AT$59)</f>
        <v>0</v>
      </c>
      <c r="L3173" s="490">
        <f>IF(ISBLANK('ADD7'!$BE$59),"##BLANK",'ADD7'!$BE$59)</f>
        <v>0</v>
      </c>
      <c r="M3173" s="490">
        <f>IF(ISBLANK('ADD7'!$BP$59),"##BLANK",'ADD7'!$BP$59)</f>
        <v>0</v>
      </c>
      <c r="N3173" s="490">
        <f>IF(ISBLANK('ADD7'!$CA$59),"##BLANK",'ADD7'!$CA$59)</f>
        <v>0</v>
      </c>
      <c r="O3173" s="490">
        <f>IF(ISBLANK('ADD7'!$CL$59),"##BLANK",'ADD7'!$CL$59)</f>
        <v>0</v>
      </c>
    </row>
    <row r="3174" spans="2:15" x14ac:dyDescent="0.2">
      <c r="B3174" s="149" t="str">
        <f>UPPER('ADD7'!$DG$59)</f>
        <v>CWW3_050ADDN2_PR24_POSTFS</v>
      </c>
      <c r="C3174" s="149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4" s="149" t="str">
        <f>'ADD7'!$C$59</f>
        <v>£m</v>
      </c>
      <c r="E3174" s="149" t="s">
        <v>145</v>
      </c>
      <c r="H3174" s="490">
        <f>IF(ISBLANK('ADD7'!$N$59),"##BLANK",'ADD7'!$N$59)</f>
        <v>0</v>
      </c>
      <c r="I3174" s="490">
        <f>IF(ISBLANK('ADD7'!$Y$59),"##BLANK",'ADD7'!$Y$59)</f>
        <v>0</v>
      </c>
      <c r="J3174" s="490">
        <f>IF(ISBLANK('ADD7'!$AJ$59),"##BLANK",'ADD7'!$AJ$59)</f>
        <v>0</v>
      </c>
      <c r="K3174" s="490">
        <f>IF(ISBLANK('ADD7'!$AU$59),"##BLANK",'ADD7'!$AU$59)</f>
        <v>0</v>
      </c>
      <c r="L3174" s="490">
        <f>IF(ISBLANK('ADD7'!$BF$59),"##BLANK",'ADD7'!$BF$59)</f>
        <v>0</v>
      </c>
      <c r="M3174" s="490">
        <f>IF(ISBLANK('ADD7'!$BQ$59),"##BLANK",'ADD7'!$BQ$59)</f>
        <v>0</v>
      </c>
      <c r="N3174" s="490">
        <f>IF(ISBLANK('ADD7'!$CB$59),"##BLANK",'ADD7'!$CB$59)</f>
        <v>0</v>
      </c>
      <c r="O3174" s="490">
        <f>IF(ISBLANK('ADD7'!$CM$59),"##BLANK",'ADD7'!$CM$59)</f>
        <v>0</v>
      </c>
    </row>
    <row r="3175" spans="2:15" x14ac:dyDescent="0.2">
      <c r="B3175" s="149" t="str">
        <f>UPPER('ADD7'!$DH$59)</f>
        <v>CWW3_050TOT_PR24_POSTFS</v>
      </c>
      <c r="C3175" s="149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5" s="149" t="str">
        <f>'ADD7'!$C$59</f>
        <v>£m</v>
      </c>
      <c r="E3175" s="149" t="s">
        <v>145</v>
      </c>
      <c r="H3175" s="490">
        <f>IF(ISBLANK('ADD7'!$O$59),"##BLANK",'ADD7'!$O$59)</f>
        <v>0</v>
      </c>
      <c r="I3175" s="490">
        <f>IF(ISBLANK('ADD7'!$Z$59),"##BLANK",'ADD7'!$Z$59)</f>
        <v>1.7484754741244148E-2</v>
      </c>
      <c r="J3175" s="490">
        <f>IF(ISBLANK('ADD7'!$AK$59),"##BLANK",'ADD7'!$AK$59)</f>
        <v>3.7999999999999999E-2</v>
      </c>
      <c r="K3175" s="490">
        <f>IF(ISBLANK('ADD7'!$AV$59),"##BLANK",'ADD7'!$AV$59)</f>
        <v>0</v>
      </c>
      <c r="L3175" s="490">
        <f>IF(ISBLANK('ADD7'!$BG$59),"##BLANK",'ADD7'!$BG$59)</f>
        <v>0.199348779965</v>
      </c>
      <c r="M3175" s="490">
        <f>IF(ISBLANK('ADD7'!$BR$59),"##BLANK",'ADD7'!$BR$59)</f>
        <v>1.5422370592000001E-2</v>
      </c>
      <c r="N3175" s="490">
        <f>IF(ISBLANK('ADD7'!$CC$59),"##BLANK",'ADD7'!$CC$59)</f>
        <v>9.5661714200000011E-2</v>
      </c>
      <c r="O3175" s="490">
        <f>IF(ISBLANK('ADD7'!$CN$59),"##BLANK",'ADD7'!$CN$59)</f>
        <v>0.29441510773999996</v>
      </c>
    </row>
    <row r="3176" spans="2:15" x14ac:dyDescent="0.2">
      <c r="B3176" s="149" t="str">
        <f>UPPER('ADD7'!$CX$60)</f>
        <v>CWW3_051FL_PR24_POSTFS</v>
      </c>
      <c r="C3176" s="149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6" s="149" t="str">
        <f>'ADD7'!$C$60</f>
        <v>£m</v>
      </c>
      <c r="E3176" s="149" t="s">
        <v>145</v>
      </c>
      <c r="H3176" s="490">
        <f>IF(ISBLANK('ADD7'!$E$60),"##BLANK",'ADD7'!$E$60)</f>
        <v>0</v>
      </c>
      <c r="I3176" s="490">
        <f>IF(ISBLANK('ADD7'!$P$60),"##BLANK",'ADD7'!$P$60)</f>
        <v>0</v>
      </c>
      <c r="J3176" s="490">
        <f>IF(ISBLANK('ADD7'!$AA$60),"##BLANK",'ADD7'!$AA$60)</f>
        <v>0</v>
      </c>
      <c r="K3176" s="490">
        <f>IF(ISBLANK('ADD7'!$AL$60),"##BLANK",'ADD7'!$AL$60)</f>
        <v>0</v>
      </c>
      <c r="L3176" s="490">
        <f>IF(ISBLANK('ADD7'!$AW$60),"##BLANK",'ADD7'!$AW$60)</f>
        <v>0</v>
      </c>
      <c r="M3176" s="490">
        <f>IF(ISBLANK('ADD7'!$BH$60),"##BLANK",'ADD7'!$BH$60)</f>
        <v>0</v>
      </c>
      <c r="N3176" s="490">
        <f>IF(ISBLANK('ADD7'!$BS$60),"##BLANK",'ADD7'!$BS$60)</f>
        <v>0</v>
      </c>
      <c r="O3176" s="490">
        <f>IF(ISBLANK('ADD7'!$CD$60),"##BLANK",'ADD7'!$CD$60)</f>
        <v>0</v>
      </c>
    </row>
    <row r="3177" spans="2:15" x14ac:dyDescent="0.2">
      <c r="B3177" s="149" t="str">
        <f>UPPER('ADD7'!$CY$60)</f>
        <v>CWW3_051SWD_PR24_POSTFS</v>
      </c>
      <c r="C3177" s="149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7" s="149" t="str">
        <f>'ADD7'!$C$60</f>
        <v>£m</v>
      </c>
      <c r="E3177" s="149" t="s">
        <v>145</v>
      </c>
      <c r="H3177" s="490">
        <f>IF(ISBLANK('ADD7'!$F$60),"##BLANK",'ADD7'!$F$60)</f>
        <v>0</v>
      </c>
      <c r="I3177" s="490">
        <f>IF(ISBLANK('ADD7'!$Q$60),"##BLANK",'ADD7'!$Q$60)</f>
        <v>0</v>
      </c>
      <c r="J3177" s="490">
        <f>IF(ISBLANK('ADD7'!$AB$60),"##BLANK",'ADD7'!$AB$60)</f>
        <v>0</v>
      </c>
      <c r="K3177" s="490">
        <f>IF(ISBLANK('ADD7'!$AM$60),"##BLANK",'ADD7'!$AM$60)</f>
        <v>0</v>
      </c>
      <c r="L3177" s="490">
        <f>IF(ISBLANK('ADD7'!$AX$60),"##BLANK",'ADD7'!$AX$60)</f>
        <v>0</v>
      </c>
      <c r="M3177" s="490">
        <f>IF(ISBLANK('ADD7'!$BI$60),"##BLANK",'ADD7'!$BI$60)</f>
        <v>0</v>
      </c>
      <c r="N3177" s="490">
        <f>IF(ISBLANK('ADD7'!$BT$60),"##BLANK",'ADD7'!$BT$60)</f>
        <v>0</v>
      </c>
      <c r="O3177" s="490">
        <f>IF(ISBLANK('ADD7'!$CE$60),"##BLANK",'ADD7'!$CE$60)</f>
        <v>0</v>
      </c>
    </row>
    <row r="3178" spans="2:15" x14ac:dyDescent="0.2">
      <c r="B3178" s="149" t="str">
        <f>UPPER('ADD7'!$CZ$60)</f>
        <v>CWW3_051HD_PR24_POSTFS</v>
      </c>
      <c r="C3178" s="149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8" s="149" t="str">
        <f>'ADD7'!$C$60</f>
        <v>£m</v>
      </c>
      <c r="E3178" s="149" t="s">
        <v>145</v>
      </c>
      <c r="H3178" s="490">
        <f>IF(ISBLANK('ADD7'!$G$60),"##BLANK",'ADD7'!$G$60)</f>
        <v>0</v>
      </c>
      <c r="I3178" s="490">
        <f>IF(ISBLANK('ADD7'!$R$60),"##BLANK",'ADD7'!$R$60)</f>
        <v>0</v>
      </c>
      <c r="J3178" s="490">
        <f>IF(ISBLANK('ADD7'!$AC$60),"##BLANK",'ADD7'!$AC$60)</f>
        <v>0</v>
      </c>
      <c r="K3178" s="490">
        <f>IF(ISBLANK('ADD7'!$AN$60),"##BLANK",'ADD7'!$AN$60)</f>
        <v>0</v>
      </c>
      <c r="L3178" s="490">
        <f>IF(ISBLANK('ADD7'!$AY$60),"##BLANK",'ADD7'!$AY$60)</f>
        <v>0</v>
      </c>
      <c r="M3178" s="490">
        <f>IF(ISBLANK('ADD7'!$BJ$60),"##BLANK",'ADD7'!$BJ$60)</f>
        <v>0</v>
      </c>
      <c r="N3178" s="490">
        <f>IF(ISBLANK('ADD7'!$BU$60),"##BLANK",'ADD7'!$BU$60)</f>
        <v>0</v>
      </c>
      <c r="O3178" s="490">
        <f>IF(ISBLANK('ADD7'!$CF$60),"##BLANK",'ADD7'!$CF$60)</f>
        <v>0</v>
      </c>
    </row>
    <row r="3179" spans="2:15" x14ac:dyDescent="0.2">
      <c r="B3179" s="149" t="str">
        <f>UPPER('ADD7'!$DA$60)</f>
        <v>CWW3_051STD_PR24_POSTFS</v>
      </c>
      <c r="C3179" s="149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9" s="149" t="str">
        <f>'ADD7'!$C$60</f>
        <v>£m</v>
      </c>
      <c r="E3179" s="149" t="s">
        <v>145</v>
      </c>
      <c r="H3179" s="490">
        <f>IF(ISBLANK('ADD7'!$H$60),"##BLANK",'ADD7'!$H$60)</f>
        <v>0</v>
      </c>
      <c r="I3179" s="490">
        <f>IF(ISBLANK('ADD7'!$S$60),"##BLANK",'ADD7'!$S$60)</f>
        <v>1.7484754741244148E-2</v>
      </c>
      <c r="J3179" s="490">
        <f>IF(ISBLANK('ADD7'!$AD$60),"##BLANK",'ADD7'!$AD$60)</f>
        <v>3.7999999999999999E-2</v>
      </c>
      <c r="K3179" s="490">
        <f>IF(ISBLANK('ADD7'!$AO$60),"##BLANK",'ADD7'!$AO$60)</f>
        <v>2.2338875323200003</v>
      </c>
      <c r="L3179" s="490">
        <f>IF(ISBLANK('ADD7'!$AZ$60),"##BLANK",'ADD7'!$AZ$60)</f>
        <v>7.772657552489</v>
      </c>
      <c r="M3179" s="490">
        <f>IF(ISBLANK('ADD7'!$BK$60),"##BLANK",'ADD7'!$BK$60)</f>
        <v>12.942260621174</v>
      </c>
      <c r="N3179" s="490">
        <f>IF(ISBLANK('ADD7'!$BV$60),"##BLANK",'ADD7'!$BV$60)</f>
        <v>12.405411097456001</v>
      </c>
      <c r="O3179" s="490">
        <f>IF(ISBLANK('ADD7'!$CG$60),"##BLANK",'ADD7'!$CG$60)</f>
        <v>6.3346734471800001</v>
      </c>
    </row>
    <row r="3180" spans="2:15" x14ac:dyDescent="0.2">
      <c r="B3180" s="149" t="str">
        <f>UPPER('ADD7'!$DB$60)</f>
        <v>CWW3_051SLT_PR24_POSTFS</v>
      </c>
      <c r="C3180" s="149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80" s="149" t="str">
        <f>'ADD7'!$C$60</f>
        <v>£m</v>
      </c>
      <c r="E3180" s="149" t="s">
        <v>145</v>
      </c>
      <c r="H3180" s="490">
        <f>IF(ISBLANK('ADD7'!$I$60),"##BLANK",'ADD7'!$I$60)</f>
        <v>0</v>
      </c>
      <c r="I3180" s="490">
        <f>IF(ISBLANK('ADD7'!$T$60),"##BLANK",'ADD7'!$T$60)</f>
        <v>0</v>
      </c>
      <c r="J3180" s="490">
        <f>IF(ISBLANK('ADD7'!$AE$60),"##BLANK",'ADD7'!$AE$60)</f>
        <v>0</v>
      </c>
      <c r="K3180" s="490">
        <f>IF(ISBLANK('ADD7'!$AP$60),"##BLANK",'ADD7'!$AP$60)</f>
        <v>0</v>
      </c>
      <c r="L3180" s="490">
        <f>IF(ISBLANK('ADD7'!$BA$60),"##BLANK",'ADD7'!$BA$60)</f>
        <v>0</v>
      </c>
      <c r="M3180" s="490">
        <f>IF(ISBLANK('ADD7'!$BL$60),"##BLANK",'ADD7'!$BL$60)</f>
        <v>0</v>
      </c>
      <c r="N3180" s="490">
        <f>IF(ISBLANK('ADD7'!$BW$60),"##BLANK",'ADD7'!$BW$60)</f>
        <v>0</v>
      </c>
      <c r="O3180" s="490">
        <f>IF(ISBLANK('ADD7'!$CH$60),"##BLANK",'ADD7'!$CH$60)</f>
        <v>0</v>
      </c>
    </row>
    <row r="3181" spans="2:15" x14ac:dyDescent="0.2">
      <c r="B3181" s="149" t="str">
        <f>UPPER('ADD7'!$DC$60)</f>
        <v>CWW3_051STP_PR24_POSTFS</v>
      </c>
      <c r="C3181" s="149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81" s="149" t="str">
        <f>'ADD7'!$C$60</f>
        <v>£m</v>
      </c>
      <c r="E3181" s="149" t="s">
        <v>145</v>
      </c>
      <c r="H3181" s="490">
        <f>IF(ISBLANK('ADD7'!$J$60),"##BLANK",'ADD7'!$J$60)</f>
        <v>0</v>
      </c>
      <c r="I3181" s="490">
        <f>IF(ISBLANK('ADD7'!$U$60),"##BLANK",'ADD7'!$U$60)</f>
        <v>0</v>
      </c>
      <c r="J3181" s="490">
        <f>IF(ISBLANK('ADD7'!$AF$60),"##BLANK",'ADD7'!$AF$60)</f>
        <v>0</v>
      </c>
      <c r="K3181" s="490">
        <f>IF(ISBLANK('ADD7'!$AQ$60),"##BLANK",'ADD7'!$AQ$60)</f>
        <v>0</v>
      </c>
      <c r="L3181" s="490">
        <f>IF(ISBLANK('ADD7'!$BB$60),"##BLANK",'ADD7'!$BB$60)</f>
        <v>0</v>
      </c>
      <c r="M3181" s="490">
        <f>IF(ISBLANK('ADD7'!$BM$60),"##BLANK",'ADD7'!$BM$60)</f>
        <v>0</v>
      </c>
      <c r="N3181" s="490">
        <f>IF(ISBLANK('ADD7'!$BX$60),"##BLANK",'ADD7'!$BX$60)</f>
        <v>0</v>
      </c>
      <c r="O3181" s="490">
        <f>IF(ISBLANK('ADD7'!$CI$60),"##BLANK",'ADD7'!$CI$60)</f>
        <v>0</v>
      </c>
    </row>
    <row r="3182" spans="2:15" x14ac:dyDescent="0.2">
      <c r="B3182" s="149" t="str">
        <f>UPPER('ADD7'!$DD$60)</f>
        <v>CWW3_051SDT_PR24_POSTFS</v>
      </c>
      <c r="C3182" s="149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2" s="149" t="str">
        <f>'ADD7'!$C$60</f>
        <v>£m</v>
      </c>
      <c r="E3182" s="149" t="s">
        <v>145</v>
      </c>
      <c r="H3182" s="490">
        <f>IF(ISBLANK('ADD7'!$K$60),"##BLANK",'ADD7'!$K$60)</f>
        <v>0</v>
      </c>
      <c r="I3182" s="490">
        <f>IF(ISBLANK('ADD7'!$V$60),"##BLANK",'ADD7'!$V$60)</f>
        <v>0</v>
      </c>
      <c r="J3182" s="490">
        <f>IF(ISBLANK('ADD7'!$AG$60),"##BLANK",'ADD7'!$AG$60)</f>
        <v>0</v>
      </c>
      <c r="K3182" s="490">
        <f>IF(ISBLANK('ADD7'!$AR$60),"##BLANK",'ADD7'!$AR$60)</f>
        <v>0</v>
      </c>
      <c r="L3182" s="490">
        <f>IF(ISBLANK('ADD7'!$BC$60),"##BLANK",'ADD7'!$BC$60)</f>
        <v>0</v>
      </c>
      <c r="M3182" s="490">
        <f>IF(ISBLANK('ADD7'!$BN$60),"##BLANK",'ADD7'!$BN$60)</f>
        <v>0</v>
      </c>
      <c r="N3182" s="490">
        <f>IF(ISBLANK('ADD7'!$BY$60),"##BLANK",'ADD7'!$BY$60)</f>
        <v>0</v>
      </c>
      <c r="O3182" s="490">
        <f>IF(ISBLANK('ADD7'!$CJ$60),"##BLANK",'ADD7'!$CJ$60)</f>
        <v>0</v>
      </c>
    </row>
    <row r="3183" spans="2:15" x14ac:dyDescent="0.2">
      <c r="B3183" s="149" t="str">
        <f>UPPER('ADD7'!$DE$60)</f>
        <v>CWW3_051SDD_PR24_POSTFS</v>
      </c>
      <c r="C3183" s="149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3" s="149" t="str">
        <f>'ADD7'!$C$60</f>
        <v>£m</v>
      </c>
      <c r="E3183" s="149" t="s">
        <v>145</v>
      </c>
      <c r="H3183" s="490">
        <f>IF(ISBLANK('ADD7'!$L$60),"##BLANK",'ADD7'!$L$60)</f>
        <v>0</v>
      </c>
      <c r="I3183" s="490">
        <f>IF(ISBLANK('ADD7'!$W$60),"##BLANK",'ADD7'!$W$60)</f>
        <v>0</v>
      </c>
      <c r="J3183" s="490">
        <f>IF(ISBLANK('ADD7'!$AH$60),"##BLANK",'ADD7'!$AH$60)</f>
        <v>0</v>
      </c>
      <c r="K3183" s="490">
        <f>IF(ISBLANK('ADD7'!$AS$60),"##BLANK",'ADD7'!$AS$60)</f>
        <v>0</v>
      </c>
      <c r="L3183" s="490">
        <f>IF(ISBLANK('ADD7'!$BD$60),"##BLANK",'ADD7'!$BD$60)</f>
        <v>0</v>
      </c>
      <c r="M3183" s="490">
        <f>IF(ISBLANK('ADD7'!$BO$60),"##BLANK",'ADD7'!$BO$60)</f>
        <v>0</v>
      </c>
      <c r="N3183" s="490">
        <f>IF(ISBLANK('ADD7'!$BZ$60),"##BLANK",'ADD7'!$BZ$60)</f>
        <v>0</v>
      </c>
      <c r="O3183" s="490">
        <f>IF(ISBLANK('ADD7'!$CK$60),"##BLANK",'ADD7'!$CK$60)</f>
        <v>0</v>
      </c>
    </row>
    <row r="3184" spans="2:15" x14ac:dyDescent="0.2">
      <c r="B3184" s="149" t="str">
        <f>UPPER('ADD7'!$DF$60)</f>
        <v>CWW3_051ADDN1_PR24_POSTFS</v>
      </c>
      <c r="C3184" s="149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4" s="149" t="str">
        <f>'ADD7'!$C$60</f>
        <v>£m</v>
      </c>
      <c r="E3184" s="149" t="s">
        <v>145</v>
      </c>
      <c r="H3184" s="490">
        <f>IF(ISBLANK('ADD7'!$M$60),"##BLANK",'ADD7'!$M$60)</f>
        <v>0</v>
      </c>
      <c r="I3184" s="490">
        <f>IF(ISBLANK('ADD7'!$X$60),"##BLANK",'ADD7'!$X$60)</f>
        <v>0</v>
      </c>
      <c r="J3184" s="490">
        <f>IF(ISBLANK('ADD7'!$AI$60),"##BLANK",'ADD7'!$AI$60)</f>
        <v>0</v>
      </c>
      <c r="K3184" s="490">
        <f>IF(ISBLANK('ADD7'!$AT$60),"##BLANK",'ADD7'!$AT$60)</f>
        <v>0</v>
      </c>
      <c r="L3184" s="490">
        <f>IF(ISBLANK('ADD7'!$BE$60),"##BLANK",'ADD7'!$BE$60)</f>
        <v>0</v>
      </c>
      <c r="M3184" s="490">
        <f>IF(ISBLANK('ADD7'!$BP$60),"##BLANK",'ADD7'!$BP$60)</f>
        <v>0</v>
      </c>
      <c r="N3184" s="490">
        <f>IF(ISBLANK('ADD7'!$CA$60),"##BLANK",'ADD7'!$CA$60)</f>
        <v>0</v>
      </c>
      <c r="O3184" s="490">
        <f>IF(ISBLANK('ADD7'!$CL$60),"##BLANK",'ADD7'!$CL$60)</f>
        <v>0</v>
      </c>
    </row>
    <row r="3185" spans="2:15" x14ac:dyDescent="0.2">
      <c r="B3185" s="149" t="str">
        <f>UPPER('ADD7'!$DG$60)</f>
        <v>CWW3_051ADDN2_PR24_POSTFS</v>
      </c>
      <c r="C3185" s="149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5" s="149" t="str">
        <f>'ADD7'!$C$60</f>
        <v>£m</v>
      </c>
      <c r="E3185" s="149" t="s">
        <v>145</v>
      </c>
      <c r="H3185" s="490">
        <f>IF(ISBLANK('ADD7'!$N$60),"##BLANK",'ADD7'!$N$60)</f>
        <v>0</v>
      </c>
      <c r="I3185" s="490">
        <f>IF(ISBLANK('ADD7'!$Y$60),"##BLANK",'ADD7'!$Y$60)</f>
        <v>0</v>
      </c>
      <c r="J3185" s="490">
        <f>IF(ISBLANK('ADD7'!$AJ$60),"##BLANK",'ADD7'!$AJ$60)</f>
        <v>0</v>
      </c>
      <c r="K3185" s="490">
        <f>IF(ISBLANK('ADD7'!$AU$60),"##BLANK",'ADD7'!$AU$60)</f>
        <v>0</v>
      </c>
      <c r="L3185" s="490">
        <f>IF(ISBLANK('ADD7'!$BF$60),"##BLANK",'ADD7'!$BF$60)</f>
        <v>0</v>
      </c>
      <c r="M3185" s="490">
        <f>IF(ISBLANK('ADD7'!$BQ$60),"##BLANK",'ADD7'!$BQ$60)</f>
        <v>0</v>
      </c>
      <c r="N3185" s="490">
        <f>IF(ISBLANK('ADD7'!$CB$60),"##BLANK",'ADD7'!$CB$60)</f>
        <v>0</v>
      </c>
      <c r="O3185" s="490">
        <f>IF(ISBLANK('ADD7'!$CM$60),"##BLANK",'ADD7'!$CM$60)</f>
        <v>0</v>
      </c>
    </row>
    <row r="3186" spans="2:15" x14ac:dyDescent="0.2">
      <c r="B3186" s="149" t="str">
        <f>UPPER('ADD7'!$DH$60)</f>
        <v>CWW3_051TOT_PR24_POSTFS</v>
      </c>
      <c r="C3186" s="149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6" s="149" t="str">
        <f>'ADD7'!$C$60</f>
        <v>£m</v>
      </c>
      <c r="E3186" s="149" t="s">
        <v>145</v>
      </c>
      <c r="H3186" s="490">
        <f>IF(ISBLANK('ADD7'!$O$60),"##BLANK",'ADD7'!$O$60)</f>
        <v>0</v>
      </c>
      <c r="I3186" s="490">
        <f>IF(ISBLANK('ADD7'!$Z$60),"##BLANK",'ADD7'!$Z$60)</f>
        <v>1.7484754741244148E-2</v>
      </c>
      <c r="J3186" s="490">
        <f>IF(ISBLANK('ADD7'!$AK$60),"##BLANK",'ADD7'!$AK$60)</f>
        <v>3.7999999999999999E-2</v>
      </c>
      <c r="K3186" s="490">
        <f>IF(ISBLANK('ADD7'!$AV$60),"##BLANK",'ADD7'!$AV$60)</f>
        <v>2.2338875323200003</v>
      </c>
      <c r="L3186" s="490">
        <f>IF(ISBLANK('ADD7'!$BG$60),"##BLANK",'ADD7'!$BG$60)</f>
        <v>7.772657552489</v>
      </c>
      <c r="M3186" s="490">
        <f>IF(ISBLANK('ADD7'!$BR$60),"##BLANK",'ADD7'!$BR$60)</f>
        <v>12.942260621174</v>
      </c>
      <c r="N3186" s="490">
        <f>IF(ISBLANK('ADD7'!$CC$60),"##BLANK",'ADD7'!$CC$60)</f>
        <v>12.405411097456001</v>
      </c>
      <c r="O3186" s="490">
        <f>IF(ISBLANK('ADD7'!$CN$60),"##BLANK",'ADD7'!$CN$60)</f>
        <v>6.3346734471800001</v>
      </c>
    </row>
    <row r="3187" spans="2:15" x14ac:dyDescent="0.2">
      <c r="B3187" s="149" t="str">
        <f>UPPER('ADD7'!$CX$61)</f>
        <v>CWW3_052FL_PR24_POSTFS</v>
      </c>
      <c r="C3187" s="149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7" s="149" t="str">
        <f>'ADD7'!$C$61</f>
        <v>£m</v>
      </c>
      <c r="E3187" s="149" t="s">
        <v>145</v>
      </c>
      <c r="H3187" s="490">
        <f>IF(ISBLANK('ADD7'!$E$61),"##BLANK",'ADD7'!$E$61)</f>
        <v>0</v>
      </c>
      <c r="I3187" s="490">
        <f>IF(ISBLANK('ADD7'!$P$61),"##BLANK",'ADD7'!$P$61)</f>
        <v>0</v>
      </c>
      <c r="J3187" s="490">
        <f>IF(ISBLANK('ADD7'!$AA$61),"##BLANK",'ADD7'!$AA$61)</f>
        <v>0</v>
      </c>
      <c r="K3187" s="490">
        <f>IF(ISBLANK('ADD7'!$AL$61),"##BLANK",'ADD7'!$AL$61)</f>
        <v>0</v>
      </c>
      <c r="L3187" s="490">
        <f>IF(ISBLANK('ADD7'!$AW$61),"##BLANK",'ADD7'!$AW$61)</f>
        <v>0</v>
      </c>
      <c r="M3187" s="490">
        <f>IF(ISBLANK('ADD7'!$BH$61),"##BLANK",'ADD7'!$BH$61)</f>
        <v>0</v>
      </c>
      <c r="N3187" s="490">
        <f>IF(ISBLANK('ADD7'!$BS$61),"##BLANK",'ADD7'!$BS$61)</f>
        <v>0</v>
      </c>
      <c r="O3187" s="490">
        <f>IF(ISBLANK('ADD7'!$CD$61),"##BLANK",'ADD7'!$CD$61)</f>
        <v>0</v>
      </c>
    </row>
    <row r="3188" spans="2:15" x14ac:dyDescent="0.2">
      <c r="B3188" s="149" t="str">
        <f>UPPER('ADD7'!$CY$61)</f>
        <v>CWW3_052SWD_PR24_POSTFS</v>
      </c>
      <c r="C3188" s="149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8" s="149" t="str">
        <f>'ADD7'!$C$61</f>
        <v>£m</v>
      </c>
      <c r="E3188" s="149" t="s">
        <v>145</v>
      </c>
      <c r="H3188" s="490">
        <f>IF(ISBLANK('ADD7'!$F$61),"##BLANK",'ADD7'!$F$61)</f>
        <v>0</v>
      </c>
      <c r="I3188" s="490">
        <f>IF(ISBLANK('ADD7'!$Q$61),"##BLANK",'ADD7'!$Q$61)</f>
        <v>0</v>
      </c>
      <c r="J3188" s="490">
        <f>IF(ISBLANK('ADD7'!$AB$61),"##BLANK",'ADD7'!$AB$61)</f>
        <v>0</v>
      </c>
      <c r="K3188" s="490">
        <f>IF(ISBLANK('ADD7'!$AM$61),"##BLANK",'ADD7'!$AM$61)</f>
        <v>0</v>
      </c>
      <c r="L3188" s="490">
        <f>IF(ISBLANK('ADD7'!$AX$61),"##BLANK",'ADD7'!$AX$61)</f>
        <v>0</v>
      </c>
      <c r="M3188" s="490">
        <f>IF(ISBLANK('ADD7'!$BI$61),"##BLANK",'ADD7'!$BI$61)</f>
        <v>0</v>
      </c>
      <c r="N3188" s="490">
        <f>IF(ISBLANK('ADD7'!$BT$61),"##BLANK",'ADD7'!$BT$61)</f>
        <v>0</v>
      </c>
      <c r="O3188" s="490">
        <f>IF(ISBLANK('ADD7'!$CE$61),"##BLANK",'ADD7'!$CE$61)</f>
        <v>0</v>
      </c>
    </row>
    <row r="3189" spans="2:15" x14ac:dyDescent="0.2">
      <c r="B3189" s="149" t="str">
        <f>UPPER('ADD7'!$CZ$61)</f>
        <v>CWW3_052HD_PR24_POSTFS</v>
      </c>
      <c r="C3189" s="149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9" s="149" t="str">
        <f>'ADD7'!$C$61</f>
        <v>£m</v>
      </c>
      <c r="E3189" s="149" t="s">
        <v>145</v>
      </c>
      <c r="H3189" s="490">
        <f>IF(ISBLANK('ADD7'!$G$61),"##BLANK",'ADD7'!$G$61)</f>
        <v>0</v>
      </c>
      <c r="I3189" s="490">
        <f>IF(ISBLANK('ADD7'!$R$61),"##BLANK",'ADD7'!$R$61)</f>
        <v>0</v>
      </c>
      <c r="J3189" s="490">
        <f>IF(ISBLANK('ADD7'!$AC$61),"##BLANK",'ADD7'!$AC$61)</f>
        <v>0</v>
      </c>
      <c r="K3189" s="490">
        <f>IF(ISBLANK('ADD7'!$AN$61),"##BLANK",'ADD7'!$AN$61)</f>
        <v>0</v>
      </c>
      <c r="L3189" s="490">
        <f>IF(ISBLANK('ADD7'!$AY$61),"##BLANK",'ADD7'!$AY$61)</f>
        <v>0</v>
      </c>
      <c r="M3189" s="490">
        <f>IF(ISBLANK('ADD7'!$BJ$61),"##BLANK",'ADD7'!$BJ$61)</f>
        <v>0</v>
      </c>
      <c r="N3189" s="490">
        <f>IF(ISBLANK('ADD7'!$BU$61),"##BLANK",'ADD7'!$BU$61)</f>
        <v>0</v>
      </c>
      <c r="O3189" s="490">
        <f>IF(ISBLANK('ADD7'!$CF$61),"##BLANK",'ADD7'!$CF$61)</f>
        <v>0</v>
      </c>
    </row>
    <row r="3190" spans="2:15" x14ac:dyDescent="0.2">
      <c r="B3190" s="149" t="str">
        <f>UPPER('ADD7'!$DA$61)</f>
        <v>CWW3_052STD_PR24_POSTFS</v>
      </c>
      <c r="C3190" s="149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90" s="149" t="str">
        <f>'ADD7'!$C$61</f>
        <v>£m</v>
      </c>
      <c r="E3190" s="149" t="s">
        <v>145</v>
      </c>
      <c r="H3190" s="490">
        <f>IF(ISBLANK('ADD7'!$H$61),"##BLANK",'ADD7'!$H$61)</f>
        <v>0.14099999999999999</v>
      </c>
      <c r="I3190" s="490">
        <f>IF(ISBLANK('ADD7'!$S$61),"##BLANK",'ADD7'!$S$61)</f>
        <v>5.6846919917864494E-3</v>
      </c>
      <c r="J3190" s="490">
        <f>IF(ISBLANK('ADD7'!$AD$61),"##BLANK",'ADD7'!$AD$61)</f>
        <v>1.8000000000000016E-2</v>
      </c>
      <c r="K3190" s="490">
        <f>IF(ISBLANK('ADD7'!$AO$61),"##BLANK",'ADD7'!$AO$61)</f>
        <v>4.5570128896800002</v>
      </c>
      <c r="L3190" s="490">
        <f>IF(ISBLANK('ADD7'!$AZ$61),"##BLANK",'ADD7'!$AZ$61)</f>
        <v>6.376243659661001</v>
      </c>
      <c r="M3190" s="490">
        <f>IF(ISBLANK('ADD7'!$BK$61),"##BLANK",'ADD7'!$BK$61)</f>
        <v>4.4994766202159999</v>
      </c>
      <c r="N3190" s="490">
        <f>IF(ISBLANK('ADD7'!$BV$61),"##BLANK",'ADD7'!$BV$61)</f>
        <v>4.4740983731339998</v>
      </c>
      <c r="O3190" s="490">
        <f>IF(ISBLANK('ADD7'!$CG$61),"##BLANK",'ADD7'!$CG$61)</f>
        <v>4.7780722807740004</v>
      </c>
    </row>
    <row r="3191" spans="2:15" x14ac:dyDescent="0.2">
      <c r="B3191" s="149" t="str">
        <f>UPPER('ADD7'!$DB$61)</f>
        <v>CWW3_052SLT_PR24_POSTFS</v>
      </c>
      <c r="C3191" s="149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91" s="149" t="str">
        <f>'ADD7'!$C$61</f>
        <v>£m</v>
      </c>
      <c r="E3191" s="149" t="s">
        <v>145</v>
      </c>
      <c r="H3191" s="490">
        <f>IF(ISBLANK('ADD7'!$I$61),"##BLANK",'ADD7'!$I$61)</f>
        <v>0</v>
      </c>
      <c r="I3191" s="490">
        <f>IF(ISBLANK('ADD7'!$T$61),"##BLANK",'ADD7'!$T$61)</f>
        <v>0</v>
      </c>
      <c r="J3191" s="490">
        <f>IF(ISBLANK('ADD7'!$AE$61),"##BLANK",'ADD7'!$AE$61)</f>
        <v>0</v>
      </c>
      <c r="K3191" s="490">
        <f>IF(ISBLANK('ADD7'!$AP$61),"##BLANK",'ADD7'!$AP$61)</f>
        <v>0</v>
      </c>
      <c r="L3191" s="490">
        <f>IF(ISBLANK('ADD7'!$BA$61),"##BLANK",'ADD7'!$BA$61)</f>
        <v>0</v>
      </c>
      <c r="M3191" s="490">
        <f>IF(ISBLANK('ADD7'!$BL$61),"##BLANK",'ADD7'!$BL$61)</f>
        <v>0</v>
      </c>
      <c r="N3191" s="490">
        <f>IF(ISBLANK('ADD7'!$BW$61),"##BLANK",'ADD7'!$BW$61)</f>
        <v>0</v>
      </c>
      <c r="O3191" s="490">
        <f>IF(ISBLANK('ADD7'!$CH$61),"##BLANK",'ADD7'!$CH$61)</f>
        <v>0</v>
      </c>
    </row>
    <row r="3192" spans="2:15" x14ac:dyDescent="0.2">
      <c r="B3192" s="149" t="str">
        <f>UPPER('ADD7'!$DC$61)</f>
        <v>CWW3_052STP_PR24_POSTFS</v>
      </c>
      <c r="C3192" s="149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2" s="149" t="str">
        <f>'ADD7'!$C$61</f>
        <v>£m</v>
      </c>
      <c r="E3192" s="149" t="s">
        <v>145</v>
      </c>
      <c r="H3192" s="490">
        <f>IF(ISBLANK('ADD7'!$J$61),"##BLANK",'ADD7'!$J$61)</f>
        <v>0</v>
      </c>
      <c r="I3192" s="490">
        <f>IF(ISBLANK('ADD7'!$U$61),"##BLANK",'ADD7'!$U$61)</f>
        <v>0</v>
      </c>
      <c r="J3192" s="490">
        <f>IF(ISBLANK('ADD7'!$AF$61),"##BLANK",'ADD7'!$AF$61)</f>
        <v>0</v>
      </c>
      <c r="K3192" s="490">
        <f>IF(ISBLANK('ADD7'!$AQ$61),"##BLANK",'ADD7'!$AQ$61)</f>
        <v>0</v>
      </c>
      <c r="L3192" s="490">
        <f>IF(ISBLANK('ADD7'!$BB$61),"##BLANK",'ADD7'!$BB$61)</f>
        <v>0</v>
      </c>
      <c r="M3192" s="490">
        <f>IF(ISBLANK('ADD7'!$BM$61),"##BLANK",'ADD7'!$BM$61)</f>
        <v>0</v>
      </c>
      <c r="N3192" s="490">
        <f>IF(ISBLANK('ADD7'!$BX$61),"##BLANK",'ADD7'!$BX$61)</f>
        <v>0</v>
      </c>
      <c r="O3192" s="490">
        <f>IF(ISBLANK('ADD7'!$CI$61),"##BLANK",'ADD7'!$CI$61)</f>
        <v>0</v>
      </c>
    </row>
    <row r="3193" spans="2:15" x14ac:dyDescent="0.2">
      <c r="B3193" s="149" t="str">
        <f>UPPER('ADD7'!$DD$61)</f>
        <v>CWW3_052SDT_PR24_POSTFS</v>
      </c>
      <c r="C3193" s="149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3" s="149" t="str">
        <f>'ADD7'!$C$61</f>
        <v>£m</v>
      </c>
      <c r="E3193" s="149" t="s">
        <v>145</v>
      </c>
      <c r="H3193" s="490">
        <f>IF(ISBLANK('ADD7'!$K$61),"##BLANK",'ADD7'!$K$61)</f>
        <v>0</v>
      </c>
      <c r="I3193" s="490">
        <f>IF(ISBLANK('ADD7'!$V$61),"##BLANK",'ADD7'!$V$61)</f>
        <v>0</v>
      </c>
      <c r="J3193" s="490">
        <f>IF(ISBLANK('ADD7'!$AG$61),"##BLANK",'ADD7'!$AG$61)</f>
        <v>0</v>
      </c>
      <c r="K3193" s="490">
        <f>IF(ISBLANK('ADD7'!$AR$61),"##BLANK",'ADD7'!$AR$61)</f>
        <v>0</v>
      </c>
      <c r="L3193" s="490">
        <f>IF(ISBLANK('ADD7'!$BC$61),"##BLANK",'ADD7'!$BC$61)</f>
        <v>0</v>
      </c>
      <c r="M3193" s="490">
        <f>IF(ISBLANK('ADD7'!$BN$61),"##BLANK",'ADD7'!$BN$61)</f>
        <v>0</v>
      </c>
      <c r="N3193" s="490">
        <f>IF(ISBLANK('ADD7'!$BY$61),"##BLANK",'ADD7'!$BY$61)</f>
        <v>0</v>
      </c>
      <c r="O3193" s="490">
        <f>IF(ISBLANK('ADD7'!$CJ$61),"##BLANK",'ADD7'!$CJ$61)</f>
        <v>0</v>
      </c>
    </row>
    <row r="3194" spans="2:15" x14ac:dyDescent="0.2">
      <c r="B3194" s="149" t="str">
        <f>UPPER('ADD7'!$DE$61)</f>
        <v>CWW3_052SDD_PR24_POSTFS</v>
      </c>
      <c r="C3194" s="149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4" s="149" t="str">
        <f>'ADD7'!$C$61</f>
        <v>£m</v>
      </c>
      <c r="E3194" s="149" t="s">
        <v>145</v>
      </c>
      <c r="H3194" s="490">
        <f>IF(ISBLANK('ADD7'!$L$61),"##BLANK",'ADD7'!$L$61)</f>
        <v>0</v>
      </c>
      <c r="I3194" s="490">
        <f>IF(ISBLANK('ADD7'!$W$61),"##BLANK",'ADD7'!$W$61)</f>
        <v>0</v>
      </c>
      <c r="J3194" s="490">
        <f>IF(ISBLANK('ADD7'!$AH$61),"##BLANK",'ADD7'!$AH$61)</f>
        <v>0</v>
      </c>
      <c r="K3194" s="490">
        <f>IF(ISBLANK('ADD7'!$AS$61),"##BLANK",'ADD7'!$AS$61)</f>
        <v>0</v>
      </c>
      <c r="L3194" s="490">
        <f>IF(ISBLANK('ADD7'!$BD$61),"##BLANK",'ADD7'!$BD$61)</f>
        <v>0</v>
      </c>
      <c r="M3194" s="490">
        <f>IF(ISBLANK('ADD7'!$BO$61),"##BLANK",'ADD7'!$BO$61)</f>
        <v>0</v>
      </c>
      <c r="N3194" s="490">
        <f>IF(ISBLANK('ADD7'!$BZ$61),"##BLANK",'ADD7'!$BZ$61)</f>
        <v>0</v>
      </c>
      <c r="O3194" s="490">
        <f>IF(ISBLANK('ADD7'!$CK$61),"##BLANK",'ADD7'!$CK$61)</f>
        <v>0</v>
      </c>
    </row>
    <row r="3195" spans="2:15" x14ac:dyDescent="0.2">
      <c r="B3195" s="149" t="str">
        <f>UPPER('ADD7'!$DF$61)</f>
        <v>CWW3_052ADDN1_PR24_POSTFS</v>
      </c>
      <c r="C3195" s="149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5" s="149" t="str">
        <f>'ADD7'!$C$61</f>
        <v>£m</v>
      </c>
      <c r="E3195" s="149" t="s">
        <v>145</v>
      </c>
      <c r="H3195" s="490">
        <f>IF(ISBLANK('ADD7'!$M$61),"##BLANK",'ADD7'!$M$61)</f>
        <v>0</v>
      </c>
      <c r="I3195" s="490">
        <f>IF(ISBLANK('ADD7'!$X$61),"##BLANK",'ADD7'!$X$61)</f>
        <v>0</v>
      </c>
      <c r="J3195" s="490">
        <f>IF(ISBLANK('ADD7'!$AI$61),"##BLANK",'ADD7'!$AI$61)</f>
        <v>0</v>
      </c>
      <c r="K3195" s="490">
        <f>IF(ISBLANK('ADD7'!$AT$61),"##BLANK",'ADD7'!$AT$61)</f>
        <v>0</v>
      </c>
      <c r="L3195" s="490">
        <f>IF(ISBLANK('ADD7'!$BE$61),"##BLANK",'ADD7'!$BE$61)</f>
        <v>0</v>
      </c>
      <c r="M3195" s="490">
        <f>IF(ISBLANK('ADD7'!$BP$61),"##BLANK",'ADD7'!$BP$61)</f>
        <v>0</v>
      </c>
      <c r="N3195" s="490">
        <f>IF(ISBLANK('ADD7'!$CA$61),"##BLANK",'ADD7'!$CA$61)</f>
        <v>0</v>
      </c>
      <c r="O3195" s="490">
        <f>IF(ISBLANK('ADD7'!$CL$61),"##BLANK",'ADD7'!$CL$61)</f>
        <v>0</v>
      </c>
    </row>
    <row r="3196" spans="2:15" x14ac:dyDescent="0.2">
      <c r="B3196" s="149" t="str">
        <f>UPPER('ADD7'!$DG$61)</f>
        <v>CWW3_052ADDN2_PR24_POSTFS</v>
      </c>
      <c r="C3196" s="149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6" s="149" t="str">
        <f>'ADD7'!$C$61</f>
        <v>£m</v>
      </c>
      <c r="E3196" s="149" t="s">
        <v>145</v>
      </c>
      <c r="H3196" s="490">
        <f>IF(ISBLANK('ADD7'!$N$61),"##BLANK",'ADD7'!$N$61)</f>
        <v>0</v>
      </c>
      <c r="I3196" s="490">
        <f>IF(ISBLANK('ADD7'!$Y$61),"##BLANK",'ADD7'!$Y$61)</f>
        <v>0</v>
      </c>
      <c r="J3196" s="490">
        <f>IF(ISBLANK('ADD7'!$AJ$61),"##BLANK",'ADD7'!$AJ$61)</f>
        <v>0</v>
      </c>
      <c r="K3196" s="490">
        <f>IF(ISBLANK('ADD7'!$AU$61),"##BLANK",'ADD7'!$AU$61)</f>
        <v>0</v>
      </c>
      <c r="L3196" s="490">
        <f>IF(ISBLANK('ADD7'!$BF$61),"##BLANK",'ADD7'!$BF$61)</f>
        <v>0</v>
      </c>
      <c r="M3196" s="490">
        <f>IF(ISBLANK('ADD7'!$BQ$61),"##BLANK",'ADD7'!$BQ$61)</f>
        <v>0</v>
      </c>
      <c r="N3196" s="490">
        <f>IF(ISBLANK('ADD7'!$CB$61),"##BLANK",'ADD7'!$CB$61)</f>
        <v>0</v>
      </c>
      <c r="O3196" s="490">
        <f>IF(ISBLANK('ADD7'!$CM$61),"##BLANK",'ADD7'!$CM$61)</f>
        <v>0</v>
      </c>
    </row>
    <row r="3197" spans="2:15" x14ac:dyDescent="0.2">
      <c r="B3197" s="149" t="str">
        <f>UPPER('ADD7'!$DH$61)</f>
        <v>CWW3_052TOT_PR24_POSTFS</v>
      </c>
      <c r="C3197" s="149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7" s="149" t="str">
        <f>'ADD7'!$C$61</f>
        <v>£m</v>
      </c>
      <c r="E3197" s="149" t="s">
        <v>145</v>
      </c>
      <c r="H3197" s="490">
        <f>IF(ISBLANK('ADD7'!$O$61),"##BLANK",'ADD7'!$O$61)</f>
        <v>0.14099999999999999</v>
      </c>
      <c r="I3197" s="490">
        <f>IF(ISBLANK('ADD7'!$Z$61),"##BLANK",'ADD7'!$Z$61)</f>
        <v>5.6846919917864494E-3</v>
      </c>
      <c r="J3197" s="490">
        <f>IF(ISBLANK('ADD7'!$AK$61),"##BLANK",'ADD7'!$AK$61)</f>
        <v>1.8000000000000016E-2</v>
      </c>
      <c r="K3197" s="490">
        <f>IF(ISBLANK('ADD7'!$AV$61),"##BLANK",'ADD7'!$AV$61)</f>
        <v>4.5570128896800002</v>
      </c>
      <c r="L3197" s="490">
        <f>IF(ISBLANK('ADD7'!$BG$61),"##BLANK",'ADD7'!$BG$61)</f>
        <v>6.376243659661001</v>
      </c>
      <c r="M3197" s="490">
        <f>IF(ISBLANK('ADD7'!$BR$61),"##BLANK",'ADD7'!$BR$61)</f>
        <v>4.4994766202159999</v>
      </c>
      <c r="N3197" s="490">
        <f>IF(ISBLANK('ADD7'!$CC$61),"##BLANK",'ADD7'!$CC$61)</f>
        <v>4.4740983731339998</v>
      </c>
      <c r="O3197" s="490">
        <f>IF(ISBLANK('ADD7'!$CN$61),"##BLANK",'ADD7'!$CN$61)</f>
        <v>4.7780722807740004</v>
      </c>
    </row>
    <row r="3198" spans="2:15" x14ac:dyDescent="0.2">
      <c r="B3198" s="149" t="str">
        <f>UPPER('ADD7'!$CX$62)</f>
        <v>CWW3_053FL_PR24_POSTFS</v>
      </c>
      <c r="C3198" s="149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8" s="149" t="str">
        <f>'ADD7'!$C$62</f>
        <v>£m</v>
      </c>
      <c r="E3198" s="149" t="s">
        <v>145</v>
      </c>
      <c r="H3198" s="490">
        <f>IF(ISBLANK('ADD7'!$E$62),"##BLANK",'ADD7'!$E$62)</f>
        <v>0</v>
      </c>
      <c r="I3198" s="490">
        <f>IF(ISBLANK('ADD7'!$P$62),"##BLANK",'ADD7'!$P$62)</f>
        <v>0</v>
      </c>
      <c r="J3198" s="490">
        <f>IF(ISBLANK('ADD7'!$AA$62),"##BLANK",'ADD7'!$AA$62)</f>
        <v>0</v>
      </c>
      <c r="K3198" s="490">
        <f>IF(ISBLANK('ADD7'!$AL$62),"##BLANK",'ADD7'!$AL$62)</f>
        <v>0</v>
      </c>
      <c r="L3198" s="490">
        <f>IF(ISBLANK('ADD7'!$AW$62),"##BLANK",'ADD7'!$AW$62)</f>
        <v>0</v>
      </c>
      <c r="M3198" s="490">
        <f>IF(ISBLANK('ADD7'!$BH$62),"##BLANK",'ADD7'!$BH$62)</f>
        <v>0</v>
      </c>
      <c r="N3198" s="490">
        <f>IF(ISBLANK('ADD7'!$BS$62),"##BLANK",'ADD7'!$BS$62)</f>
        <v>0</v>
      </c>
      <c r="O3198" s="490">
        <f>IF(ISBLANK('ADD7'!$CD$62),"##BLANK",'ADD7'!$CD$62)</f>
        <v>0</v>
      </c>
    </row>
    <row r="3199" spans="2:15" x14ac:dyDescent="0.2">
      <c r="B3199" s="149" t="str">
        <f>UPPER('ADD7'!$CY$62)</f>
        <v>CWW3_053SWD_PR24_POSTFS</v>
      </c>
      <c r="C3199" s="149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9" s="149" t="str">
        <f>'ADD7'!$C$62</f>
        <v>£m</v>
      </c>
      <c r="E3199" s="149" t="s">
        <v>145</v>
      </c>
      <c r="H3199" s="490">
        <f>IF(ISBLANK('ADD7'!$F$62),"##BLANK",'ADD7'!$F$62)</f>
        <v>0</v>
      </c>
      <c r="I3199" s="490">
        <f>IF(ISBLANK('ADD7'!$Q$62),"##BLANK",'ADD7'!$Q$62)</f>
        <v>0</v>
      </c>
      <c r="J3199" s="490">
        <f>IF(ISBLANK('ADD7'!$AB$62),"##BLANK",'ADD7'!$AB$62)</f>
        <v>0</v>
      </c>
      <c r="K3199" s="490">
        <f>IF(ISBLANK('ADD7'!$AM$62),"##BLANK",'ADD7'!$AM$62)</f>
        <v>0</v>
      </c>
      <c r="L3199" s="490">
        <f>IF(ISBLANK('ADD7'!$AX$62),"##BLANK",'ADD7'!$AX$62)</f>
        <v>0</v>
      </c>
      <c r="M3199" s="490">
        <f>IF(ISBLANK('ADD7'!$BI$62),"##BLANK",'ADD7'!$BI$62)</f>
        <v>0</v>
      </c>
      <c r="N3199" s="490">
        <f>IF(ISBLANK('ADD7'!$BT$62),"##BLANK",'ADD7'!$BT$62)</f>
        <v>0</v>
      </c>
      <c r="O3199" s="490">
        <f>IF(ISBLANK('ADD7'!$CE$62),"##BLANK",'ADD7'!$CE$62)</f>
        <v>0</v>
      </c>
    </row>
    <row r="3200" spans="2:15" x14ac:dyDescent="0.2">
      <c r="B3200" s="149" t="str">
        <f>UPPER('ADD7'!$CZ$62)</f>
        <v>CWW3_053HD_PR24_POSTFS</v>
      </c>
      <c r="C3200" s="149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200" s="149" t="str">
        <f>'ADD7'!$C$62</f>
        <v>£m</v>
      </c>
      <c r="E3200" s="149" t="s">
        <v>145</v>
      </c>
      <c r="H3200" s="490">
        <f>IF(ISBLANK('ADD7'!$G$62),"##BLANK",'ADD7'!$G$62)</f>
        <v>0</v>
      </c>
      <c r="I3200" s="490">
        <f>IF(ISBLANK('ADD7'!$R$62),"##BLANK",'ADD7'!$R$62)</f>
        <v>0</v>
      </c>
      <c r="J3200" s="490">
        <f>IF(ISBLANK('ADD7'!$AC$62),"##BLANK",'ADD7'!$AC$62)</f>
        <v>0</v>
      </c>
      <c r="K3200" s="490">
        <f>IF(ISBLANK('ADD7'!$AN$62),"##BLANK",'ADD7'!$AN$62)</f>
        <v>0</v>
      </c>
      <c r="L3200" s="490">
        <f>IF(ISBLANK('ADD7'!$AY$62),"##BLANK",'ADD7'!$AY$62)</f>
        <v>0</v>
      </c>
      <c r="M3200" s="490">
        <f>IF(ISBLANK('ADD7'!$BJ$62),"##BLANK",'ADD7'!$BJ$62)</f>
        <v>0</v>
      </c>
      <c r="N3200" s="490">
        <f>IF(ISBLANK('ADD7'!$BU$62),"##BLANK",'ADD7'!$BU$62)</f>
        <v>0</v>
      </c>
      <c r="O3200" s="490">
        <f>IF(ISBLANK('ADD7'!$CF$62),"##BLANK",'ADD7'!$CF$62)</f>
        <v>0</v>
      </c>
    </row>
    <row r="3201" spans="2:15" x14ac:dyDescent="0.2">
      <c r="B3201" s="149" t="str">
        <f>UPPER('ADD7'!$DA$62)</f>
        <v>CWW3_053STD_PR24_POSTFS</v>
      </c>
      <c r="C3201" s="149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201" s="149" t="str">
        <f>'ADD7'!$C$62</f>
        <v>£m</v>
      </c>
      <c r="E3201" s="149" t="s">
        <v>145</v>
      </c>
      <c r="H3201" s="490">
        <f>IF(ISBLANK('ADD7'!$H$62),"##BLANK",'ADD7'!$H$62)</f>
        <v>0</v>
      </c>
      <c r="I3201" s="490">
        <f>IF(ISBLANK('ADD7'!$S$62),"##BLANK",'ADD7'!$S$62)</f>
        <v>0</v>
      </c>
      <c r="J3201" s="490">
        <f>IF(ISBLANK('ADD7'!$AD$62),"##BLANK",'ADD7'!$AD$62)</f>
        <v>0</v>
      </c>
      <c r="K3201" s="490">
        <f>IF(ISBLANK('ADD7'!$AO$62),"##BLANK",'ADD7'!$AO$62)</f>
        <v>0</v>
      </c>
      <c r="L3201" s="490">
        <f>IF(ISBLANK('ADD7'!$AZ$62),"##BLANK",'ADD7'!$AZ$62)</f>
        <v>0</v>
      </c>
      <c r="M3201" s="490">
        <f>IF(ISBLANK('ADD7'!$BK$62),"##BLANK",'ADD7'!$BK$62)</f>
        <v>0</v>
      </c>
      <c r="N3201" s="490">
        <f>IF(ISBLANK('ADD7'!$BV$62),"##BLANK",'ADD7'!$BV$62)</f>
        <v>0</v>
      </c>
      <c r="O3201" s="490">
        <f>IF(ISBLANK('ADD7'!$CG$62),"##BLANK",'ADD7'!$CG$62)</f>
        <v>0</v>
      </c>
    </row>
    <row r="3202" spans="2:15" x14ac:dyDescent="0.2">
      <c r="B3202" s="149" t="str">
        <f>UPPER('ADD7'!$DB$62)</f>
        <v>CWW3_053SLT_PR24_POSTFS</v>
      </c>
      <c r="C3202" s="149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2" s="149" t="str">
        <f>'ADD7'!$C$62</f>
        <v>£m</v>
      </c>
      <c r="E3202" s="149" t="s">
        <v>145</v>
      </c>
      <c r="H3202" s="490">
        <f>IF(ISBLANK('ADD7'!$I$62),"##BLANK",'ADD7'!$I$62)</f>
        <v>0</v>
      </c>
      <c r="I3202" s="490">
        <f>IF(ISBLANK('ADD7'!$T$62),"##BLANK",'ADD7'!$T$62)</f>
        <v>0</v>
      </c>
      <c r="J3202" s="490">
        <f>IF(ISBLANK('ADD7'!$AE$62),"##BLANK",'ADD7'!$AE$62)</f>
        <v>0</v>
      </c>
      <c r="K3202" s="490">
        <f>IF(ISBLANK('ADD7'!$AP$62),"##BLANK",'ADD7'!$AP$62)</f>
        <v>0</v>
      </c>
      <c r="L3202" s="490">
        <f>IF(ISBLANK('ADD7'!$BA$62),"##BLANK",'ADD7'!$BA$62)</f>
        <v>0</v>
      </c>
      <c r="M3202" s="490">
        <f>IF(ISBLANK('ADD7'!$BL$62),"##BLANK",'ADD7'!$BL$62)</f>
        <v>0</v>
      </c>
      <c r="N3202" s="490">
        <f>IF(ISBLANK('ADD7'!$BW$62),"##BLANK",'ADD7'!$BW$62)</f>
        <v>0</v>
      </c>
      <c r="O3202" s="490">
        <f>IF(ISBLANK('ADD7'!$CH$62),"##BLANK",'ADD7'!$CH$62)</f>
        <v>0</v>
      </c>
    </row>
    <row r="3203" spans="2:15" x14ac:dyDescent="0.2">
      <c r="B3203" s="149" t="str">
        <f>UPPER('ADD7'!$DC$62)</f>
        <v>CWW3_053STP_PR24_POSTFS</v>
      </c>
      <c r="C3203" s="149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3" s="149" t="str">
        <f>'ADD7'!$C$62</f>
        <v>£m</v>
      </c>
      <c r="E3203" s="149" t="s">
        <v>145</v>
      </c>
      <c r="H3203" s="490">
        <f>IF(ISBLANK('ADD7'!$J$62),"##BLANK",'ADD7'!$J$62)</f>
        <v>0</v>
      </c>
      <c r="I3203" s="490">
        <f>IF(ISBLANK('ADD7'!$U$62),"##BLANK",'ADD7'!$U$62)</f>
        <v>0</v>
      </c>
      <c r="J3203" s="490">
        <f>IF(ISBLANK('ADD7'!$AF$62),"##BLANK",'ADD7'!$AF$62)</f>
        <v>0</v>
      </c>
      <c r="K3203" s="490">
        <f>IF(ISBLANK('ADD7'!$AQ$62),"##BLANK",'ADD7'!$AQ$62)</f>
        <v>0</v>
      </c>
      <c r="L3203" s="490">
        <f>IF(ISBLANK('ADD7'!$BB$62),"##BLANK",'ADD7'!$BB$62)</f>
        <v>0</v>
      </c>
      <c r="M3203" s="490">
        <f>IF(ISBLANK('ADD7'!$BM$62),"##BLANK",'ADD7'!$BM$62)</f>
        <v>0</v>
      </c>
      <c r="N3203" s="490">
        <f>IF(ISBLANK('ADD7'!$BX$62),"##BLANK",'ADD7'!$BX$62)</f>
        <v>0</v>
      </c>
      <c r="O3203" s="490">
        <f>IF(ISBLANK('ADD7'!$CI$62),"##BLANK",'ADD7'!$CI$62)</f>
        <v>0</v>
      </c>
    </row>
    <row r="3204" spans="2:15" x14ac:dyDescent="0.2">
      <c r="B3204" s="149" t="str">
        <f>UPPER('ADD7'!$DD$62)</f>
        <v>CWW3_053SDT_PR24_POSTFS</v>
      </c>
      <c r="C3204" s="149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4" s="149" t="str">
        <f>'ADD7'!$C$62</f>
        <v>£m</v>
      </c>
      <c r="E3204" s="149" t="s">
        <v>145</v>
      </c>
      <c r="H3204" s="490">
        <f>IF(ISBLANK('ADD7'!$K$62),"##BLANK",'ADD7'!$K$62)</f>
        <v>0</v>
      </c>
      <c r="I3204" s="490">
        <f>IF(ISBLANK('ADD7'!$V$62),"##BLANK",'ADD7'!$V$62)</f>
        <v>0</v>
      </c>
      <c r="J3204" s="490">
        <f>IF(ISBLANK('ADD7'!$AG$62),"##BLANK",'ADD7'!$AG$62)</f>
        <v>0</v>
      </c>
      <c r="K3204" s="490">
        <f>IF(ISBLANK('ADD7'!$AR$62),"##BLANK",'ADD7'!$AR$62)</f>
        <v>0</v>
      </c>
      <c r="L3204" s="490">
        <f>IF(ISBLANK('ADD7'!$BC$62),"##BLANK",'ADD7'!$BC$62)</f>
        <v>0</v>
      </c>
      <c r="M3204" s="490">
        <f>IF(ISBLANK('ADD7'!$BN$62),"##BLANK",'ADD7'!$BN$62)</f>
        <v>0</v>
      </c>
      <c r="N3204" s="490">
        <f>IF(ISBLANK('ADD7'!$BY$62),"##BLANK",'ADD7'!$BY$62)</f>
        <v>0</v>
      </c>
      <c r="O3204" s="490">
        <f>IF(ISBLANK('ADD7'!$CJ$62),"##BLANK",'ADD7'!$CJ$62)</f>
        <v>0</v>
      </c>
    </row>
    <row r="3205" spans="2:15" x14ac:dyDescent="0.2">
      <c r="B3205" s="149" t="str">
        <f>UPPER('ADD7'!$DE$62)</f>
        <v>CWW3_053SDD_PR24_POSTFS</v>
      </c>
      <c r="C3205" s="149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5" s="149" t="str">
        <f>'ADD7'!$C$62</f>
        <v>£m</v>
      </c>
      <c r="E3205" s="149" t="s">
        <v>145</v>
      </c>
      <c r="H3205" s="490">
        <f>IF(ISBLANK('ADD7'!$L$62),"##BLANK",'ADD7'!$L$62)</f>
        <v>0</v>
      </c>
      <c r="I3205" s="490">
        <f>IF(ISBLANK('ADD7'!$W$62),"##BLANK",'ADD7'!$W$62)</f>
        <v>0</v>
      </c>
      <c r="J3205" s="490">
        <f>IF(ISBLANK('ADD7'!$AH$62),"##BLANK",'ADD7'!$AH$62)</f>
        <v>0</v>
      </c>
      <c r="K3205" s="490">
        <f>IF(ISBLANK('ADD7'!$AS$62),"##BLANK",'ADD7'!$AS$62)</f>
        <v>0</v>
      </c>
      <c r="L3205" s="490">
        <f>IF(ISBLANK('ADD7'!$BD$62),"##BLANK",'ADD7'!$BD$62)</f>
        <v>0</v>
      </c>
      <c r="M3205" s="490">
        <f>IF(ISBLANK('ADD7'!$BO$62),"##BLANK",'ADD7'!$BO$62)</f>
        <v>0</v>
      </c>
      <c r="N3205" s="490">
        <f>IF(ISBLANK('ADD7'!$BZ$62),"##BLANK",'ADD7'!$BZ$62)</f>
        <v>0</v>
      </c>
      <c r="O3205" s="490">
        <f>IF(ISBLANK('ADD7'!$CK$62),"##BLANK",'ADD7'!$CK$62)</f>
        <v>0</v>
      </c>
    </row>
    <row r="3206" spans="2:15" x14ac:dyDescent="0.2">
      <c r="B3206" s="149" t="str">
        <f>UPPER('ADD7'!$DF$62)</f>
        <v>CWW3_053ADDN1_PR24_POSTFS</v>
      </c>
      <c r="C3206" s="149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6" s="149" t="str">
        <f>'ADD7'!$C$62</f>
        <v>£m</v>
      </c>
      <c r="E3206" s="149" t="s">
        <v>145</v>
      </c>
      <c r="H3206" s="490">
        <f>IF(ISBLANK('ADD7'!$M$62),"##BLANK",'ADD7'!$M$62)</f>
        <v>0</v>
      </c>
      <c r="I3206" s="490">
        <f>IF(ISBLANK('ADD7'!$X$62),"##BLANK",'ADD7'!$X$62)</f>
        <v>0</v>
      </c>
      <c r="J3206" s="490">
        <f>IF(ISBLANK('ADD7'!$AI$62),"##BLANK",'ADD7'!$AI$62)</f>
        <v>0</v>
      </c>
      <c r="K3206" s="490">
        <f>IF(ISBLANK('ADD7'!$AT$62),"##BLANK",'ADD7'!$AT$62)</f>
        <v>0</v>
      </c>
      <c r="L3206" s="490">
        <f>IF(ISBLANK('ADD7'!$BE$62),"##BLANK",'ADD7'!$BE$62)</f>
        <v>0</v>
      </c>
      <c r="M3206" s="490">
        <f>IF(ISBLANK('ADD7'!$BP$62),"##BLANK",'ADD7'!$BP$62)</f>
        <v>0</v>
      </c>
      <c r="N3206" s="490">
        <f>IF(ISBLANK('ADD7'!$CA$62),"##BLANK",'ADD7'!$CA$62)</f>
        <v>0</v>
      </c>
      <c r="O3206" s="490">
        <f>IF(ISBLANK('ADD7'!$CL$62),"##BLANK",'ADD7'!$CL$62)</f>
        <v>0</v>
      </c>
    </row>
    <row r="3207" spans="2:15" x14ac:dyDescent="0.2">
      <c r="B3207" s="149" t="str">
        <f>UPPER('ADD7'!$DG$62)</f>
        <v>CWW3_053ADDN2_PR24_POSTFS</v>
      </c>
      <c r="C3207" s="149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7" s="149" t="str">
        <f>'ADD7'!$C$62</f>
        <v>£m</v>
      </c>
      <c r="E3207" s="149" t="s">
        <v>145</v>
      </c>
      <c r="H3207" s="490">
        <f>IF(ISBLANK('ADD7'!$N$62),"##BLANK",'ADD7'!$N$62)</f>
        <v>0</v>
      </c>
      <c r="I3207" s="490">
        <f>IF(ISBLANK('ADD7'!$Y$62),"##BLANK",'ADD7'!$Y$62)</f>
        <v>0</v>
      </c>
      <c r="J3207" s="490">
        <f>IF(ISBLANK('ADD7'!$AJ$62),"##BLANK",'ADD7'!$AJ$62)</f>
        <v>0</v>
      </c>
      <c r="K3207" s="490">
        <f>IF(ISBLANK('ADD7'!$AU$62),"##BLANK",'ADD7'!$AU$62)</f>
        <v>0</v>
      </c>
      <c r="L3207" s="490">
        <f>IF(ISBLANK('ADD7'!$BF$62),"##BLANK",'ADD7'!$BF$62)</f>
        <v>0</v>
      </c>
      <c r="M3207" s="490">
        <f>IF(ISBLANK('ADD7'!$BQ$62),"##BLANK",'ADD7'!$BQ$62)</f>
        <v>0</v>
      </c>
      <c r="N3207" s="490">
        <f>IF(ISBLANK('ADD7'!$CB$62),"##BLANK",'ADD7'!$CB$62)</f>
        <v>0</v>
      </c>
      <c r="O3207" s="490">
        <f>IF(ISBLANK('ADD7'!$CM$62),"##BLANK",'ADD7'!$CM$62)</f>
        <v>0</v>
      </c>
    </row>
    <row r="3208" spans="2:15" x14ac:dyDescent="0.2">
      <c r="B3208" s="149" t="str">
        <f>UPPER('ADD7'!$DH$62)</f>
        <v>CWW3_053TOT_PR24_POSTFS</v>
      </c>
      <c r="C3208" s="149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8" s="149" t="str">
        <f>'ADD7'!$C$62</f>
        <v>£m</v>
      </c>
      <c r="E3208" s="149" t="s">
        <v>145</v>
      </c>
      <c r="H3208" s="490">
        <f>IF(ISBLANK('ADD7'!$O$62),"##BLANK",'ADD7'!$O$62)</f>
        <v>0</v>
      </c>
      <c r="I3208" s="490">
        <f>IF(ISBLANK('ADD7'!$Z$62),"##BLANK",'ADD7'!$Z$62)</f>
        <v>0</v>
      </c>
      <c r="J3208" s="490">
        <f>IF(ISBLANK('ADD7'!$AK$62),"##BLANK",'ADD7'!$AK$62)</f>
        <v>0</v>
      </c>
      <c r="K3208" s="490">
        <f>IF(ISBLANK('ADD7'!$AV$62),"##BLANK",'ADD7'!$AV$62)</f>
        <v>0</v>
      </c>
      <c r="L3208" s="490">
        <f>IF(ISBLANK('ADD7'!$BG$62),"##BLANK",'ADD7'!$BG$62)</f>
        <v>0</v>
      </c>
      <c r="M3208" s="490">
        <f>IF(ISBLANK('ADD7'!$BR$62),"##BLANK",'ADD7'!$BR$62)</f>
        <v>0</v>
      </c>
      <c r="N3208" s="490">
        <f>IF(ISBLANK('ADD7'!$CC$62),"##BLANK",'ADD7'!$CC$62)</f>
        <v>0</v>
      </c>
      <c r="O3208" s="490">
        <f>IF(ISBLANK('ADD7'!$CN$62),"##BLANK",'ADD7'!$CN$62)</f>
        <v>0</v>
      </c>
    </row>
    <row r="3209" spans="2:15" x14ac:dyDescent="0.2">
      <c r="B3209" s="149" t="str">
        <f>UPPER('ADD7'!$CX$63)</f>
        <v>CWW3_054FL_PR24_POSTFS</v>
      </c>
      <c r="C3209" s="149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9" s="149" t="str">
        <f>'ADD7'!$C$63</f>
        <v>£m</v>
      </c>
      <c r="E3209" s="149" t="s">
        <v>145</v>
      </c>
      <c r="H3209" s="490">
        <f>IF(ISBLANK('ADD7'!$E$63),"##BLANK",'ADD7'!$E$63)</f>
        <v>0</v>
      </c>
      <c r="I3209" s="490">
        <f>IF(ISBLANK('ADD7'!$P$63),"##BLANK",'ADD7'!$P$63)</f>
        <v>0</v>
      </c>
      <c r="J3209" s="490">
        <f>IF(ISBLANK('ADD7'!$AA$63),"##BLANK",'ADD7'!$AA$63)</f>
        <v>0</v>
      </c>
      <c r="K3209" s="490">
        <f>IF(ISBLANK('ADD7'!$AL$63),"##BLANK",'ADD7'!$AL$63)</f>
        <v>0</v>
      </c>
      <c r="L3209" s="490">
        <f>IF(ISBLANK('ADD7'!$AW$63),"##BLANK",'ADD7'!$AW$63)</f>
        <v>0</v>
      </c>
      <c r="M3209" s="490">
        <f>IF(ISBLANK('ADD7'!$BH$63),"##BLANK",'ADD7'!$BH$63)</f>
        <v>0</v>
      </c>
      <c r="N3209" s="490">
        <f>IF(ISBLANK('ADD7'!$BS$63),"##BLANK",'ADD7'!$BS$63)</f>
        <v>0</v>
      </c>
      <c r="O3209" s="490">
        <f>IF(ISBLANK('ADD7'!$CD$63),"##BLANK",'ADD7'!$CD$63)</f>
        <v>0</v>
      </c>
    </row>
    <row r="3210" spans="2:15" x14ac:dyDescent="0.2">
      <c r="B3210" s="149" t="str">
        <f>UPPER('ADD7'!$CY$63)</f>
        <v>CWW3_054SWD_PR24_POSTFS</v>
      </c>
      <c r="C3210" s="149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10" s="149" t="str">
        <f>'ADD7'!$C$63</f>
        <v>£m</v>
      </c>
      <c r="E3210" s="149" t="s">
        <v>145</v>
      </c>
      <c r="H3210" s="490">
        <f>IF(ISBLANK('ADD7'!$F$63),"##BLANK",'ADD7'!$F$63)</f>
        <v>0</v>
      </c>
      <c r="I3210" s="490">
        <f>IF(ISBLANK('ADD7'!$Q$63),"##BLANK",'ADD7'!$Q$63)</f>
        <v>0</v>
      </c>
      <c r="J3210" s="490">
        <f>IF(ISBLANK('ADD7'!$AB$63),"##BLANK",'ADD7'!$AB$63)</f>
        <v>0</v>
      </c>
      <c r="K3210" s="490">
        <f>IF(ISBLANK('ADD7'!$AM$63),"##BLANK",'ADD7'!$AM$63)</f>
        <v>0</v>
      </c>
      <c r="L3210" s="490">
        <f>IF(ISBLANK('ADD7'!$AX$63),"##BLANK",'ADD7'!$AX$63)</f>
        <v>0</v>
      </c>
      <c r="M3210" s="490">
        <f>IF(ISBLANK('ADD7'!$BI$63),"##BLANK",'ADD7'!$BI$63)</f>
        <v>0</v>
      </c>
      <c r="N3210" s="490">
        <f>IF(ISBLANK('ADD7'!$BT$63),"##BLANK",'ADD7'!$BT$63)</f>
        <v>0</v>
      </c>
      <c r="O3210" s="490">
        <f>IF(ISBLANK('ADD7'!$CE$63),"##BLANK",'ADD7'!$CE$63)</f>
        <v>0</v>
      </c>
    </row>
    <row r="3211" spans="2:15" x14ac:dyDescent="0.2">
      <c r="B3211" s="149" t="str">
        <f>UPPER('ADD7'!$CZ$63)</f>
        <v>CWW3_054HD_PR24_POSTFS</v>
      </c>
      <c r="C3211" s="149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11" s="149" t="str">
        <f>'ADD7'!$C$63</f>
        <v>£m</v>
      </c>
      <c r="E3211" s="149" t="s">
        <v>145</v>
      </c>
      <c r="H3211" s="490">
        <f>IF(ISBLANK('ADD7'!$G$63),"##BLANK",'ADD7'!$G$63)</f>
        <v>0</v>
      </c>
      <c r="I3211" s="490">
        <f>IF(ISBLANK('ADD7'!$R$63),"##BLANK",'ADD7'!$R$63)</f>
        <v>0</v>
      </c>
      <c r="J3211" s="490">
        <f>IF(ISBLANK('ADD7'!$AC$63),"##BLANK",'ADD7'!$AC$63)</f>
        <v>0</v>
      </c>
      <c r="K3211" s="490">
        <f>IF(ISBLANK('ADD7'!$AN$63),"##BLANK",'ADD7'!$AN$63)</f>
        <v>0</v>
      </c>
      <c r="L3211" s="490">
        <f>IF(ISBLANK('ADD7'!$AY$63),"##BLANK",'ADD7'!$AY$63)</f>
        <v>0</v>
      </c>
      <c r="M3211" s="490">
        <f>IF(ISBLANK('ADD7'!$BJ$63),"##BLANK",'ADD7'!$BJ$63)</f>
        <v>0</v>
      </c>
      <c r="N3211" s="490">
        <f>IF(ISBLANK('ADD7'!$BU$63),"##BLANK",'ADD7'!$BU$63)</f>
        <v>0</v>
      </c>
      <c r="O3211" s="490">
        <f>IF(ISBLANK('ADD7'!$CF$63),"##BLANK",'ADD7'!$CF$63)</f>
        <v>0</v>
      </c>
    </row>
    <row r="3212" spans="2:15" x14ac:dyDescent="0.2">
      <c r="B3212" s="149" t="str">
        <f>UPPER('ADD7'!$DA$63)</f>
        <v>CWW3_054STD_PR24_POSTFS</v>
      </c>
      <c r="C3212" s="149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2" s="149" t="str">
        <f>'ADD7'!$C$63</f>
        <v>£m</v>
      </c>
      <c r="E3212" s="149" t="s">
        <v>145</v>
      </c>
      <c r="H3212" s="490">
        <f>IF(ISBLANK('ADD7'!$H$63),"##BLANK",'ADD7'!$H$63)</f>
        <v>0.14099999999999999</v>
      </c>
      <c r="I3212" s="490">
        <f>IF(ISBLANK('ADD7'!$S$63),"##BLANK",'ADD7'!$S$63)</f>
        <v>5.6846919917864494E-3</v>
      </c>
      <c r="J3212" s="490">
        <f>IF(ISBLANK('ADD7'!$AD$63),"##BLANK",'ADD7'!$AD$63)</f>
        <v>1.8000000000000016E-2</v>
      </c>
      <c r="K3212" s="490">
        <f>IF(ISBLANK('ADD7'!$AO$63),"##BLANK",'ADD7'!$AO$63)</f>
        <v>4.5570128896800002</v>
      </c>
      <c r="L3212" s="490">
        <f>IF(ISBLANK('ADD7'!$AZ$63),"##BLANK",'ADD7'!$AZ$63)</f>
        <v>6.376243659661001</v>
      </c>
      <c r="M3212" s="490">
        <f>IF(ISBLANK('ADD7'!$BK$63),"##BLANK",'ADD7'!$BK$63)</f>
        <v>4.4994766202159999</v>
      </c>
      <c r="N3212" s="490">
        <f>IF(ISBLANK('ADD7'!$BV$63),"##BLANK",'ADD7'!$BV$63)</f>
        <v>4.4740983731339998</v>
      </c>
      <c r="O3212" s="490">
        <f>IF(ISBLANK('ADD7'!$CG$63),"##BLANK",'ADD7'!$CG$63)</f>
        <v>4.7780722807740004</v>
      </c>
    </row>
    <row r="3213" spans="2:15" x14ac:dyDescent="0.2">
      <c r="B3213" s="149" t="str">
        <f>UPPER('ADD7'!$DB$63)</f>
        <v>CWW3_054SLT_PR24_POSTFS</v>
      </c>
      <c r="C3213" s="149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3" s="149" t="str">
        <f>'ADD7'!$C$63</f>
        <v>£m</v>
      </c>
      <c r="E3213" s="149" t="s">
        <v>145</v>
      </c>
      <c r="H3213" s="490">
        <f>IF(ISBLANK('ADD7'!$I$63),"##BLANK",'ADD7'!$I$63)</f>
        <v>0</v>
      </c>
      <c r="I3213" s="490">
        <f>IF(ISBLANK('ADD7'!$T$63),"##BLANK",'ADD7'!$T$63)</f>
        <v>0</v>
      </c>
      <c r="J3213" s="490">
        <f>IF(ISBLANK('ADD7'!$AE$63),"##BLANK",'ADD7'!$AE$63)</f>
        <v>0</v>
      </c>
      <c r="K3213" s="490">
        <f>IF(ISBLANK('ADD7'!$AP$63),"##BLANK",'ADD7'!$AP$63)</f>
        <v>0</v>
      </c>
      <c r="L3213" s="490">
        <f>IF(ISBLANK('ADD7'!$BA$63),"##BLANK",'ADD7'!$BA$63)</f>
        <v>0</v>
      </c>
      <c r="M3213" s="490">
        <f>IF(ISBLANK('ADD7'!$BL$63),"##BLANK",'ADD7'!$BL$63)</f>
        <v>0</v>
      </c>
      <c r="N3213" s="490">
        <f>IF(ISBLANK('ADD7'!$BW$63),"##BLANK",'ADD7'!$BW$63)</f>
        <v>0</v>
      </c>
      <c r="O3213" s="490">
        <f>IF(ISBLANK('ADD7'!$CH$63),"##BLANK",'ADD7'!$CH$63)</f>
        <v>0</v>
      </c>
    </row>
    <row r="3214" spans="2:15" x14ac:dyDescent="0.2">
      <c r="B3214" s="149" t="str">
        <f>UPPER('ADD7'!$DC$63)</f>
        <v>CWW3_054STP_PR24_POSTFS</v>
      </c>
      <c r="C3214" s="149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4" s="149" t="str">
        <f>'ADD7'!$C$63</f>
        <v>£m</v>
      </c>
      <c r="E3214" s="149" t="s">
        <v>145</v>
      </c>
      <c r="H3214" s="490">
        <f>IF(ISBLANK('ADD7'!$J$63),"##BLANK",'ADD7'!$J$63)</f>
        <v>0</v>
      </c>
      <c r="I3214" s="490">
        <f>IF(ISBLANK('ADD7'!$U$63),"##BLANK",'ADD7'!$U$63)</f>
        <v>0</v>
      </c>
      <c r="J3214" s="490">
        <f>IF(ISBLANK('ADD7'!$AF$63),"##BLANK",'ADD7'!$AF$63)</f>
        <v>0</v>
      </c>
      <c r="K3214" s="490">
        <f>IF(ISBLANK('ADD7'!$AQ$63),"##BLANK",'ADD7'!$AQ$63)</f>
        <v>0</v>
      </c>
      <c r="L3214" s="490">
        <f>IF(ISBLANK('ADD7'!$BB$63),"##BLANK",'ADD7'!$BB$63)</f>
        <v>0</v>
      </c>
      <c r="M3214" s="490">
        <f>IF(ISBLANK('ADD7'!$BM$63),"##BLANK",'ADD7'!$BM$63)</f>
        <v>0</v>
      </c>
      <c r="N3214" s="490">
        <f>IF(ISBLANK('ADD7'!$BX$63),"##BLANK",'ADD7'!$BX$63)</f>
        <v>0</v>
      </c>
      <c r="O3214" s="490">
        <f>IF(ISBLANK('ADD7'!$CI$63),"##BLANK",'ADD7'!$CI$63)</f>
        <v>0</v>
      </c>
    </row>
    <row r="3215" spans="2:15" x14ac:dyDescent="0.2">
      <c r="B3215" s="149" t="str">
        <f>UPPER('ADD7'!$DD$63)</f>
        <v>CWW3_054SDT_PR24_POSTFS</v>
      </c>
      <c r="C3215" s="149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5" s="149" t="str">
        <f>'ADD7'!$C$63</f>
        <v>£m</v>
      </c>
      <c r="E3215" s="149" t="s">
        <v>145</v>
      </c>
      <c r="H3215" s="490">
        <f>IF(ISBLANK('ADD7'!$K$63),"##BLANK",'ADD7'!$K$63)</f>
        <v>0</v>
      </c>
      <c r="I3215" s="490">
        <f>IF(ISBLANK('ADD7'!$V$63),"##BLANK",'ADD7'!$V$63)</f>
        <v>0</v>
      </c>
      <c r="J3215" s="490">
        <f>IF(ISBLANK('ADD7'!$AG$63),"##BLANK",'ADD7'!$AG$63)</f>
        <v>0</v>
      </c>
      <c r="K3215" s="490">
        <f>IF(ISBLANK('ADD7'!$AR$63),"##BLANK",'ADD7'!$AR$63)</f>
        <v>0</v>
      </c>
      <c r="L3215" s="490">
        <f>IF(ISBLANK('ADD7'!$BC$63),"##BLANK",'ADD7'!$BC$63)</f>
        <v>0</v>
      </c>
      <c r="M3215" s="490">
        <f>IF(ISBLANK('ADD7'!$BN$63),"##BLANK",'ADD7'!$BN$63)</f>
        <v>0</v>
      </c>
      <c r="N3215" s="490">
        <f>IF(ISBLANK('ADD7'!$BY$63),"##BLANK",'ADD7'!$BY$63)</f>
        <v>0</v>
      </c>
      <c r="O3215" s="490">
        <f>IF(ISBLANK('ADD7'!$CJ$63),"##BLANK",'ADD7'!$CJ$63)</f>
        <v>0</v>
      </c>
    </row>
    <row r="3216" spans="2:15" x14ac:dyDescent="0.2">
      <c r="B3216" s="149" t="str">
        <f>UPPER('ADD7'!$DE$63)</f>
        <v>CWW3_054SDD_PR24_POSTFS</v>
      </c>
      <c r="C3216" s="149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6" s="149" t="str">
        <f>'ADD7'!$C$63</f>
        <v>£m</v>
      </c>
      <c r="E3216" s="149" t="s">
        <v>145</v>
      </c>
      <c r="H3216" s="490">
        <f>IF(ISBLANK('ADD7'!$L$63),"##BLANK",'ADD7'!$L$63)</f>
        <v>0</v>
      </c>
      <c r="I3216" s="490">
        <f>IF(ISBLANK('ADD7'!$W$63),"##BLANK",'ADD7'!$W$63)</f>
        <v>0</v>
      </c>
      <c r="J3216" s="490">
        <f>IF(ISBLANK('ADD7'!$AH$63),"##BLANK",'ADD7'!$AH$63)</f>
        <v>0</v>
      </c>
      <c r="K3216" s="490">
        <f>IF(ISBLANK('ADD7'!$AS$63),"##BLANK",'ADD7'!$AS$63)</f>
        <v>0</v>
      </c>
      <c r="L3216" s="490">
        <f>IF(ISBLANK('ADD7'!$BD$63),"##BLANK",'ADD7'!$BD$63)</f>
        <v>0</v>
      </c>
      <c r="M3216" s="490">
        <f>IF(ISBLANK('ADD7'!$BO$63),"##BLANK",'ADD7'!$BO$63)</f>
        <v>0</v>
      </c>
      <c r="N3216" s="490">
        <f>IF(ISBLANK('ADD7'!$BZ$63),"##BLANK",'ADD7'!$BZ$63)</f>
        <v>0</v>
      </c>
      <c r="O3216" s="490">
        <f>IF(ISBLANK('ADD7'!$CK$63),"##BLANK",'ADD7'!$CK$63)</f>
        <v>0</v>
      </c>
    </row>
    <row r="3217" spans="2:15" x14ac:dyDescent="0.2">
      <c r="B3217" s="149" t="str">
        <f>UPPER('ADD7'!$DF$63)</f>
        <v>CWW3_054ADDN1_PR24_POSTFS</v>
      </c>
      <c r="C3217" s="149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7" s="149" t="str">
        <f>'ADD7'!$C$63</f>
        <v>£m</v>
      </c>
      <c r="E3217" s="149" t="s">
        <v>145</v>
      </c>
      <c r="H3217" s="490">
        <f>IF(ISBLANK('ADD7'!$M$63),"##BLANK",'ADD7'!$M$63)</f>
        <v>0</v>
      </c>
      <c r="I3217" s="490">
        <f>IF(ISBLANK('ADD7'!$X$63),"##BLANK",'ADD7'!$X$63)</f>
        <v>0</v>
      </c>
      <c r="J3217" s="490">
        <f>IF(ISBLANK('ADD7'!$AI$63),"##BLANK",'ADD7'!$AI$63)</f>
        <v>0</v>
      </c>
      <c r="K3217" s="490">
        <f>IF(ISBLANK('ADD7'!$AT$63),"##BLANK",'ADD7'!$AT$63)</f>
        <v>0</v>
      </c>
      <c r="L3217" s="490">
        <f>IF(ISBLANK('ADD7'!$BE$63),"##BLANK",'ADD7'!$BE$63)</f>
        <v>0</v>
      </c>
      <c r="M3217" s="490">
        <f>IF(ISBLANK('ADD7'!$BP$63),"##BLANK",'ADD7'!$BP$63)</f>
        <v>0</v>
      </c>
      <c r="N3217" s="490">
        <f>IF(ISBLANK('ADD7'!$CA$63),"##BLANK",'ADD7'!$CA$63)</f>
        <v>0</v>
      </c>
      <c r="O3217" s="490">
        <f>IF(ISBLANK('ADD7'!$CL$63),"##BLANK",'ADD7'!$CL$63)</f>
        <v>0</v>
      </c>
    </row>
    <row r="3218" spans="2:15" x14ac:dyDescent="0.2">
      <c r="B3218" s="149" t="str">
        <f>UPPER('ADD7'!$DG$63)</f>
        <v>CWW3_054ADDN2_PR24_POSTFS</v>
      </c>
      <c r="C3218" s="149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8" s="149" t="str">
        <f>'ADD7'!$C$63</f>
        <v>£m</v>
      </c>
      <c r="E3218" s="149" t="s">
        <v>145</v>
      </c>
      <c r="H3218" s="490">
        <f>IF(ISBLANK('ADD7'!$N$63),"##BLANK",'ADD7'!$N$63)</f>
        <v>0</v>
      </c>
      <c r="I3218" s="490">
        <f>IF(ISBLANK('ADD7'!$Y$63),"##BLANK",'ADD7'!$Y$63)</f>
        <v>0</v>
      </c>
      <c r="J3218" s="490">
        <f>IF(ISBLANK('ADD7'!$AJ$63),"##BLANK",'ADD7'!$AJ$63)</f>
        <v>0</v>
      </c>
      <c r="K3218" s="490">
        <f>IF(ISBLANK('ADD7'!$AU$63),"##BLANK",'ADD7'!$AU$63)</f>
        <v>0</v>
      </c>
      <c r="L3218" s="490">
        <f>IF(ISBLANK('ADD7'!$BF$63),"##BLANK",'ADD7'!$BF$63)</f>
        <v>0</v>
      </c>
      <c r="M3218" s="490">
        <f>IF(ISBLANK('ADD7'!$BQ$63),"##BLANK",'ADD7'!$BQ$63)</f>
        <v>0</v>
      </c>
      <c r="N3218" s="490">
        <f>IF(ISBLANK('ADD7'!$CB$63),"##BLANK",'ADD7'!$CB$63)</f>
        <v>0</v>
      </c>
      <c r="O3218" s="490">
        <f>IF(ISBLANK('ADD7'!$CM$63),"##BLANK",'ADD7'!$CM$63)</f>
        <v>0</v>
      </c>
    </row>
    <row r="3219" spans="2:15" x14ac:dyDescent="0.2">
      <c r="B3219" s="149" t="str">
        <f>UPPER('ADD7'!$DH$63)</f>
        <v>CWW3_054TOT_PR24_POSTFS</v>
      </c>
      <c r="C3219" s="149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9" s="149" t="str">
        <f>'ADD7'!$C$63</f>
        <v>£m</v>
      </c>
      <c r="E3219" s="149" t="s">
        <v>145</v>
      </c>
      <c r="H3219" s="490">
        <f>IF(ISBLANK('ADD7'!$O$63),"##BLANK",'ADD7'!$O$63)</f>
        <v>0.14099999999999999</v>
      </c>
      <c r="I3219" s="490">
        <f>IF(ISBLANK('ADD7'!$Z$63),"##BLANK",'ADD7'!$Z$63)</f>
        <v>5.6846919917864494E-3</v>
      </c>
      <c r="J3219" s="490">
        <f>IF(ISBLANK('ADD7'!$AK$63),"##BLANK",'ADD7'!$AK$63)</f>
        <v>1.8000000000000016E-2</v>
      </c>
      <c r="K3219" s="490">
        <f>IF(ISBLANK('ADD7'!$AV$63),"##BLANK",'ADD7'!$AV$63)</f>
        <v>4.5570128896800002</v>
      </c>
      <c r="L3219" s="490">
        <f>IF(ISBLANK('ADD7'!$BG$63),"##BLANK",'ADD7'!$BG$63)</f>
        <v>6.376243659661001</v>
      </c>
      <c r="M3219" s="490">
        <f>IF(ISBLANK('ADD7'!$BR$63),"##BLANK",'ADD7'!$BR$63)</f>
        <v>4.4994766202159999</v>
      </c>
      <c r="N3219" s="490">
        <f>IF(ISBLANK('ADD7'!$CC$63),"##BLANK",'ADD7'!$CC$63)</f>
        <v>4.4740983731339998</v>
      </c>
      <c r="O3219" s="490">
        <f>IF(ISBLANK('ADD7'!$CN$63),"##BLANK",'ADD7'!$CN$63)</f>
        <v>4.7780722807740004</v>
      </c>
    </row>
    <row r="3220" spans="2:15" x14ac:dyDescent="0.2">
      <c r="B3220" s="149" t="str">
        <f>UPPER('ADD7'!$CX$64)</f>
        <v>CWW3_055FL_PR24_POSTFS</v>
      </c>
      <c r="C3220" s="149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20" s="149" t="str">
        <f>'ADD7'!$C$64</f>
        <v>£m</v>
      </c>
      <c r="E3220" s="149" t="s">
        <v>145</v>
      </c>
      <c r="H3220" s="490">
        <f>IF(ISBLANK('ADD7'!$E$64),"##BLANK",'ADD7'!$E$64)</f>
        <v>0</v>
      </c>
      <c r="I3220" s="490">
        <f>IF(ISBLANK('ADD7'!$P$64),"##BLANK",'ADD7'!$P$64)</f>
        <v>0</v>
      </c>
      <c r="J3220" s="490">
        <f>IF(ISBLANK('ADD7'!$AA$64),"##BLANK",'ADD7'!$AA$64)</f>
        <v>0</v>
      </c>
      <c r="K3220" s="490">
        <f>IF(ISBLANK('ADD7'!$AL$64),"##BLANK",'ADD7'!$AL$64)</f>
        <v>0</v>
      </c>
      <c r="L3220" s="490">
        <f>IF(ISBLANK('ADD7'!$AW$64),"##BLANK",'ADD7'!$AW$64)</f>
        <v>0</v>
      </c>
      <c r="M3220" s="490">
        <f>IF(ISBLANK('ADD7'!$BH$64),"##BLANK",'ADD7'!$BH$64)</f>
        <v>0</v>
      </c>
      <c r="N3220" s="490">
        <f>IF(ISBLANK('ADD7'!$BS$64),"##BLANK",'ADD7'!$BS$64)</f>
        <v>0</v>
      </c>
      <c r="O3220" s="490">
        <f>IF(ISBLANK('ADD7'!$CD$64),"##BLANK",'ADD7'!$CD$64)</f>
        <v>0</v>
      </c>
    </row>
    <row r="3221" spans="2:15" x14ac:dyDescent="0.2">
      <c r="B3221" s="149" t="str">
        <f>UPPER('ADD7'!$CY$64)</f>
        <v>CWW3_055SWD_PR24_POSTFS</v>
      </c>
      <c r="C3221" s="149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21" s="149" t="str">
        <f>'ADD7'!$C$64</f>
        <v>£m</v>
      </c>
      <c r="E3221" s="149" t="s">
        <v>145</v>
      </c>
      <c r="H3221" s="490">
        <f>IF(ISBLANK('ADD7'!$F$64),"##BLANK",'ADD7'!$F$64)</f>
        <v>0</v>
      </c>
      <c r="I3221" s="490">
        <f>IF(ISBLANK('ADD7'!$Q$64),"##BLANK",'ADD7'!$Q$64)</f>
        <v>0</v>
      </c>
      <c r="J3221" s="490">
        <f>IF(ISBLANK('ADD7'!$AB$64),"##BLANK",'ADD7'!$AB$64)</f>
        <v>0</v>
      </c>
      <c r="K3221" s="490">
        <f>IF(ISBLANK('ADD7'!$AM$64),"##BLANK",'ADD7'!$AM$64)</f>
        <v>0</v>
      </c>
      <c r="L3221" s="490">
        <f>IF(ISBLANK('ADD7'!$AX$64),"##BLANK",'ADD7'!$AX$64)</f>
        <v>0</v>
      </c>
      <c r="M3221" s="490">
        <f>IF(ISBLANK('ADD7'!$BI$64),"##BLANK",'ADD7'!$BI$64)</f>
        <v>0</v>
      </c>
      <c r="N3221" s="490">
        <f>IF(ISBLANK('ADD7'!$BT$64),"##BLANK",'ADD7'!$BT$64)</f>
        <v>0</v>
      </c>
      <c r="O3221" s="490">
        <f>IF(ISBLANK('ADD7'!$CE$64),"##BLANK",'ADD7'!$CE$64)</f>
        <v>0</v>
      </c>
    </row>
    <row r="3222" spans="2:15" x14ac:dyDescent="0.2">
      <c r="B3222" s="149" t="str">
        <f>UPPER('ADD7'!$CZ$64)</f>
        <v>CWW3_055HD_PR24_POSTFS</v>
      </c>
      <c r="C3222" s="149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2" s="149" t="str">
        <f>'ADD7'!$C$64</f>
        <v>£m</v>
      </c>
      <c r="E3222" s="149" t="s">
        <v>145</v>
      </c>
      <c r="H3222" s="490">
        <f>IF(ISBLANK('ADD7'!$G$64),"##BLANK",'ADD7'!$G$64)</f>
        <v>0</v>
      </c>
      <c r="I3222" s="490">
        <f>IF(ISBLANK('ADD7'!$R$64),"##BLANK",'ADD7'!$R$64)</f>
        <v>0</v>
      </c>
      <c r="J3222" s="490">
        <f>IF(ISBLANK('ADD7'!$AC$64),"##BLANK",'ADD7'!$AC$64)</f>
        <v>0</v>
      </c>
      <c r="K3222" s="490">
        <f>IF(ISBLANK('ADD7'!$AN$64),"##BLANK",'ADD7'!$AN$64)</f>
        <v>0</v>
      </c>
      <c r="L3222" s="490">
        <f>IF(ISBLANK('ADD7'!$AY$64),"##BLANK",'ADD7'!$AY$64)</f>
        <v>0</v>
      </c>
      <c r="M3222" s="490">
        <f>IF(ISBLANK('ADD7'!$BJ$64),"##BLANK",'ADD7'!$BJ$64)</f>
        <v>0</v>
      </c>
      <c r="N3222" s="490">
        <f>IF(ISBLANK('ADD7'!$BU$64),"##BLANK",'ADD7'!$BU$64)</f>
        <v>0</v>
      </c>
      <c r="O3222" s="490">
        <f>IF(ISBLANK('ADD7'!$CF$64),"##BLANK",'ADD7'!$CF$64)</f>
        <v>0</v>
      </c>
    </row>
    <row r="3223" spans="2:15" x14ac:dyDescent="0.2">
      <c r="B3223" s="149" t="str">
        <f>UPPER('ADD7'!$DA$64)</f>
        <v>CWW3_055STD_PR24_POSTFS</v>
      </c>
      <c r="C3223" s="149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3" s="149" t="str">
        <f>'ADD7'!$C$64</f>
        <v>£m</v>
      </c>
      <c r="E3223" s="149" t="s">
        <v>145</v>
      </c>
      <c r="H3223" s="490">
        <f>IF(ISBLANK('ADD7'!$H$64),"##BLANK",'ADD7'!$H$64)</f>
        <v>0</v>
      </c>
      <c r="I3223" s="490">
        <f>IF(ISBLANK('ADD7'!$S$64),"##BLANK",'ADD7'!$S$64)</f>
        <v>0</v>
      </c>
      <c r="J3223" s="490">
        <f>IF(ISBLANK('ADD7'!$AD$64),"##BLANK",'ADD7'!$AD$64)</f>
        <v>0</v>
      </c>
      <c r="K3223" s="490">
        <f>IF(ISBLANK('ADD7'!$AO$64),"##BLANK",'ADD7'!$AO$64)</f>
        <v>5.9485345790400004</v>
      </c>
      <c r="L3223" s="490">
        <f>IF(ISBLANK('ADD7'!$AZ$64),"##BLANK",'ADD7'!$AZ$64)</f>
        <v>8.1412096871559996</v>
      </c>
      <c r="M3223" s="490">
        <f>IF(ISBLANK('ADD7'!$BK$64),"##BLANK",'ADD7'!$BK$64)</f>
        <v>15.556352436517999</v>
      </c>
      <c r="N3223" s="490">
        <f>IF(ISBLANK('ADD7'!$BV$64),"##BLANK",'ADD7'!$BV$64)</f>
        <v>17.797861926910002</v>
      </c>
      <c r="O3223" s="490">
        <f>IF(ISBLANK('ADD7'!$CG$64),"##BLANK",'ADD7'!$CG$64)</f>
        <v>10.725257457122</v>
      </c>
    </row>
    <row r="3224" spans="2:15" x14ac:dyDescent="0.2">
      <c r="B3224" s="149" t="str">
        <f>UPPER('ADD7'!$DB$64)</f>
        <v>CWW3_055SLT_PR24_POSTFS</v>
      </c>
      <c r="C3224" s="149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4" s="149" t="str">
        <f>'ADD7'!$C$64</f>
        <v>£m</v>
      </c>
      <c r="E3224" s="149" t="s">
        <v>145</v>
      </c>
      <c r="H3224" s="490">
        <f>IF(ISBLANK('ADD7'!$I$64),"##BLANK",'ADD7'!$I$64)</f>
        <v>0</v>
      </c>
      <c r="I3224" s="490">
        <f>IF(ISBLANK('ADD7'!$T$64),"##BLANK",'ADD7'!$T$64)</f>
        <v>0</v>
      </c>
      <c r="J3224" s="490">
        <f>IF(ISBLANK('ADD7'!$AE$64),"##BLANK",'ADD7'!$AE$64)</f>
        <v>0</v>
      </c>
      <c r="K3224" s="490">
        <f>IF(ISBLANK('ADD7'!$AP$64),"##BLANK",'ADD7'!$AP$64)</f>
        <v>0</v>
      </c>
      <c r="L3224" s="490">
        <f>IF(ISBLANK('ADD7'!$BA$64),"##BLANK",'ADD7'!$BA$64)</f>
        <v>0</v>
      </c>
      <c r="M3224" s="490">
        <f>IF(ISBLANK('ADD7'!$BL$64),"##BLANK",'ADD7'!$BL$64)</f>
        <v>0</v>
      </c>
      <c r="N3224" s="490">
        <f>IF(ISBLANK('ADD7'!$BW$64),"##BLANK",'ADD7'!$BW$64)</f>
        <v>0</v>
      </c>
      <c r="O3224" s="490">
        <f>IF(ISBLANK('ADD7'!$CH$64),"##BLANK",'ADD7'!$CH$64)</f>
        <v>0</v>
      </c>
    </row>
    <row r="3225" spans="2:15" x14ac:dyDescent="0.2">
      <c r="B3225" s="149" t="str">
        <f>UPPER('ADD7'!$DC$64)</f>
        <v>CWW3_055STP_PR24_POSTFS</v>
      </c>
      <c r="C3225" s="149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5" s="149" t="str">
        <f>'ADD7'!$C$64</f>
        <v>£m</v>
      </c>
      <c r="E3225" s="149" t="s">
        <v>145</v>
      </c>
      <c r="H3225" s="490">
        <f>IF(ISBLANK('ADD7'!$J$64),"##BLANK",'ADD7'!$J$64)</f>
        <v>0</v>
      </c>
      <c r="I3225" s="490">
        <f>IF(ISBLANK('ADD7'!$U$64),"##BLANK",'ADD7'!$U$64)</f>
        <v>0</v>
      </c>
      <c r="J3225" s="490">
        <f>IF(ISBLANK('ADD7'!$AF$64),"##BLANK",'ADD7'!$AF$64)</f>
        <v>0</v>
      </c>
      <c r="K3225" s="490">
        <f>IF(ISBLANK('ADD7'!$AQ$64),"##BLANK",'ADD7'!$AQ$64)</f>
        <v>0</v>
      </c>
      <c r="L3225" s="490">
        <f>IF(ISBLANK('ADD7'!$BB$64),"##BLANK",'ADD7'!$BB$64)</f>
        <v>0</v>
      </c>
      <c r="M3225" s="490">
        <f>IF(ISBLANK('ADD7'!$BM$64),"##BLANK",'ADD7'!$BM$64)</f>
        <v>0</v>
      </c>
      <c r="N3225" s="490">
        <f>IF(ISBLANK('ADD7'!$BX$64),"##BLANK",'ADD7'!$BX$64)</f>
        <v>0</v>
      </c>
      <c r="O3225" s="490">
        <f>IF(ISBLANK('ADD7'!$CI$64),"##BLANK",'ADD7'!$CI$64)</f>
        <v>0</v>
      </c>
    </row>
    <row r="3226" spans="2:15" x14ac:dyDescent="0.2">
      <c r="B3226" s="149" t="str">
        <f>UPPER('ADD7'!$DD$64)</f>
        <v>CWW3_055SDT_PR24_POSTFS</v>
      </c>
      <c r="C3226" s="149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6" s="149" t="str">
        <f>'ADD7'!$C$64</f>
        <v>£m</v>
      </c>
      <c r="E3226" s="149" t="s">
        <v>145</v>
      </c>
      <c r="H3226" s="490">
        <f>IF(ISBLANK('ADD7'!$K$64),"##BLANK",'ADD7'!$K$64)</f>
        <v>0</v>
      </c>
      <c r="I3226" s="490">
        <f>IF(ISBLANK('ADD7'!$V$64),"##BLANK",'ADD7'!$V$64)</f>
        <v>0</v>
      </c>
      <c r="J3226" s="490">
        <f>IF(ISBLANK('ADD7'!$AG$64),"##BLANK",'ADD7'!$AG$64)</f>
        <v>0</v>
      </c>
      <c r="K3226" s="490">
        <f>IF(ISBLANK('ADD7'!$AR$64),"##BLANK",'ADD7'!$AR$64)</f>
        <v>0</v>
      </c>
      <c r="L3226" s="490">
        <f>IF(ISBLANK('ADD7'!$BC$64),"##BLANK",'ADD7'!$BC$64)</f>
        <v>0</v>
      </c>
      <c r="M3226" s="490">
        <f>IF(ISBLANK('ADD7'!$BN$64),"##BLANK",'ADD7'!$BN$64)</f>
        <v>0</v>
      </c>
      <c r="N3226" s="490">
        <f>IF(ISBLANK('ADD7'!$BY$64),"##BLANK",'ADD7'!$BY$64)</f>
        <v>0</v>
      </c>
      <c r="O3226" s="490">
        <f>IF(ISBLANK('ADD7'!$CJ$64),"##BLANK",'ADD7'!$CJ$64)</f>
        <v>0</v>
      </c>
    </row>
    <row r="3227" spans="2:15" x14ac:dyDescent="0.2">
      <c r="B3227" s="149" t="str">
        <f>UPPER('ADD7'!$DE$64)</f>
        <v>CWW3_055SDD_PR24_POSTFS</v>
      </c>
      <c r="C3227" s="149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7" s="149" t="str">
        <f>'ADD7'!$C$64</f>
        <v>£m</v>
      </c>
      <c r="E3227" s="149" t="s">
        <v>145</v>
      </c>
      <c r="H3227" s="490">
        <f>IF(ISBLANK('ADD7'!$L$64),"##BLANK",'ADD7'!$L$64)</f>
        <v>0</v>
      </c>
      <c r="I3227" s="490">
        <f>IF(ISBLANK('ADD7'!$W$64),"##BLANK",'ADD7'!$W$64)</f>
        <v>0</v>
      </c>
      <c r="J3227" s="490">
        <f>IF(ISBLANK('ADD7'!$AH$64),"##BLANK",'ADD7'!$AH$64)</f>
        <v>0</v>
      </c>
      <c r="K3227" s="490">
        <f>IF(ISBLANK('ADD7'!$AS$64),"##BLANK",'ADD7'!$AS$64)</f>
        <v>0</v>
      </c>
      <c r="L3227" s="490">
        <f>IF(ISBLANK('ADD7'!$BD$64),"##BLANK",'ADD7'!$BD$64)</f>
        <v>0</v>
      </c>
      <c r="M3227" s="490">
        <f>IF(ISBLANK('ADD7'!$BO$64),"##BLANK",'ADD7'!$BO$64)</f>
        <v>0</v>
      </c>
      <c r="N3227" s="490">
        <f>IF(ISBLANK('ADD7'!$BZ$64),"##BLANK",'ADD7'!$BZ$64)</f>
        <v>0</v>
      </c>
      <c r="O3227" s="490">
        <f>IF(ISBLANK('ADD7'!$CK$64),"##BLANK",'ADD7'!$CK$64)</f>
        <v>0</v>
      </c>
    </row>
    <row r="3228" spans="2:15" x14ac:dyDescent="0.2">
      <c r="B3228" s="149" t="str">
        <f>UPPER('ADD7'!$DF$64)</f>
        <v>CWW3_055ADDN1_PR24_POSTFS</v>
      </c>
      <c r="C3228" s="149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8" s="149" t="str">
        <f>'ADD7'!$C$64</f>
        <v>£m</v>
      </c>
      <c r="E3228" s="149" t="s">
        <v>145</v>
      </c>
      <c r="H3228" s="490">
        <f>IF(ISBLANK('ADD7'!$M$64),"##BLANK",'ADD7'!$M$64)</f>
        <v>0</v>
      </c>
      <c r="I3228" s="490">
        <f>IF(ISBLANK('ADD7'!$X$64),"##BLANK",'ADD7'!$X$64)</f>
        <v>0</v>
      </c>
      <c r="J3228" s="490">
        <f>IF(ISBLANK('ADD7'!$AI$64),"##BLANK",'ADD7'!$AI$64)</f>
        <v>0</v>
      </c>
      <c r="K3228" s="490">
        <f>IF(ISBLANK('ADD7'!$AT$64),"##BLANK",'ADD7'!$AT$64)</f>
        <v>0</v>
      </c>
      <c r="L3228" s="490">
        <f>IF(ISBLANK('ADD7'!$BE$64),"##BLANK",'ADD7'!$BE$64)</f>
        <v>0</v>
      </c>
      <c r="M3228" s="490">
        <f>IF(ISBLANK('ADD7'!$BP$64),"##BLANK",'ADD7'!$BP$64)</f>
        <v>0</v>
      </c>
      <c r="N3228" s="490">
        <f>IF(ISBLANK('ADD7'!$CA$64),"##BLANK",'ADD7'!$CA$64)</f>
        <v>0</v>
      </c>
      <c r="O3228" s="490">
        <f>IF(ISBLANK('ADD7'!$CL$64),"##BLANK",'ADD7'!$CL$64)</f>
        <v>0</v>
      </c>
    </row>
    <row r="3229" spans="2:15" x14ac:dyDescent="0.2">
      <c r="B3229" s="149" t="str">
        <f>UPPER('ADD7'!$DG$64)</f>
        <v>CWW3_055ADDN2_PR24_POSTFS</v>
      </c>
      <c r="C3229" s="149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9" s="149" t="str">
        <f>'ADD7'!$C$64</f>
        <v>£m</v>
      </c>
      <c r="E3229" s="149" t="s">
        <v>145</v>
      </c>
      <c r="H3229" s="490">
        <f>IF(ISBLANK('ADD7'!$N$64),"##BLANK",'ADD7'!$N$64)</f>
        <v>0</v>
      </c>
      <c r="I3229" s="490">
        <f>IF(ISBLANK('ADD7'!$Y$64),"##BLANK",'ADD7'!$Y$64)</f>
        <v>0</v>
      </c>
      <c r="J3229" s="490">
        <f>IF(ISBLANK('ADD7'!$AJ$64),"##BLANK",'ADD7'!$AJ$64)</f>
        <v>0</v>
      </c>
      <c r="K3229" s="490">
        <f>IF(ISBLANK('ADD7'!$AU$64),"##BLANK",'ADD7'!$AU$64)</f>
        <v>0</v>
      </c>
      <c r="L3229" s="490">
        <f>IF(ISBLANK('ADD7'!$BF$64),"##BLANK",'ADD7'!$BF$64)</f>
        <v>0</v>
      </c>
      <c r="M3229" s="490">
        <f>IF(ISBLANK('ADD7'!$BQ$64),"##BLANK",'ADD7'!$BQ$64)</f>
        <v>0</v>
      </c>
      <c r="N3229" s="490">
        <f>IF(ISBLANK('ADD7'!$CB$64),"##BLANK",'ADD7'!$CB$64)</f>
        <v>0</v>
      </c>
      <c r="O3229" s="490">
        <f>IF(ISBLANK('ADD7'!$CM$64),"##BLANK",'ADD7'!$CM$64)</f>
        <v>0</v>
      </c>
    </row>
    <row r="3230" spans="2:15" x14ac:dyDescent="0.2">
      <c r="B3230" s="149" t="str">
        <f>UPPER('ADD7'!$DH$64)</f>
        <v>CWW3_055TOT_PR24_POSTFS</v>
      </c>
      <c r="C3230" s="149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30" s="149" t="str">
        <f>'ADD7'!$C$64</f>
        <v>£m</v>
      </c>
      <c r="E3230" s="149" t="s">
        <v>145</v>
      </c>
      <c r="H3230" s="490">
        <f>IF(ISBLANK('ADD7'!$O$64),"##BLANK",'ADD7'!$O$64)</f>
        <v>0</v>
      </c>
      <c r="I3230" s="490">
        <f>IF(ISBLANK('ADD7'!$Z$64),"##BLANK",'ADD7'!$Z$64)</f>
        <v>0</v>
      </c>
      <c r="J3230" s="490">
        <f>IF(ISBLANK('ADD7'!$AK$64),"##BLANK",'ADD7'!$AK$64)</f>
        <v>0</v>
      </c>
      <c r="K3230" s="490">
        <f>IF(ISBLANK('ADD7'!$AV$64),"##BLANK",'ADD7'!$AV$64)</f>
        <v>5.9485345790400004</v>
      </c>
      <c r="L3230" s="490">
        <f>IF(ISBLANK('ADD7'!$BG$64),"##BLANK",'ADD7'!$BG$64)</f>
        <v>8.1412096871559996</v>
      </c>
      <c r="M3230" s="490">
        <f>IF(ISBLANK('ADD7'!$BR$64),"##BLANK",'ADD7'!$BR$64)</f>
        <v>15.556352436517999</v>
      </c>
      <c r="N3230" s="490">
        <f>IF(ISBLANK('ADD7'!$CC$64),"##BLANK",'ADD7'!$CC$64)</f>
        <v>17.797861926910002</v>
      </c>
      <c r="O3230" s="490">
        <f>IF(ISBLANK('ADD7'!$CN$64),"##BLANK",'ADD7'!$CN$64)</f>
        <v>10.725257457122</v>
      </c>
    </row>
    <row r="3231" spans="2:15" x14ac:dyDescent="0.2">
      <c r="B3231" s="149" t="str">
        <f>UPPER('ADD7'!$CX$65)</f>
        <v>CWW3_056FL_PR24_POSTFS</v>
      </c>
      <c r="C3231" s="149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31" s="149" t="str">
        <f>'ADD7'!$C$65</f>
        <v>£m</v>
      </c>
      <c r="E3231" s="149" t="s">
        <v>145</v>
      </c>
      <c r="H3231" s="490">
        <f>IF(ISBLANK('ADD7'!$E$65),"##BLANK",'ADD7'!$E$65)</f>
        <v>0</v>
      </c>
      <c r="I3231" s="490">
        <f>IF(ISBLANK('ADD7'!$P$65),"##BLANK",'ADD7'!$P$65)</f>
        <v>0</v>
      </c>
      <c r="J3231" s="490">
        <f>IF(ISBLANK('ADD7'!$AA$65),"##BLANK",'ADD7'!$AA$65)</f>
        <v>0</v>
      </c>
      <c r="K3231" s="490">
        <f>IF(ISBLANK('ADD7'!$AL$65),"##BLANK",'ADD7'!$AL$65)</f>
        <v>0</v>
      </c>
      <c r="L3231" s="490">
        <f>IF(ISBLANK('ADD7'!$AW$65),"##BLANK",'ADD7'!$AW$65)</f>
        <v>0</v>
      </c>
      <c r="M3231" s="490">
        <f>IF(ISBLANK('ADD7'!$BH$65),"##BLANK",'ADD7'!$BH$65)</f>
        <v>0</v>
      </c>
      <c r="N3231" s="490">
        <f>IF(ISBLANK('ADD7'!$BS$65),"##BLANK",'ADD7'!$BS$65)</f>
        <v>0</v>
      </c>
      <c r="O3231" s="490">
        <f>IF(ISBLANK('ADD7'!$CD$65),"##BLANK",'ADD7'!$CD$65)</f>
        <v>0</v>
      </c>
    </row>
    <row r="3232" spans="2:15" x14ac:dyDescent="0.2">
      <c r="B3232" s="149" t="str">
        <f>UPPER('ADD7'!$CY$65)</f>
        <v>CWW3_056SWD_PR24_POSTFS</v>
      </c>
      <c r="C3232" s="149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2" s="149" t="str">
        <f>'ADD7'!$C$65</f>
        <v>£m</v>
      </c>
      <c r="E3232" s="149" t="s">
        <v>145</v>
      </c>
      <c r="H3232" s="490">
        <f>IF(ISBLANK('ADD7'!$F$65),"##BLANK",'ADD7'!$F$65)</f>
        <v>0</v>
      </c>
      <c r="I3232" s="490">
        <f>IF(ISBLANK('ADD7'!$Q$65),"##BLANK",'ADD7'!$Q$65)</f>
        <v>0</v>
      </c>
      <c r="J3232" s="490">
        <f>IF(ISBLANK('ADD7'!$AB$65),"##BLANK",'ADD7'!$AB$65)</f>
        <v>0</v>
      </c>
      <c r="K3232" s="490">
        <f>IF(ISBLANK('ADD7'!$AM$65),"##BLANK",'ADD7'!$AM$65)</f>
        <v>0</v>
      </c>
      <c r="L3232" s="490">
        <f>IF(ISBLANK('ADD7'!$AX$65),"##BLANK",'ADD7'!$AX$65)</f>
        <v>0</v>
      </c>
      <c r="M3232" s="490">
        <f>IF(ISBLANK('ADD7'!$BI$65),"##BLANK",'ADD7'!$BI$65)</f>
        <v>0</v>
      </c>
      <c r="N3232" s="490">
        <f>IF(ISBLANK('ADD7'!$BT$65),"##BLANK",'ADD7'!$BT$65)</f>
        <v>0</v>
      </c>
      <c r="O3232" s="490">
        <f>IF(ISBLANK('ADD7'!$CE$65),"##BLANK",'ADD7'!$CE$65)</f>
        <v>0</v>
      </c>
    </row>
    <row r="3233" spans="2:15" x14ac:dyDescent="0.2">
      <c r="B3233" s="149" t="str">
        <f>UPPER('ADD7'!$CZ$65)</f>
        <v>CWW3_056HD_PR24_POSTFS</v>
      </c>
      <c r="C3233" s="149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3" s="149" t="str">
        <f>'ADD7'!$C$65</f>
        <v>£m</v>
      </c>
      <c r="E3233" s="149" t="s">
        <v>145</v>
      </c>
      <c r="H3233" s="490">
        <f>IF(ISBLANK('ADD7'!$G$65),"##BLANK",'ADD7'!$G$65)</f>
        <v>0</v>
      </c>
      <c r="I3233" s="490">
        <f>IF(ISBLANK('ADD7'!$R$65),"##BLANK",'ADD7'!$R$65)</f>
        <v>0</v>
      </c>
      <c r="J3233" s="490">
        <f>IF(ISBLANK('ADD7'!$AC$65),"##BLANK",'ADD7'!$AC$65)</f>
        <v>0</v>
      </c>
      <c r="K3233" s="490">
        <f>IF(ISBLANK('ADD7'!$AN$65),"##BLANK",'ADD7'!$AN$65)</f>
        <v>0</v>
      </c>
      <c r="L3233" s="490">
        <f>IF(ISBLANK('ADD7'!$AY$65),"##BLANK",'ADD7'!$AY$65)</f>
        <v>0</v>
      </c>
      <c r="M3233" s="490">
        <f>IF(ISBLANK('ADD7'!$BJ$65),"##BLANK",'ADD7'!$BJ$65)</f>
        <v>0</v>
      </c>
      <c r="N3233" s="490">
        <f>IF(ISBLANK('ADD7'!$BU$65),"##BLANK",'ADD7'!$BU$65)</f>
        <v>0</v>
      </c>
      <c r="O3233" s="490">
        <f>IF(ISBLANK('ADD7'!$CF$65),"##BLANK",'ADD7'!$CF$65)</f>
        <v>0</v>
      </c>
    </row>
    <row r="3234" spans="2:15" x14ac:dyDescent="0.2">
      <c r="B3234" s="149" t="str">
        <f>UPPER('ADD7'!$DA$65)</f>
        <v>CWW3_056STD_PR24_POSTFS</v>
      </c>
      <c r="C3234" s="149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4" s="149" t="str">
        <f>'ADD7'!$C$65</f>
        <v>£m</v>
      </c>
      <c r="E3234" s="149" t="s">
        <v>145</v>
      </c>
      <c r="H3234" s="490">
        <f>IF(ISBLANK('ADD7'!$H$65),"##BLANK",'ADD7'!$H$65)</f>
        <v>0</v>
      </c>
      <c r="I3234" s="490">
        <f>IF(ISBLANK('ADD7'!$S$65),"##BLANK",'ADD7'!$S$65)</f>
        <v>0</v>
      </c>
      <c r="J3234" s="490">
        <f>IF(ISBLANK('ADD7'!$AD$65),"##BLANK",'ADD7'!$AD$65)</f>
        <v>0</v>
      </c>
      <c r="K3234" s="490">
        <f>IF(ISBLANK('ADD7'!$AO$65),"##BLANK",'ADD7'!$AO$65)</f>
        <v>0.18828200448000001</v>
      </c>
      <c r="L3234" s="490">
        <f>IF(ISBLANK('ADD7'!$AZ$65),"##BLANK",'ADD7'!$AZ$65)</f>
        <v>0.38897322920000005</v>
      </c>
      <c r="M3234" s="490">
        <f>IF(ISBLANK('ADD7'!$BK$65),"##BLANK",'ADD7'!$BK$65)</f>
        <v>0.49351585894400002</v>
      </c>
      <c r="N3234" s="490">
        <f>IF(ISBLANK('ADD7'!$BV$65),"##BLANK",'ADD7'!$BV$65)</f>
        <v>0.74998783932800006</v>
      </c>
      <c r="O3234" s="490">
        <f>IF(ISBLANK('ADD7'!$CG$65),"##BLANK",'ADD7'!$CG$65)</f>
        <v>1.8700107972260001</v>
      </c>
    </row>
    <row r="3235" spans="2:15" x14ac:dyDescent="0.2">
      <c r="B3235" s="149" t="str">
        <f>UPPER('ADD7'!$DB$65)</f>
        <v>CWW3_056SLT_PR24_POSTFS</v>
      </c>
      <c r="C3235" s="149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5" s="149" t="str">
        <f>'ADD7'!$C$65</f>
        <v>£m</v>
      </c>
      <c r="E3235" s="149" t="s">
        <v>145</v>
      </c>
      <c r="H3235" s="490">
        <f>IF(ISBLANK('ADD7'!$I$65),"##BLANK",'ADD7'!$I$65)</f>
        <v>0</v>
      </c>
      <c r="I3235" s="490">
        <f>IF(ISBLANK('ADD7'!$T$65),"##BLANK",'ADD7'!$T$65)</f>
        <v>0</v>
      </c>
      <c r="J3235" s="490">
        <f>IF(ISBLANK('ADD7'!$AE$65),"##BLANK",'ADD7'!$AE$65)</f>
        <v>0</v>
      </c>
      <c r="K3235" s="490">
        <f>IF(ISBLANK('ADD7'!$AP$65),"##BLANK",'ADD7'!$AP$65)</f>
        <v>0</v>
      </c>
      <c r="L3235" s="490">
        <f>IF(ISBLANK('ADD7'!$BA$65),"##BLANK",'ADD7'!$BA$65)</f>
        <v>0</v>
      </c>
      <c r="M3235" s="490">
        <f>IF(ISBLANK('ADD7'!$BL$65),"##BLANK",'ADD7'!$BL$65)</f>
        <v>0</v>
      </c>
      <c r="N3235" s="490">
        <f>IF(ISBLANK('ADD7'!$BW$65),"##BLANK",'ADD7'!$BW$65)</f>
        <v>0</v>
      </c>
      <c r="O3235" s="490">
        <f>IF(ISBLANK('ADD7'!$CH$65),"##BLANK",'ADD7'!$CH$65)</f>
        <v>0</v>
      </c>
    </row>
    <row r="3236" spans="2:15" x14ac:dyDescent="0.2">
      <c r="B3236" s="149" t="str">
        <f>UPPER('ADD7'!$DC$65)</f>
        <v>CWW3_056STP_PR24_POSTFS</v>
      </c>
      <c r="C3236" s="149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6" s="149" t="str">
        <f>'ADD7'!$C$65</f>
        <v>£m</v>
      </c>
      <c r="E3236" s="149" t="s">
        <v>145</v>
      </c>
      <c r="H3236" s="490">
        <f>IF(ISBLANK('ADD7'!$J$65),"##BLANK",'ADD7'!$J$65)</f>
        <v>0</v>
      </c>
      <c r="I3236" s="490">
        <f>IF(ISBLANK('ADD7'!$U$65),"##BLANK",'ADD7'!$U$65)</f>
        <v>0</v>
      </c>
      <c r="J3236" s="490">
        <f>IF(ISBLANK('ADD7'!$AF$65),"##BLANK",'ADD7'!$AF$65)</f>
        <v>0</v>
      </c>
      <c r="K3236" s="490">
        <f>IF(ISBLANK('ADD7'!$AQ$65),"##BLANK",'ADD7'!$AQ$65)</f>
        <v>0</v>
      </c>
      <c r="L3236" s="490">
        <f>IF(ISBLANK('ADD7'!$BB$65),"##BLANK",'ADD7'!$BB$65)</f>
        <v>0</v>
      </c>
      <c r="M3236" s="490">
        <f>IF(ISBLANK('ADD7'!$BM$65),"##BLANK",'ADD7'!$BM$65)</f>
        <v>0</v>
      </c>
      <c r="N3236" s="490">
        <f>IF(ISBLANK('ADD7'!$BX$65),"##BLANK",'ADD7'!$BX$65)</f>
        <v>0</v>
      </c>
      <c r="O3236" s="490">
        <f>IF(ISBLANK('ADD7'!$CI$65),"##BLANK",'ADD7'!$CI$65)</f>
        <v>0</v>
      </c>
    </row>
    <row r="3237" spans="2:15" x14ac:dyDescent="0.2">
      <c r="B3237" s="149" t="str">
        <f>UPPER('ADD7'!$DD$65)</f>
        <v>CWW3_056SDT_PR24_POSTFS</v>
      </c>
      <c r="C3237" s="149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7" s="149" t="str">
        <f>'ADD7'!$C$65</f>
        <v>£m</v>
      </c>
      <c r="E3237" s="149" t="s">
        <v>145</v>
      </c>
      <c r="H3237" s="490">
        <f>IF(ISBLANK('ADD7'!$K$65),"##BLANK",'ADD7'!$K$65)</f>
        <v>0</v>
      </c>
      <c r="I3237" s="490">
        <f>IF(ISBLANK('ADD7'!$V$65),"##BLANK",'ADD7'!$V$65)</f>
        <v>0</v>
      </c>
      <c r="J3237" s="490">
        <f>IF(ISBLANK('ADD7'!$AG$65),"##BLANK",'ADD7'!$AG$65)</f>
        <v>0</v>
      </c>
      <c r="K3237" s="490">
        <f>IF(ISBLANK('ADD7'!$AR$65),"##BLANK",'ADD7'!$AR$65)</f>
        <v>0</v>
      </c>
      <c r="L3237" s="490">
        <f>IF(ISBLANK('ADD7'!$BC$65),"##BLANK",'ADD7'!$BC$65)</f>
        <v>0</v>
      </c>
      <c r="M3237" s="490">
        <f>IF(ISBLANK('ADD7'!$BN$65),"##BLANK",'ADD7'!$BN$65)</f>
        <v>0</v>
      </c>
      <c r="N3237" s="490">
        <f>IF(ISBLANK('ADD7'!$BY$65),"##BLANK",'ADD7'!$BY$65)</f>
        <v>0</v>
      </c>
      <c r="O3237" s="490">
        <f>IF(ISBLANK('ADD7'!$CJ$65),"##BLANK",'ADD7'!$CJ$65)</f>
        <v>0</v>
      </c>
    </row>
    <row r="3238" spans="2:15" x14ac:dyDescent="0.2">
      <c r="B3238" s="149" t="str">
        <f>UPPER('ADD7'!$DE$65)</f>
        <v>CWW3_056SDD_PR24_POSTFS</v>
      </c>
      <c r="C3238" s="149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8" s="149" t="str">
        <f>'ADD7'!$C$65</f>
        <v>£m</v>
      </c>
      <c r="E3238" s="149" t="s">
        <v>145</v>
      </c>
      <c r="H3238" s="490">
        <f>IF(ISBLANK('ADD7'!$L$65),"##BLANK",'ADD7'!$L$65)</f>
        <v>0</v>
      </c>
      <c r="I3238" s="490">
        <f>IF(ISBLANK('ADD7'!$W$65),"##BLANK",'ADD7'!$W$65)</f>
        <v>0</v>
      </c>
      <c r="J3238" s="490">
        <f>IF(ISBLANK('ADD7'!$AH$65),"##BLANK",'ADD7'!$AH$65)</f>
        <v>0</v>
      </c>
      <c r="K3238" s="490">
        <f>IF(ISBLANK('ADD7'!$AS$65),"##BLANK",'ADD7'!$AS$65)</f>
        <v>0</v>
      </c>
      <c r="L3238" s="490">
        <f>IF(ISBLANK('ADD7'!$BD$65),"##BLANK",'ADD7'!$BD$65)</f>
        <v>0</v>
      </c>
      <c r="M3238" s="490">
        <f>IF(ISBLANK('ADD7'!$BO$65),"##BLANK",'ADD7'!$BO$65)</f>
        <v>0</v>
      </c>
      <c r="N3238" s="490">
        <f>IF(ISBLANK('ADD7'!$BZ$65),"##BLANK",'ADD7'!$BZ$65)</f>
        <v>0</v>
      </c>
      <c r="O3238" s="490">
        <f>IF(ISBLANK('ADD7'!$CK$65),"##BLANK",'ADD7'!$CK$65)</f>
        <v>0</v>
      </c>
    </row>
    <row r="3239" spans="2:15" x14ac:dyDescent="0.2">
      <c r="B3239" s="149" t="str">
        <f>UPPER('ADD7'!$DF$65)</f>
        <v>CWW3_056ADDN1_PR24_POSTFS</v>
      </c>
      <c r="C3239" s="149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9" s="149" t="str">
        <f>'ADD7'!$C$65</f>
        <v>£m</v>
      </c>
      <c r="E3239" s="149" t="s">
        <v>145</v>
      </c>
      <c r="H3239" s="490">
        <f>IF(ISBLANK('ADD7'!$M$65),"##BLANK",'ADD7'!$M$65)</f>
        <v>0</v>
      </c>
      <c r="I3239" s="490">
        <f>IF(ISBLANK('ADD7'!$X$65),"##BLANK",'ADD7'!$X$65)</f>
        <v>0</v>
      </c>
      <c r="J3239" s="490">
        <f>IF(ISBLANK('ADD7'!$AI$65),"##BLANK",'ADD7'!$AI$65)</f>
        <v>0</v>
      </c>
      <c r="K3239" s="490">
        <f>IF(ISBLANK('ADD7'!$AT$65),"##BLANK",'ADD7'!$AT$65)</f>
        <v>0</v>
      </c>
      <c r="L3239" s="490">
        <f>IF(ISBLANK('ADD7'!$BE$65),"##BLANK",'ADD7'!$BE$65)</f>
        <v>0</v>
      </c>
      <c r="M3239" s="490">
        <f>IF(ISBLANK('ADD7'!$BP$65),"##BLANK",'ADD7'!$BP$65)</f>
        <v>0</v>
      </c>
      <c r="N3239" s="490">
        <f>IF(ISBLANK('ADD7'!$CA$65),"##BLANK",'ADD7'!$CA$65)</f>
        <v>0</v>
      </c>
      <c r="O3239" s="490">
        <f>IF(ISBLANK('ADD7'!$CL$65),"##BLANK",'ADD7'!$CL$65)</f>
        <v>0</v>
      </c>
    </row>
    <row r="3240" spans="2:15" x14ac:dyDescent="0.2">
      <c r="B3240" s="149" t="str">
        <f>UPPER('ADD7'!$DG$65)</f>
        <v>CWW3_056ADDN2_PR24_POSTFS</v>
      </c>
      <c r="C3240" s="149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40" s="149" t="str">
        <f>'ADD7'!$C$65</f>
        <v>£m</v>
      </c>
      <c r="E3240" s="149" t="s">
        <v>145</v>
      </c>
      <c r="H3240" s="490">
        <f>IF(ISBLANK('ADD7'!$N$65),"##BLANK",'ADD7'!$N$65)</f>
        <v>0</v>
      </c>
      <c r="I3240" s="490">
        <f>IF(ISBLANK('ADD7'!$Y$65),"##BLANK",'ADD7'!$Y$65)</f>
        <v>0</v>
      </c>
      <c r="J3240" s="490">
        <f>IF(ISBLANK('ADD7'!$AJ$65),"##BLANK",'ADD7'!$AJ$65)</f>
        <v>0</v>
      </c>
      <c r="K3240" s="490">
        <f>IF(ISBLANK('ADD7'!$AU$65),"##BLANK",'ADD7'!$AU$65)</f>
        <v>0</v>
      </c>
      <c r="L3240" s="490">
        <f>IF(ISBLANK('ADD7'!$BF$65),"##BLANK",'ADD7'!$BF$65)</f>
        <v>0</v>
      </c>
      <c r="M3240" s="490">
        <f>IF(ISBLANK('ADD7'!$BQ$65),"##BLANK",'ADD7'!$BQ$65)</f>
        <v>0</v>
      </c>
      <c r="N3240" s="490">
        <f>IF(ISBLANK('ADD7'!$CB$65),"##BLANK",'ADD7'!$CB$65)</f>
        <v>0</v>
      </c>
      <c r="O3240" s="490">
        <f>IF(ISBLANK('ADD7'!$CM$65),"##BLANK",'ADD7'!$CM$65)</f>
        <v>0</v>
      </c>
    </row>
    <row r="3241" spans="2:15" x14ac:dyDescent="0.2">
      <c r="B3241" s="149" t="str">
        <f>UPPER('ADD7'!$DH$65)</f>
        <v>CWW3_056TOT_PR24_POSTFS</v>
      </c>
      <c r="C3241" s="149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41" s="149" t="str">
        <f>'ADD7'!$C$65</f>
        <v>£m</v>
      </c>
      <c r="E3241" s="149" t="s">
        <v>145</v>
      </c>
      <c r="H3241" s="490">
        <f>IF(ISBLANK('ADD7'!$O$65),"##BLANK",'ADD7'!$O$65)</f>
        <v>0</v>
      </c>
      <c r="I3241" s="490">
        <f>IF(ISBLANK('ADD7'!$Z$65),"##BLANK",'ADD7'!$Z$65)</f>
        <v>0</v>
      </c>
      <c r="J3241" s="490">
        <f>IF(ISBLANK('ADD7'!$AK$65),"##BLANK",'ADD7'!$AK$65)</f>
        <v>0</v>
      </c>
      <c r="K3241" s="490">
        <f>IF(ISBLANK('ADD7'!$AV$65),"##BLANK",'ADD7'!$AV$65)</f>
        <v>0.18828200448000001</v>
      </c>
      <c r="L3241" s="490">
        <f>IF(ISBLANK('ADD7'!$BG$65),"##BLANK",'ADD7'!$BG$65)</f>
        <v>0.38897322920000005</v>
      </c>
      <c r="M3241" s="490">
        <f>IF(ISBLANK('ADD7'!$BR$65),"##BLANK",'ADD7'!$BR$65)</f>
        <v>0.49351585894400002</v>
      </c>
      <c r="N3241" s="490">
        <f>IF(ISBLANK('ADD7'!$CC$65),"##BLANK",'ADD7'!$CC$65)</f>
        <v>0.74998783932800006</v>
      </c>
      <c r="O3241" s="490">
        <f>IF(ISBLANK('ADD7'!$CN$65),"##BLANK",'ADD7'!$CN$65)</f>
        <v>1.8700107972260001</v>
      </c>
    </row>
    <row r="3242" spans="2:15" x14ac:dyDescent="0.2">
      <c r="B3242" s="149" t="str">
        <f>UPPER('ADD7'!$CX$66)</f>
        <v>CWW3_057FL_PR24_POSTFS</v>
      </c>
      <c r="C3242" s="149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2" s="149" t="str">
        <f>'ADD7'!$C$66</f>
        <v>£m</v>
      </c>
      <c r="E3242" s="149" t="s">
        <v>145</v>
      </c>
      <c r="H3242" s="490">
        <f>IF(ISBLANK('ADD7'!$E$66),"##BLANK",'ADD7'!$E$66)</f>
        <v>0</v>
      </c>
      <c r="I3242" s="490">
        <f>IF(ISBLANK('ADD7'!$P$66),"##BLANK",'ADD7'!$P$66)</f>
        <v>0</v>
      </c>
      <c r="J3242" s="490">
        <f>IF(ISBLANK('ADD7'!$AA$66),"##BLANK",'ADD7'!$AA$66)</f>
        <v>0</v>
      </c>
      <c r="K3242" s="490">
        <f>IF(ISBLANK('ADD7'!$AL$66),"##BLANK",'ADD7'!$AL$66)</f>
        <v>0</v>
      </c>
      <c r="L3242" s="490">
        <f>IF(ISBLANK('ADD7'!$AW$66),"##BLANK",'ADD7'!$AW$66)</f>
        <v>0</v>
      </c>
      <c r="M3242" s="490">
        <f>IF(ISBLANK('ADD7'!$BH$66),"##BLANK",'ADD7'!$BH$66)</f>
        <v>0</v>
      </c>
      <c r="N3242" s="490">
        <f>IF(ISBLANK('ADD7'!$BS$66),"##BLANK",'ADD7'!$BS$66)</f>
        <v>0</v>
      </c>
      <c r="O3242" s="490">
        <f>IF(ISBLANK('ADD7'!$CD$66),"##BLANK",'ADD7'!$CD$66)</f>
        <v>0</v>
      </c>
    </row>
    <row r="3243" spans="2:15" x14ac:dyDescent="0.2">
      <c r="B3243" s="149" t="str">
        <f>UPPER('ADD7'!$CY$66)</f>
        <v>CWW3_057SWD_PR24_POSTFS</v>
      </c>
      <c r="C3243" s="149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3" s="149" t="str">
        <f>'ADD7'!$C$66</f>
        <v>£m</v>
      </c>
      <c r="E3243" s="149" t="s">
        <v>145</v>
      </c>
      <c r="H3243" s="490">
        <f>IF(ISBLANK('ADD7'!$F$66),"##BLANK",'ADD7'!$F$66)</f>
        <v>0</v>
      </c>
      <c r="I3243" s="490">
        <f>IF(ISBLANK('ADD7'!$Q$66),"##BLANK",'ADD7'!$Q$66)</f>
        <v>0</v>
      </c>
      <c r="J3243" s="490">
        <f>IF(ISBLANK('ADD7'!$AB$66),"##BLANK",'ADD7'!$AB$66)</f>
        <v>0</v>
      </c>
      <c r="K3243" s="490">
        <f>IF(ISBLANK('ADD7'!$AM$66),"##BLANK",'ADD7'!$AM$66)</f>
        <v>0</v>
      </c>
      <c r="L3243" s="490">
        <f>IF(ISBLANK('ADD7'!$AX$66),"##BLANK",'ADD7'!$AX$66)</f>
        <v>0</v>
      </c>
      <c r="M3243" s="490">
        <f>IF(ISBLANK('ADD7'!$BI$66),"##BLANK",'ADD7'!$BI$66)</f>
        <v>0</v>
      </c>
      <c r="N3243" s="490">
        <f>IF(ISBLANK('ADD7'!$BT$66),"##BLANK",'ADD7'!$BT$66)</f>
        <v>0</v>
      </c>
      <c r="O3243" s="490">
        <f>IF(ISBLANK('ADD7'!$CE$66),"##BLANK",'ADD7'!$CE$66)</f>
        <v>0</v>
      </c>
    </row>
    <row r="3244" spans="2:15" x14ac:dyDescent="0.2">
      <c r="B3244" s="149" t="str">
        <f>UPPER('ADD7'!$CZ$66)</f>
        <v>CWW3_057HD_PR24_POSTFS</v>
      </c>
      <c r="C3244" s="149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4" s="149" t="str">
        <f>'ADD7'!$C$66</f>
        <v>£m</v>
      </c>
      <c r="E3244" s="149" t="s">
        <v>145</v>
      </c>
      <c r="H3244" s="490">
        <f>IF(ISBLANK('ADD7'!$G$66),"##BLANK",'ADD7'!$G$66)</f>
        <v>0</v>
      </c>
      <c r="I3244" s="490">
        <f>IF(ISBLANK('ADD7'!$R$66),"##BLANK",'ADD7'!$R$66)</f>
        <v>0</v>
      </c>
      <c r="J3244" s="490">
        <f>IF(ISBLANK('ADD7'!$AC$66),"##BLANK",'ADD7'!$AC$66)</f>
        <v>0</v>
      </c>
      <c r="K3244" s="490">
        <f>IF(ISBLANK('ADD7'!$AN$66),"##BLANK",'ADD7'!$AN$66)</f>
        <v>0</v>
      </c>
      <c r="L3244" s="490">
        <f>IF(ISBLANK('ADD7'!$AY$66),"##BLANK",'ADD7'!$AY$66)</f>
        <v>0</v>
      </c>
      <c r="M3244" s="490">
        <f>IF(ISBLANK('ADD7'!$BJ$66),"##BLANK",'ADD7'!$BJ$66)</f>
        <v>0</v>
      </c>
      <c r="N3244" s="490">
        <f>IF(ISBLANK('ADD7'!$BU$66),"##BLANK",'ADD7'!$BU$66)</f>
        <v>0</v>
      </c>
      <c r="O3244" s="490">
        <f>IF(ISBLANK('ADD7'!$CF$66),"##BLANK",'ADD7'!$CF$66)</f>
        <v>0</v>
      </c>
    </row>
    <row r="3245" spans="2:15" x14ac:dyDescent="0.2">
      <c r="B3245" s="149" t="str">
        <f>UPPER('ADD7'!$DA$66)</f>
        <v>CWW3_057STD_PR24_POSTFS</v>
      </c>
      <c r="C3245" s="149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5" s="149" t="str">
        <f>'ADD7'!$C$66</f>
        <v>£m</v>
      </c>
      <c r="E3245" s="149" t="s">
        <v>145</v>
      </c>
      <c r="H3245" s="490">
        <f>IF(ISBLANK('ADD7'!$H$66),"##BLANK",'ADD7'!$H$66)</f>
        <v>0</v>
      </c>
      <c r="I3245" s="490">
        <f>IF(ISBLANK('ADD7'!$S$66),"##BLANK",'ADD7'!$S$66)</f>
        <v>0</v>
      </c>
      <c r="J3245" s="490">
        <f>IF(ISBLANK('ADD7'!$AD$66),"##BLANK",'ADD7'!$AD$66)</f>
        <v>0</v>
      </c>
      <c r="K3245" s="490">
        <f>IF(ISBLANK('ADD7'!$AO$66),"##BLANK",'ADD7'!$AO$66)</f>
        <v>6.1368165835200008</v>
      </c>
      <c r="L3245" s="490">
        <f>IF(ISBLANK('ADD7'!$AZ$66),"##BLANK",'ADD7'!$AZ$66)</f>
        <v>8.530182916355999</v>
      </c>
      <c r="M3245" s="490">
        <f>IF(ISBLANK('ADD7'!$BK$66),"##BLANK",'ADD7'!$BK$66)</f>
        <v>16.049868295461998</v>
      </c>
      <c r="N3245" s="490">
        <f>IF(ISBLANK('ADD7'!$BV$66),"##BLANK",'ADD7'!$BV$66)</f>
        <v>18.547849766238002</v>
      </c>
      <c r="O3245" s="490">
        <f>IF(ISBLANK('ADD7'!$CG$66),"##BLANK",'ADD7'!$CG$66)</f>
        <v>12.595268254347999</v>
      </c>
    </row>
    <row r="3246" spans="2:15" x14ac:dyDescent="0.2">
      <c r="B3246" s="149" t="str">
        <f>UPPER('ADD7'!$DB$66)</f>
        <v>CWW3_057SLT_PR24_POSTFS</v>
      </c>
      <c r="C3246" s="149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6" s="149" t="str">
        <f>'ADD7'!$C$66</f>
        <v>£m</v>
      </c>
      <c r="E3246" s="149" t="s">
        <v>145</v>
      </c>
      <c r="H3246" s="490">
        <f>IF(ISBLANK('ADD7'!$I$66),"##BLANK",'ADD7'!$I$66)</f>
        <v>0</v>
      </c>
      <c r="I3246" s="490">
        <f>IF(ISBLANK('ADD7'!$T$66),"##BLANK",'ADD7'!$T$66)</f>
        <v>0</v>
      </c>
      <c r="J3246" s="490">
        <f>IF(ISBLANK('ADD7'!$AE$66),"##BLANK",'ADD7'!$AE$66)</f>
        <v>0</v>
      </c>
      <c r="K3246" s="490">
        <f>IF(ISBLANK('ADD7'!$AP$66),"##BLANK",'ADD7'!$AP$66)</f>
        <v>0</v>
      </c>
      <c r="L3246" s="490">
        <f>IF(ISBLANK('ADD7'!$BA$66),"##BLANK",'ADD7'!$BA$66)</f>
        <v>0</v>
      </c>
      <c r="M3246" s="490">
        <f>IF(ISBLANK('ADD7'!$BL$66),"##BLANK",'ADD7'!$BL$66)</f>
        <v>0</v>
      </c>
      <c r="N3246" s="490">
        <f>IF(ISBLANK('ADD7'!$BW$66),"##BLANK",'ADD7'!$BW$66)</f>
        <v>0</v>
      </c>
      <c r="O3246" s="490">
        <f>IF(ISBLANK('ADD7'!$CH$66),"##BLANK",'ADD7'!$CH$66)</f>
        <v>0</v>
      </c>
    </row>
    <row r="3247" spans="2:15" x14ac:dyDescent="0.2">
      <c r="B3247" s="149" t="str">
        <f>UPPER('ADD7'!$DC$66)</f>
        <v>CWW3_057STP_PR24_POSTFS</v>
      </c>
      <c r="C3247" s="149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7" s="149" t="str">
        <f>'ADD7'!$C$66</f>
        <v>£m</v>
      </c>
      <c r="E3247" s="149" t="s">
        <v>145</v>
      </c>
      <c r="H3247" s="490">
        <f>IF(ISBLANK('ADD7'!$J$66),"##BLANK",'ADD7'!$J$66)</f>
        <v>0</v>
      </c>
      <c r="I3247" s="490">
        <f>IF(ISBLANK('ADD7'!$U$66),"##BLANK",'ADD7'!$U$66)</f>
        <v>0</v>
      </c>
      <c r="J3247" s="490">
        <f>IF(ISBLANK('ADD7'!$AF$66),"##BLANK",'ADD7'!$AF$66)</f>
        <v>0</v>
      </c>
      <c r="K3247" s="490">
        <f>IF(ISBLANK('ADD7'!$AQ$66),"##BLANK",'ADD7'!$AQ$66)</f>
        <v>0</v>
      </c>
      <c r="L3247" s="490">
        <f>IF(ISBLANK('ADD7'!$BB$66),"##BLANK",'ADD7'!$BB$66)</f>
        <v>0</v>
      </c>
      <c r="M3247" s="490">
        <f>IF(ISBLANK('ADD7'!$BM$66),"##BLANK",'ADD7'!$BM$66)</f>
        <v>0</v>
      </c>
      <c r="N3247" s="490">
        <f>IF(ISBLANK('ADD7'!$BX$66),"##BLANK",'ADD7'!$BX$66)</f>
        <v>0</v>
      </c>
      <c r="O3247" s="490">
        <f>IF(ISBLANK('ADD7'!$CI$66),"##BLANK",'ADD7'!$CI$66)</f>
        <v>0</v>
      </c>
    </row>
    <row r="3248" spans="2:15" x14ac:dyDescent="0.2">
      <c r="B3248" s="149" t="str">
        <f>UPPER('ADD7'!$DD$66)</f>
        <v>CWW3_057SDT_PR24_POSTFS</v>
      </c>
      <c r="C3248" s="149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8" s="149" t="str">
        <f>'ADD7'!$C$66</f>
        <v>£m</v>
      </c>
      <c r="E3248" s="149" t="s">
        <v>145</v>
      </c>
      <c r="H3248" s="490">
        <f>IF(ISBLANK('ADD7'!$K$66),"##BLANK",'ADD7'!$K$66)</f>
        <v>0</v>
      </c>
      <c r="I3248" s="490">
        <f>IF(ISBLANK('ADD7'!$V$66),"##BLANK",'ADD7'!$V$66)</f>
        <v>0</v>
      </c>
      <c r="J3248" s="490">
        <f>IF(ISBLANK('ADD7'!$AG$66),"##BLANK",'ADD7'!$AG$66)</f>
        <v>0</v>
      </c>
      <c r="K3248" s="490">
        <f>IF(ISBLANK('ADD7'!$AR$66),"##BLANK",'ADD7'!$AR$66)</f>
        <v>0</v>
      </c>
      <c r="L3248" s="490">
        <f>IF(ISBLANK('ADD7'!$BC$66),"##BLANK",'ADD7'!$BC$66)</f>
        <v>0</v>
      </c>
      <c r="M3248" s="490">
        <f>IF(ISBLANK('ADD7'!$BN$66),"##BLANK",'ADD7'!$BN$66)</f>
        <v>0</v>
      </c>
      <c r="N3248" s="490">
        <f>IF(ISBLANK('ADD7'!$BY$66),"##BLANK",'ADD7'!$BY$66)</f>
        <v>0</v>
      </c>
      <c r="O3248" s="490">
        <f>IF(ISBLANK('ADD7'!$CJ$66),"##BLANK",'ADD7'!$CJ$66)</f>
        <v>0</v>
      </c>
    </row>
    <row r="3249" spans="2:15" x14ac:dyDescent="0.2">
      <c r="B3249" s="149" t="str">
        <f>UPPER('ADD7'!$DE$66)</f>
        <v>CWW3_057SDD_PR24_POSTFS</v>
      </c>
      <c r="C3249" s="149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9" s="149" t="str">
        <f>'ADD7'!$C$66</f>
        <v>£m</v>
      </c>
      <c r="E3249" s="149" t="s">
        <v>145</v>
      </c>
      <c r="H3249" s="490">
        <f>IF(ISBLANK('ADD7'!$L$66),"##BLANK",'ADD7'!$L$66)</f>
        <v>0</v>
      </c>
      <c r="I3249" s="490">
        <f>IF(ISBLANK('ADD7'!$W$66),"##BLANK",'ADD7'!$W$66)</f>
        <v>0</v>
      </c>
      <c r="J3249" s="490">
        <f>IF(ISBLANK('ADD7'!$AH$66),"##BLANK",'ADD7'!$AH$66)</f>
        <v>0</v>
      </c>
      <c r="K3249" s="490">
        <f>IF(ISBLANK('ADD7'!$AS$66),"##BLANK",'ADD7'!$AS$66)</f>
        <v>0</v>
      </c>
      <c r="L3249" s="490">
        <f>IF(ISBLANK('ADD7'!$BD$66),"##BLANK",'ADD7'!$BD$66)</f>
        <v>0</v>
      </c>
      <c r="M3249" s="490">
        <f>IF(ISBLANK('ADD7'!$BO$66),"##BLANK",'ADD7'!$BO$66)</f>
        <v>0</v>
      </c>
      <c r="N3249" s="490">
        <f>IF(ISBLANK('ADD7'!$BZ$66),"##BLANK",'ADD7'!$BZ$66)</f>
        <v>0</v>
      </c>
      <c r="O3249" s="490">
        <f>IF(ISBLANK('ADD7'!$CK$66),"##BLANK",'ADD7'!$CK$66)</f>
        <v>0</v>
      </c>
    </row>
    <row r="3250" spans="2:15" x14ac:dyDescent="0.2">
      <c r="B3250" s="149" t="str">
        <f>UPPER('ADD7'!$DF$66)</f>
        <v>CWW3_057ADDN1_PR24_POSTFS</v>
      </c>
      <c r="C3250" s="149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50" s="149" t="str">
        <f>'ADD7'!$C$66</f>
        <v>£m</v>
      </c>
      <c r="E3250" s="149" t="s">
        <v>145</v>
      </c>
      <c r="H3250" s="490">
        <f>IF(ISBLANK('ADD7'!$M$66),"##BLANK",'ADD7'!$M$66)</f>
        <v>0</v>
      </c>
      <c r="I3250" s="490">
        <f>IF(ISBLANK('ADD7'!$X$66),"##BLANK",'ADD7'!$X$66)</f>
        <v>0</v>
      </c>
      <c r="J3250" s="490">
        <f>IF(ISBLANK('ADD7'!$AI$66),"##BLANK",'ADD7'!$AI$66)</f>
        <v>0</v>
      </c>
      <c r="K3250" s="490">
        <f>IF(ISBLANK('ADD7'!$AT$66),"##BLANK",'ADD7'!$AT$66)</f>
        <v>0</v>
      </c>
      <c r="L3250" s="490">
        <f>IF(ISBLANK('ADD7'!$BE$66),"##BLANK",'ADD7'!$BE$66)</f>
        <v>0</v>
      </c>
      <c r="M3250" s="490">
        <f>IF(ISBLANK('ADD7'!$BP$66),"##BLANK",'ADD7'!$BP$66)</f>
        <v>0</v>
      </c>
      <c r="N3250" s="490">
        <f>IF(ISBLANK('ADD7'!$CA$66),"##BLANK",'ADD7'!$CA$66)</f>
        <v>0</v>
      </c>
      <c r="O3250" s="490">
        <f>IF(ISBLANK('ADD7'!$CL$66),"##BLANK",'ADD7'!$CL$66)</f>
        <v>0</v>
      </c>
    </row>
    <row r="3251" spans="2:15" x14ac:dyDescent="0.2">
      <c r="B3251" s="149" t="str">
        <f>UPPER('ADD7'!$DG$66)</f>
        <v>CWW3_057ADDN2_PR24_POSTFS</v>
      </c>
      <c r="C3251" s="149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51" s="149" t="str">
        <f>'ADD7'!$C$66</f>
        <v>£m</v>
      </c>
      <c r="E3251" s="149" t="s">
        <v>145</v>
      </c>
      <c r="H3251" s="490">
        <f>IF(ISBLANK('ADD7'!$N$66),"##BLANK",'ADD7'!$N$66)</f>
        <v>0</v>
      </c>
      <c r="I3251" s="490">
        <f>IF(ISBLANK('ADD7'!$Y$66),"##BLANK",'ADD7'!$Y$66)</f>
        <v>0</v>
      </c>
      <c r="J3251" s="490">
        <f>IF(ISBLANK('ADD7'!$AJ$66),"##BLANK",'ADD7'!$AJ$66)</f>
        <v>0</v>
      </c>
      <c r="K3251" s="490">
        <f>IF(ISBLANK('ADD7'!$AU$66),"##BLANK",'ADD7'!$AU$66)</f>
        <v>0</v>
      </c>
      <c r="L3251" s="490">
        <f>IF(ISBLANK('ADD7'!$BF$66),"##BLANK",'ADD7'!$BF$66)</f>
        <v>0</v>
      </c>
      <c r="M3251" s="490">
        <f>IF(ISBLANK('ADD7'!$BQ$66),"##BLANK",'ADD7'!$BQ$66)</f>
        <v>0</v>
      </c>
      <c r="N3251" s="490">
        <f>IF(ISBLANK('ADD7'!$CB$66),"##BLANK",'ADD7'!$CB$66)</f>
        <v>0</v>
      </c>
      <c r="O3251" s="490">
        <f>IF(ISBLANK('ADD7'!$CM$66),"##BLANK",'ADD7'!$CM$66)</f>
        <v>0</v>
      </c>
    </row>
    <row r="3252" spans="2:15" x14ac:dyDescent="0.2">
      <c r="B3252" s="149" t="str">
        <f>UPPER('ADD7'!$DH$66)</f>
        <v>CWW3_057TOT_PR24_POSTFS</v>
      </c>
      <c r="C3252" s="149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2" s="149" t="str">
        <f>'ADD7'!$C$66</f>
        <v>£m</v>
      </c>
      <c r="E3252" s="149" t="s">
        <v>145</v>
      </c>
      <c r="H3252" s="490">
        <f>IF(ISBLANK('ADD7'!$O$66),"##BLANK",'ADD7'!$O$66)</f>
        <v>0</v>
      </c>
      <c r="I3252" s="490">
        <f>IF(ISBLANK('ADD7'!$Z$66),"##BLANK",'ADD7'!$Z$66)</f>
        <v>0</v>
      </c>
      <c r="J3252" s="490">
        <f>IF(ISBLANK('ADD7'!$AK$66),"##BLANK",'ADD7'!$AK$66)</f>
        <v>0</v>
      </c>
      <c r="K3252" s="490">
        <f>IF(ISBLANK('ADD7'!$AV$66),"##BLANK",'ADD7'!$AV$66)</f>
        <v>6.1368165835200008</v>
      </c>
      <c r="L3252" s="490">
        <f>IF(ISBLANK('ADD7'!$BG$66),"##BLANK",'ADD7'!$BG$66)</f>
        <v>8.530182916355999</v>
      </c>
      <c r="M3252" s="490">
        <f>IF(ISBLANK('ADD7'!$BR$66),"##BLANK",'ADD7'!$BR$66)</f>
        <v>16.049868295461998</v>
      </c>
      <c r="N3252" s="490">
        <f>IF(ISBLANK('ADD7'!$CC$66),"##BLANK",'ADD7'!$CC$66)</f>
        <v>18.547849766238002</v>
      </c>
      <c r="O3252" s="490">
        <f>IF(ISBLANK('ADD7'!$CN$66),"##BLANK",'ADD7'!$CN$66)</f>
        <v>12.595268254347999</v>
      </c>
    </row>
    <row r="3253" spans="2:15" x14ac:dyDescent="0.2">
      <c r="B3253" s="149" t="str">
        <f>UPPER('ADD7'!$CX$67)</f>
        <v>CWW3_058FL_PR24_POSTFS</v>
      </c>
      <c r="C3253" s="149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3" s="149" t="str">
        <f>'ADD7'!$C$67</f>
        <v>£m</v>
      </c>
      <c r="E3253" s="149" t="s">
        <v>145</v>
      </c>
      <c r="H3253" s="490">
        <f>IF(ISBLANK('ADD7'!$E$67),"##BLANK",'ADD7'!$E$67)</f>
        <v>0</v>
      </c>
      <c r="I3253" s="490">
        <f>IF(ISBLANK('ADD7'!$P$67),"##BLANK",'ADD7'!$P$67)</f>
        <v>0</v>
      </c>
      <c r="J3253" s="490">
        <f>IF(ISBLANK('ADD7'!$AA$67),"##BLANK",'ADD7'!$AA$67)</f>
        <v>0</v>
      </c>
      <c r="K3253" s="490">
        <f>IF(ISBLANK('ADD7'!$AL$67),"##BLANK",'ADD7'!$AL$67)</f>
        <v>0</v>
      </c>
      <c r="L3253" s="490">
        <f>IF(ISBLANK('ADD7'!$AW$67),"##BLANK",'ADD7'!$AW$67)</f>
        <v>0</v>
      </c>
      <c r="M3253" s="490">
        <f>IF(ISBLANK('ADD7'!$BH$67),"##BLANK",'ADD7'!$BH$67)</f>
        <v>0</v>
      </c>
      <c r="N3253" s="490">
        <f>IF(ISBLANK('ADD7'!$BS$67),"##BLANK",'ADD7'!$BS$67)</f>
        <v>0</v>
      </c>
      <c r="O3253" s="490">
        <f>IF(ISBLANK('ADD7'!$CD$67),"##BLANK",'ADD7'!$CD$67)</f>
        <v>0</v>
      </c>
    </row>
    <row r="3254" spans="2:15" x14ac:dyDescent="0.2">
      <c r="B3254" s="149" t="str">
        <f>UPPER('ADD7'!$CY$67)</f>
        <v>CWW3_058SWD_PR24_POSTFS</v>
      </c>
      <c r="C3254" s="149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4" s="149" t="str">
        <f>'ADD7'!$C$67</f>
        <v>£m</v>
      </c>
      <c r="E3254" s="149" t="s">
        <v>145</v>
      </c>
      <c r="H3254" s="490">
        <f>IF(ISBLANK('ADD7'!$F$67),"##BLANK",'ADD7'!$F$67)</f>
        <v>0</v>
      </c>
      <c r="I3254" s="490">
        <f>IF(ISBLANK('ADD7'!$Q$67),"##BLANK",'ADD7'!$Q$67)</f>
        <v>0</v>
      </c>
      <c r="J3254" s="490">
        <f>IF(ISBLANK('ADD7'!$AB$67),"##BLANK",'ADD7'!$AB$67)</f>
        <v>0</v>
      </c>
      <c r="K3254" s="490">
        <f>IF(ISBLANK('ADD7'!$AM$67),"##BLANK",'ADD7'!$AM$67)</f>
        <v>0</v>
      </c>
      <c r="L3254" s="490">
        <f>IF(ISBLANK('ADD7'!$AX$67),"##BLANK",'ADD7'!$AX$67)</f>
        <v>0</v>
      </c>
      <c r="M3254" s="490">
        <f>IF(ISBLANK('ADD7'!$BI$67),"##BLANK",'ADD7'!$BI$67)</f>
        <v>0</v>
      </c>
      <c r="N3254" s="490">
        <f>IF(ISBLANK('ADD7'!$BT$67),"##BLANK",'ADD7'!$BT$67)</f>
        <v>0</v>
      </c>
      <c r="O3254" s="490">
        <f>IF(ISBLANK('ADD7'!$CE$67),"##BLANK",'ADD7'!$CE$67)</f>
        <v>0</v>
      </c>
    </row>
    <row r="3255" spans="2:15" x14ac:dyDescent="0.2">
      <c r="B3255" s="149" t="str">
        <f>UPPER('ADD7'!$CZ$67)</f>
        <v>CWW3_058HD_PR24_POSTFS</v>
      </c>
      <c r="C3255" s="149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5" s="149" t="str">
        <f>'ADD7'!$C$67</f>
        <v>£m</v>
      </c>
      <c r="E3255" s="149" t="s">
        <v>145</v>
      </c>
      <c r="H3255" s="490">
        <f>IF(ISBLANK('ADD7'!$G$67),"##BLANK",'ADD7'!$G$67)</f>
        <v>0</v>
      </c>
      <c r="I3255" s="490">
        <f>IF(ISBLANK('ADD7'!$R$67),"##BLANK",'ADD7'!$R$67)</f>
        <v>0</v>
      </c>
      <c r="J3255" s="490">
        <f>IF(ISBLANK('ADD7'!$AC$67),"##BLANK",'ADD7'!$AC$67)</f>
        <v>0</v>
      </c>
      <c r="K3255" s="490">
        <f>IF(ISBLANK('ADD7'!$AN$67),"##BLANK",'ADD7'!$AN$67)</f>
        <v>0</v>
      </c>
      <c r="L3255" s="490">
        <f>IF(ISBLANK('ADD7'!$AY$67),"##BLANK",'ADD7'!$AY$67)</f>
        <v>0</v>
      </c>
      <c r="M3255" s="490">
        <f>IF(ISBLANK('ADD7'!$BJ$67),"##BLANK",'ADD7'!$BJ$67)</f>
        <v>0</v>
      </c>
      <c r="N3255" s="490">
        <f>IF(ISBLANK('ADD7'!$BU$67),"##BLANK",'ADD7'!$BU$67)</f>
        <v>0</v>
      </c>
      <c r="O3255" s="490">
        <f>IF(ISBLANK('ADD7'!$CF$67),"##BLANK",'ADD7'!$CF$67)</f>
        <v>0</v>
      </c>
    </row>
    <row r="3256" spans="2:15" x14ac:dyDescent="0.2">
      <c r="B3256" s="149" t="str">
        <f>UPPER('ADD7'!$DA$67)</f>
        <v>CWW3_058STD_PR24_POSTFS</v>
      </c>
      <c r="C3256" s="149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6" s="149" t="str">
        <f>'ADD7'!$C$67</f>
        <v>£m</v>
      </c>
      <c r="E3256" s="149" t="s">
        <v>145</v>
      </c>
      <c r="H3256" s="490">
        <f>IF(ISBLANK('ADD7'!$H$67),"##BLANK",'ADD7'!$H$67)</f>
        <v>0</v>
      </c>
      <c r="I3256" s="490">
        <f>IF(ISBLANK('ADD7'!$S$67),"##BLANK",'ADD7'!$S$67)</f>
        <v>0</v>
      </c>
      <c r="J3256" s="490">
        <f>IF(ISBLANK('ADD7'!$AD$67),"##BLANK",'ADD7'!$AD$67)</f>
        <v>0</v>
      </c>
      <c r="K3256" s="490">
        <f>IF(ISBLANK('ADD7'!$AO$67),"##BLANK",'ADD7'!$AO$67)</f>
        <v>0</v>
      </c>
      <c r="L3256" s="490">
        <f>IF(ISBLANK('ADD7'!$AZ$67),"##BLANK",'ADD7'!$AZ$67)</f>
        <v>0</v>
      </c>
      <c r="M3256" s="490">
        <f>IF(ISBLANK('ADD7'!$BK$67),"##BLANK",'ADD7'!$BK$67)</f>
        <v>0</v>
      </c>
      <c r="N3256" s="490">
        <f>IF(ISBLANK('ADD7'!$BV$67),"##BLANK",'ADD7'!$BV$67)</f>
        <v>0</v>
      </c>
      <c r="O3256" s="490">
        <f>IF(ISBLANK('ADD7'!$CG$67),"##BLANK",'ADD7'!$CG$67)</f>
        <v>0</v>
      </c>
    </row>
    <row r="3257" spans="2:15" x14ac:dyDescent="0.2">
      <c r="B3257" s="149" t="str">
        <f>UPPER('ADD7'!$DB$67)</f>
        <v>CWW3_058SLT_PR24_POSTFS</v>
      </c>
      <c r="C3257" s="149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7" s="149" t="str">
        <f>'ADD7'!$C$67</f>
        <v>£m</v>
      </c>
      <c r="E3257" s="149" t="s">
        <v>145</v>
      </c>
      <c r="H3257" s="490">
        <f>IF(ISBLANK('ADD7'!$I$67),"##BLANK",'ADD7'!$I$67)</f>
        <v>0</v>
      </c>
      <c r="I3257" s="490">
        <f>IF(ISBLANK('ADD7'!$T$67),"##BLANK",'ADD7'!$T$67)</f>
        <v>0</v>
      </c>
      <c r="J3257" s="490">
        <f>IF(ISBLANK('ADD7'!$AE$67),"##BLANK",'ADD7'!$AE$67)</f>
        <v>0</v>
      </c>
      <c r="K3257" s="490">
        <f>IF(ISBLANK('ADD7'!$AP$67),"##BLANK",'ADD7'!$AP$67)</f>
        <v>0</v>
      </c>
      <c r="L3257" s="490">
        <f>IF(ISBLANK('ADD7'!$BA$67),"##BLANK",'ADD7'!$BA$67)</f>
        <v>0</v>
      </c>
      <c r="M3257" s="490">
        <f>IF(ISBLANK('ADD7'!$BL$67),"##BLANK",'ADD7'!$BL$67)</f>
        <v>0</v>
      </c>
      <c r="N3257" s="490">
        <f>IF(ISBLANK('ADD7'!$BW$67),"##BLANK",'ADD7'!$BW$67)</f>
        <v>0</v>
      </c>
      <c r="O3257" s="490">
        <f>IF(ISBLANK('ADD7'!$CH$67),"##BLANK",'ADD7'!$CH$67)</f>
        <v>0</v>
      </c>
    </row>
    <row r="3258" spans="2:15" x14ac:dyDescent="0.2">
      <c r="B3258" s="149" t="str">
        <f>UPPER('ADD7'!$DC$67)</f>
        <v>CWW3_058STP_PR24_POSTFS</v>
      </c>
      <c r="C3258" s="149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8" s="149" t="str">
        <f>'ADD7'!$C$67</f>
        <v>£m</v>
      </c>
      <c r="E3258" s="149" t="s">
        <v>145</v>
      </c>
      <c r="H3258" s="490">
        <f>IF(ISBLANK('ADD7'!$J$67),"##BLANK",'ADD7'!$J$67)</f>
        <v>0</v>
      </c>
      <c r="I3258" s="490">
        <f>IF(ISBLANK('ADD7'!$U$67),"##BLANK",'ADD7'!$U$67)</f>
        <v>0</v>
      </c>
      <c r="J3258" s="490">
        <f>IF(ISBLANK('ADD7'!$AF$67),"##BLANK",'ADD7'!$AF$67)</f>
        <v>0</v>
      </c>
      <c r="K3258" s="490">
        <f>IF(ISBLANK('ADD7'!$AQ$67),"##BLANK",'ADD7'!$AQ$67)</f>
        <v>0</v>
      </c>
      <c r="L3258" s="490">
        <f>IF(ISBLANK('ADD7'!$BB$67),"##BLANK",'ADD7'!$BB$67)</f>
        <v>0</v>
      </c>
      <c r="M3258" s="490">
        <f>IF(ISBLANK('ADD7'!$BM$67),"##BLANK",'ADD7'!$BM$67)</f>
        <v>0</v>
      </c>
      <c r="N3258" s="490">
        <f>IF(ISBLANK('ADD7'!$BX$67),"##BLANK",'ADD7'!$BX$67)</f>
        <v>0</v>
      </c>
      <c r="O3258" s="490">
        <f>IF(ISBLANK('ADD7'!$CI$67),"##BLANK",'ADD7'!$CI$67)</f>
        <v>0</v>
      </c>
    </row>
    <row r="3259" spans="2:15" x14ac:dyDescent="0.2">
      <c r="B3259" s="149" t="str">
        <f>UPPER('ADD7'!$DD$67)</f>
        <v>CWW3_058SDT_PR24_POSTFS</v>
      </c>
      <c r="C3259" s="149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9" s="149" t="str">
        <f>'ADD7'!$C$67</f>
        <v>£m</v>
      </c>
      <c r="E3259" s="149" t="s">
        <v>145</v>
      </c>
      <c r="H3259" s="490">
        <f>IF(ISBLANK('ADD7'!$K$67),"##BLANK",'ADD7'!$K$67)</f>
        <v>0</v>
      </c>
      <c r="I3259" s="490">
        <f>IF(ISBLANK('ADD7'!$V$67),"##BLANK",'ADD7'!$V$67)</f>
        <v>0</v>
      </c>
      <c r="J3259" s="490">
        <f>IF(ISBLANK('ADD7'!$AG$67),"##BLANK",'ADD7'!$AG$67)</f>
        <v>0</v>
      </c>
      <c r="K3259" s="490">
        <f>IF(ISBLANK('ADD7'!$AR$67),"##BLANK",'ADD7'!$AR$67)</f>
        <v>0</v>
      </c>
      <c r="L3259" s="490">
        <f>IF(ISBLANK('ADD7'!$BC$67),"##BLANK",'ADD7'!$BC$67)</f>
        <v>0</v>
      </c>
      <c r="M3259" s="490">
        <f>IF(ISBLANK('ADD7'!$BN$67),"##BLANK",'ADD7'!$BN$67)</f>
        <v>0</v>
      </c>
      <c r="N3259" s="490">
        <f>IF(ISBLANK('ADD7'!$BY$67),"##BLANK",'ADD7'!$BY$67)</f>
        <v>0</v>
      </c>
      <c r="O3259" s="490">
        <f>IF(ISBLANK('ADD7'!$CJ$67),"##BLANK",'ADD7'!$CJ$67)</f>
        <v>0</v>
      </c>
    </row>
    <row r="3260" spans="2:15" x14ac:dyDescent="0.2">
      <c r="B3260" s="149" t="str">
        <f>UPPER('ADD7'!$DE$67)</f>
        <v>CWW3_058SDD_PR24_POSTFS</v>
      </c>
      <c r="C3260" s="149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60" s="149" t="str">
        <f>'ADD7'!$C$67</f>
        <v>£m</v>
      </c>
      <c r="E3260" s="149" t="s">
        <v>145</v>
      </c>
      <c r="H3260" s="490">
        <f>IF(ISBLANK('ADD7'!$L$67),"##BLANK",'ADD7'!$L$67)</f>
        <v>0</v>
      </c>
      <c r="I3260" s="490">
        <f>IF(ISBLANK('ADD7'!$W$67),"##BLANK",'ADD7'!$W$67)</f>
        <v>0</v>
      </c>
      <c r="J3260" s="490">
        <f>IF(ISBLANK('ADD7'!$AH$67),"##BLANK",'ADD7'!$AH$67)</f>
        <v>0</v>
      </c>
      <c r="K3260" s="490">
        <f>IF(ISBLANK('ADD7'!$AS$67),"##BLANK",'ADD7'!$AS$67)</f>
        <v>0</v>
      </c>
      <c r="L3260" s="490">
        <f>IF(ISBLANK('ADD7'!$BD$67),"##BLANK",'ADD7'!$BD$67)</f>
        <v>0</v>
      </c>
      <c r="M3260" s="490">
        <f>IF(ISBLANK('ADD7'!$BO$67),"##BLANK",'ADD7'!$BO$67)</f>
        <v>0</v>
      </c>
      <c r="N3260" s="490">
        <f>IF(ISBLANK('ADD7'!$BZ$67),"##BLANK",'ADD7'!$BZ$67)</f>
        <v>0</v>
      </c>
      <c r="O3260" s="490">
        <f>IF(ISBLANK('ADD7'!$CK$67),"##BLANK",'ADD7'!$CK$67)</f>
        <v>0</v>
      </c>
    </row>
    <row r="3261" spans="2:15" x14ac:dyDescent="0.2">
      <c r="B3261" s="149" t="str">
        <f>UPPER('ADD7'!$DF$67)</f>
        <v>CWW3_058ADDN1_PR24_POSTFS</v>
      </c>
      <c r="C3261" s="149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61" s="149" t="str">
        <f>'ADD7'!$C$67</f>
        <v>£m</v>
      </c>
      <c r="E3261" s="149" t="s">
        <v>145</v>
      </c>
      <c r="H3261" s="490">
        <f>IF(ISBLANK('ADD7'!$M$67),"##BLANK",'ADD7'!$M$67)</f>
        <v>0</v>
      </c>
      <c r="I3261" s="490">
        <f>IF(ISBLANK('ADD7'!$X$67),"##BLANK",'ADD7'!$X$67)</f>
        <v>0</v>
      </c>
      <c r="J3261" s="490">
        <f>IF(ISBLANK('ADD7'!$AI$67),"##BLANK",'ADD7'!$AI$67)</f>
        <v>0</v>
      </c>
      <c r="K3261" s="490">
        <f>IF(ISBLANK('ADD7'!$AT$67),"##BLANK",'ADD7'!$AT$67)</f>
        <v>0</v>
      </c>
      <c r="L3261" s="490">
        <f>IF(ISBLANK('ADD7'!$BE$67),"##BLANK",'ADD7'!$BE$67)</f>
        <v>0</v>
      </c>
      <c r="M3261" s="490">
        <f>IF(ISBLANK('ADD7'!$BP$67),"##BLANK",'ADD7'!$BP$67)</f>
        <v>0</v>
      </c>
      <c r="N3261" s="490">
        <f>IF(ISBLANK('ADD7'!$CA$67),"##BLANK",'ADD7'!$CA$67)</f>
        <v>0</v>
      </c>
      <c r="O3261" s="490">
        <f>IF(ISBLANK('ADD7'!$CL$67),"##BLANK",'ADD7'!$CL$67)</f>
        <v>0</v>
      </c>
    </row>
    <row r="3262" spans="2:15" x14ac:dyDescent="0.2">
      <c r="B3262" s="149" t="str">
        <f>UPPER('ADD7'!$DG$67)</f>
        <v>CWW3_058ADDN2_PR24_POSTFS</v>
      </c>
      <c r="C3262" s="149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2" s="149" t="str">
        <f>'ADD7'!$C$67</f>
        <v>£m</v>
      </c>
      <c r="E3262" s="149" t="s">
        <v>145</v>
      </c>
      <c r="H3262" s="490">
        <f>IF(ISBLANK('ADD7'!$N$67),"##BLANK",'ADD7'!$N$67)</f>
        <v>0</v>
      </c>
      <c r="I3262" s="490">
        <f>IF(ISBLANK('ADD7'!$Y$67),"##BLANK",'ADD7'!$Y$67)</f>
        <v>0</v>
      </c>
      <c r="J3262" s="490">
        <f>IF(ISBLANK('ADD7'!$AJ$67),"##BLANK",'ADD7'!$AJ$67)</f>
        <v>0</v>
      </c>
      <c r="K3262" s="490">
        <f>IF(ISBLANK('ADD7'!$AU$67),"##BLANK",'ADD7'!$AU$67)</f>
        <v>0</v>
      </c>
      <c r="L3262" s="490">
        <f>IF(ISBLANK('ADD7'!$BF$67),"##BLANK",'ADD7'!$BF$67)</f>
        <v>0</v>
      </c>
      <c r="M3262" s="490">
        <f>IF(ISBLANK('ADD7'!$BQ$67),"##BLANK",'ADD7'!$BQ$67)</f>
        <v>0</v>
      </c>
      <c r="N3262" s="490">
        <f>IF(ISBLANK('ADD7'!$CB$67),"##BLANK",'ADD7'!$CB$67)</f>
        <v>0</v>
      </c>
      <c r="O3262" s="490">
        <f>IF(ISBLANK('ADD7'!$CM$67),"##BLANK",'ADD7'!$CM$67)</f>
        <v>0</v>
      </c>
    </row>
    <row r="3263" spans="2:15" x14ac:dyDescent="0.2">
      <c r="B3263" s="149" t="str">
        <f>UPPER('ADD7'!$DH$67)</f>
        <v>CWW3_058TOT_PR24_POSTFS</v>
      </c>
      <c r="C3263" s="149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3" s="149" t="str">
        <f>'ADD7'!$C$67</f>
        <v>£m</v>
      </c>
      <c r="E3263" s="149" t="s">
        <v>145</v>
      </c>
      <c r="H3263" s="490">
        <f>IF(ISBLANK('ADD7'!$O$67),"##BLANK",'ADD7'!$O$67)</f>
        <v>0</v>
      </c>
      <c r="I3263" s="490">
        <f>IF(ISBLANK('ADD7'!$Z$67),"##BLANK",'ADD7'!$Z$67)</f>
        <v>0</v>
      </c>
      <c r="J3263" s="490">
        <f>IF(ISBLANK('ADD7'!$AK$67),"##BLANK",'ADD7'!$AK$67)</f>
        <v>0</v>
      </c>
      <c r="K3263" s="490">
        <f>IF(ISBLANK('ADD7'!$AV$67),"##BLANK",'ADD7'!$AV$67)</f>
        <v>0</v>
      </c>
      <c r="L3263" s="490">
        <f>IF(ISBLANK('ADD7'!$BG$67),"##BLANK",'ADD7'!$BG$67)</f>
        <v>0</v>
      </c>
      <c r="M3263" s="490">
        <f>IF(ISBLANK('ADD7'!$BR$67),"##BLANK",'ADD7'!$BR$67)</f>
        <v>0</v>
      </c>
      <c r="N3263" s="490">
        <f>IF(ISBLANK('ADD7'!$CC$67),"##BLANK",'ADD7'!$CC$67)</f>
        <v>0</v>
      </c>
      <c r="O3263" s="490">
        <f>IF(ISBLANK('ADD7'!$CN$67),"##BLANK",'ADD7'!$CN$67)</f>
        <v>0</v>
      </c>
    </row>
    <row r="3264" spans="2:15" x14ac:dyDescent="0.2">
      <c r="B3264" s="149" t="str">
        <f>UPPER('ADD7'!$CX$68)</f>
        <v>CWW3_059FL_PR24_POSTFS</v>
      </c>
      <c r="C3264" s="149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4" s="149" t="str">
        <f>'ADD7'!$C$68</f>
        <v>£m</v>
      </c>
      <c r="E3264" s="149" t="s">
        <v>145</v>
      </c>
      <c r="H3264" s="490">
        <f>IF(ISBLANK('ADD7'!$E$68),"##BLANK",'ADD7'!$E$68)</f>
        <v>0</v>
      </c>
      <c r="I3264" s="490">
        <f>IF(ISBLANK('ADD7'!$P$68),"##BLANK",'ADD7'!$P$68)</f>
        <v>0</v>
      </c>
      <c r="J3264" s="490">
        <f>IF(ISBLANK('ADD7'!$AA$68),"##BLANK",'ADD7'!$AA$68)</f>
        <v>0</v>
      </c>
      <c r="K3264" s="490">
        <f>IF(ISBLANK('ADD7'!$AL$68),"##BLANK",'ADD7'!$AL$68)</f>
        <v>0</v>
      </c>
      <c r="L3264" s="490">
        <f>IF(ISBLANK('ADD7'!$AW$68),"##BLANK",'ADD7'!$AW$68)</f>
        <v>0</v>
      </c>
      <c r="M3264" s="490">
        <f>IF(ISBLANK('ADD7'!$BH$68),"##BLANK",'ADD7'!$BH$68)</f>
        <v>0</v>
      </c>
      <c r="N3264" s="490">
        <f>IF(ISBLANK('ADD7'!$BS$68),"##BLANK",'ADD7'!$BS$68)</f>
        <v>0</v>
      </c>
      <c r="O3264" s="490">
        <f>IF(ISBLANK('ADD7'!$CD$68),"##BLANK",'ADD7'!$CD$68)</f>
        <v>0</v>
      </c>
    </row>
    <row r="3265" spans="2:15" x14ac:dyDescent="0.2">
      <c r="B3265" s="149" t="str">
        <f>UPPER('ADD7'!$CY$68)</f>
        <v>CWW3_059SWD_PR24_POSTFS</v>
      </c>
      <c r="C3265" s="149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5" s="149" t="str">
        <f>'ADD7'!$C$68</f>
        <v>£m</v>
      </c>
      <c r="E3265" s="149" t="s">
        <v>145</v>
      </c>
      <c r="H3265" s="490">
        <f>IF(ISBLANK('ADD7'!$F$68),"##BLANK",'ADD7'!$F$68)</f>
        <v>0</v>
      </c>
      <c r="I3265" s="490">
        <f>IF(ISBLANK('ADD7'!$Q$68),"##BLANK",'ADD7'!$Q$68)</f>
        <v>0</v>
      </c>
      <c r="J3265" s="490">
        <f>IF(ISBLANK('ADD7'!$AB$68),"##BLANK",'ADD7'!$AB$68)</f>
        <v>0</v>
      </c>
      <c r="K3265" s="490">
        <f>IF(ISBLANK('ADD7'!$AM$68),"##BLANK",'ADD7'!$AM$68)</f>
        <v>0</v>
      </c>
      <c r="L3265" s="490">
        <f>IF(ISBLANK('ADD7'!$AX$68),"##BLANK",'ADD7'!$AX$68)</f>
        <v>0</v>
      </c>
      <c r="M3265" s="490">
        <f>IF(ISBLANK('ADD7'!$BI$68),"##BLANK",'ADD7'!$BI$68)</f>
        <v>0</v>
      </c>
      <c r="N3265" s="490">
        <f>IF(ISBLANK('ADD7'!$BT$68),"##BLANK",'ADD7'!$BT$68)</f>
        <v>0</v>
      </c>
      <c r="O3265" s="490">
        <f>IF(ISBLANK('ADD7'!$CE$68),"##BLANK",'ADD7'!$CE$68)</f>
        <v>0</v>
      </c>
    </row>
    <row r="3266" spans="2:15" x14ac:dyDescent="0.2">
      <c r="B3266" s="149" t="str">
        <f>UPPER('ADD7'!$CZ$68)</f>
        <v>CWW3_059HD_PR24_POSTFS</v>
      </c>
      <c r="C3266" s="149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6" s="149" t="str">
        <f>'ADD7'!$C$68</f>
        <v>£m</v>
      </c>
      <c r="E3266" s="149" t="s">
        <v>145</v>
      </c>
      <c r="H3266" s="490">
        <f>IF(ISBLANK('ADD7'!$G$68),"##BLANK",'ADD7'!$G$68)</f>
        <v>0</v>
      </c>
      <c r="I3266" s="490">
        <f>IF(ISBLANK('ADD7'!$R$68),"##BLANK",'ADD7'!$R$68)</f>
        <v>0</v>
      </c>
      <c r="J3266" s="490">
        <f>IF(ISBLANK('ADD7'!$AC$68),"##BLANK",'ADD7'!$AC$68)</f>
        <v>0</v>
      </c>
      <c r="K3266" s="490">
        <f>IF(ISBLANK('ADD7'!$AN$68),"##BLANK",'ADD7'!$AN$68)</f>
        <v>0</v>
      </c>
      <c r="L3266" s="490">
        <f>IF(ISBLANK('ADD7'!$AY$68),"##BLANK",'ADD7'!$AY$68)</f>
        <v>0</v>
      </c>
      <c r="M3266" s="490">
        <f>IF(ISBLANK('ADD7'!$BJ$68),"##BLANK",'ADD7'!$BJ$68)</f>
        <v>0</v>
      </c>
      <c r="N3266" s="490">
        <f>IF(ISBLANK('ADD7'!$BU$68),"##BLANK",'ADD7'!$BU$68)</f>
        <v>0</v>
      </c>
      <c r="O3266" s="490">
        <f>IF(ISBLANK('ADD7'!$CF$68),"##BLANK",'ADD7'!$CF$68)</f>
        <v>0</v>
      </c>
    </row>
    <row r="3267" spans="2:15" x14ac:dyDescent="0.2">
      <c r="B3267" s="149" t="str">
        <f>UPPER('ADD7'!$DA$68)</f>
        <v>CWW3_059STD_PR24_POSTFS</v>
      </c>
      <c r="C3267" s="149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7" s="149" t="str">
        <f>'ADD7'!$C$68</f>
        <v>£m</v>
      </c>
      <c r="E3267" s="149" t="s">
        <v>145</v>
      </c>
      <c r="H3267" s="490">
        <f>IF(ISBLANK('ADD7'!$H$68),"##BLANK",'ADD7'!$H$68)</f>
        <v>0</v>
      </c>
      <c r="I3267" s="490">
        <f>IF(ISBLANK('ADD7'!$S$68),"##BLANK",'ADD7'!$S$68)</f>
        <v>0</v>
      </c>
      <c r="J3267" s="490">
        <f>IF(ISBLANK('ADD7'!$AD$68),"##BLANK",'ADD7'!$AD$68)</f>
        <v>0</v>
      </c>
      <c r="K3267" s="490">
        <f>IF(ISBLANK('ADD7'!$AO$68),"##BLANK",'ADD7'!$AO$68)</f>
        <v>0</v>
      </c>
      <c r="L3267" s="490">
        <f>IF(ISBLANK('ADD7'!$AZ$68),"##BLANK",'ADD7'!$AZ$68)</f>
        <v>0</v>
      </c>
      <c r="M3267" s="490">
        <f>IF(ISBLANK('ADD7'!$BK$68),"##BLANK",'ADD7'!$BK$68)</f>
        <v>0</v>
      </c>
      <c r="N3267" s="490">
        <f>IF(ISBLANK('ADD7'!$BV$68),"##BLANK",'ADD7'!$BV$68)</f>
        <v>0</v>
      </c>
      <c r="O3267" s="490">
        <f>IF(ISBLANK('ADD7'!$CG$68),"##BLANK",'ADD7'!$CG$68)</f>
        <v>0</v>
      </c>
    </row>
    <row r="3268" spans="2:15" x14ac:dyDescent="0.2">
      <c r="B3268" s="149" t="str">
        <f>UPPER('ADD7'!$DB$68)</f>
        <v>CWW3_059SLT_PR24_POSTFS</v>
      </c>
      <c r="C3268" s="149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8" s="149" t="str">
        <f>'ADD7'!$C$68</f>
        <v>£m</v>
      </c>
      <c r="E3268" s="149" t="s">
        <v>145</v>
      </c>
      <c r="H3268" s="490">
        <f>IF(ISBLANK('ADD7'!$I$68),"##BLANK",'ADD7'!$I$68)</f>
        <v>0</v>
      </c>
      <c r="I3268" s="490">
        <f>IF(ISBLANK('ADD7'!$T$68),"##BLANK",'ADD7'!$T$68)</f>
        <v>0</v>
      </c>
      <c r="J3268" s="490">
        <f>IF(ISBLANK('ADD7'!$AE$68),"##BLANK",'ADD7'!$AE$68)</f>
        <v>0</v>
      </c>
      <c r="K3268" s="490">
        <f>IF(ISBLANK('ADD7'!$AP$68),"##BLANK",'ADD7'!$AP$68)</f>
        <v>0</v>
      </c>
      <c r="L3268" s="490">
        <f>IF(ISBLANK('ADD7'!$BA$68),"##BLANK",'ADD7'!$BA$68)</f>
        <v>0</v>
      </c>
      <c r="M3268" s="490">
        <f>IF(ISBLANK('ADD7'!$BL$68),"##BLANK",'ADD7'!$BL$68)</f>
        <v>0</v>
      </c>
      <c r="N3268" s="490">
        <f>IF(ISBLANK('ADD7'!$BW$68),"##BLANK",'ADD7'!$BW$68)</f>
        <v>0</v>
      </c>
      <c r="O3268" s="490">
        <f>IF(ISBLANK('ADD7'!$CH$68),"##BLANK",'ADD7'!$CH$68)</f>
        <v>0</v>
      </c>
    </row>
    <row r="3269" spans="2:15" x14ac:dyDescent="0.2">
      <c r="B3269" s="149" t="str">
        <f>UPPER('ADD7'!$DC$68)</f>
        <v>CWW3_059STP_PR24_POSTFS</v>
      </c>
      <c r="C3269" s="149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9" s="149" t="str">
        <f>'ADD7'!$C$68</f>
        <v>£m</v>
      </c>
      <c r="E3269" s="149" t="s">
        <v>145</v>
      </c>
      <c r="H3269" s="490">
        <f>IF(ISBLANK('ADD7'!$J$68),"##BLANK",'ADD7'!$J$68)</f>
        <v>0</v>
      </c>
      <c r="I3269" s="490">
        <f>IF(ISBLANK('ADD7'!$U$68),"##BLANK",'ADD7'!$U$68)</f>
        <v>0</v>
      </c>
      <c r="J3269" s="490">
        <f>IF(ISBLANK('ADD7'!$AF$68),"##BLANK",'ADD7'!$AF$68)</f>
        <v>0</v>
      </c>
      <c r="K3269" s="490">
        <f>IF(ISBLANK('ADD7'!$AQ$68),"##BLANK",'ADD7'!$AQ$68)</f>
        <v>0</v>
      </c>
      <c r="L3269" s="490">
        <f>IF(ISBLANK('ADD7'!$BB$68),"##BLANK",'ADD7'!$BB$68)</f>
        <v>0</v>
      </c>
      <c r="M3269" s="490">
        <f>IF(ISBLANK('ADD7'!$BM$68),"##BLANK",'ADD7'!$BM$68)</f>
        <v>0</v>
      </c>
      <c r="N3269" s="490">
        <f>IF(ISBLANK('ADD7'!$BX$68),"##BLANK",'ADD7'!$BX$68)</f>
        <v>0</v>
      </c>
      <c r="O3269" s="490">
        <f>IF(ISBLANK('ADD7'!$CI$68),"##BLANK",'ADD7'!$CI$68)</f>
        <v>0</v>
      </c>
    </row>
    <row r="3270" spans="2:15" x14ac:dyDescent="0.2">
      <c r="B3270" s="149" t="str">
        <f>UPPER('ADD7'!$DD$68)</f>
        <v>CWW3_059SDT_PR24_POSTFS</v>
      </c>
      <c r="C3270" s="149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70" s="149" t="str">
        <f>'ADD7'!$C$68</f>
        <v>£m</v>
      </c>
      <c r="E3270" s="149" t="s">
        <v>145</v>
      </c>
      <c r="H3270" s="490">
        <f>IF(ISBLANK('ADD7'!$K$68),"##BLANK",'ADD7'!$K$68)</f>
        <v>0</v>
      </c>
      <c r="I3270" s="490">
        <f>IF(ISBLANK('ADD7'!$V$68),"##BLANK",'ADD7'!$V$68)</f>
        <v>0</v>
      </c>
      <c r="J3270" s="490">
        <f>IF(ISBLANK('ADD7'!$AG$68),"##BLANK",'ADD7'!$AG$68)</f>
        <v>0</v>
      </c>
      <c r="K3270" s="490">
        <f>IF(ISBLANK('ADD7'!$AR$68),"##BLANK",'ADD7'!$AR$68)</f>
        <v>0</v>
      </c>
      <c r="L3270" s="490">
        <f>IF(ISBLANK('ADD7'!$BC$68),"##BLANK",'ADD7'!$BC$68)</f>
        <v>0</v>
      </c>
      <c r="M3270" s="490">
        <f>IF(ISBLANK('ADD7'!$BN$68),"##BLANK",'ADD7'!$BN$68)</f>
        <v>0</v>
      </c>
      <c r="N3270" s="490">
        <f>IF(ISBLANK('ADD7'!$BY$68),"##BLANK",'ADD7'!$BY$68)</f>
        <v>0</v>
      </c>
      <c r="O3270" s="490">
        <f>IF(ISBLANK('ADD7'!$CJ$68),"##BLANK",'ADD7'!$CJ$68)</f>
        <v>0</v>
      </c>
    </row>
    <row r="3271" spans="2:15" x14ac:dyDescent="0.2">
      <c r="B3271" s="149" t="str">
        <f>UPPER('ADD7'!$DE$68)</f>
        <v>CWW3_059SDD_PR24_POSTFS</v>
      </c>
      <c r="C3271" s="149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71" s="149" t="str">
        <f>'ADD7'!$C$68</f>
        <v>£m</v>
      </c>
      <c r="E3271" s="149" t="s">
        <v>145</v>
      </c>
      <c r="H3271" s="490">
        <f>IF(ISBLANK('ADD7'!$L$68),"##BLANK",'ADD7'!$L$68)</f>
        <v>0</v>
      </c>
      <c r="I3271" s="490">
        <f>IF(ISBLANK('ADD7'!$W$68),"##BLANK",'ADD7'!$W$68)</f>
        <v>0</v>
      </c>
      <c r="J3271" s="490">
        <f>IF(ISBLANK('ADD7'!$AH$68),"##BLANK",'ADD7'!$AH$68)</f>
        <v>0</v>
      </c>
      <c r="K3271" s="490">
        <f>IF(ISBLANK('ADD7'!$AS$68),"##BLANK",'ADD7'!$AS$68)</f>
        <v>0</v>
      </c>
      <c r="L3271" s="490">
        <f>IF(ISBLANK('ADD7'!$BD$68),"##BLANK",'ADD7'!$BD$68)</f>
        <v>0</v>
      </c>
      <c r="M3271" s="490">
        <f>IF(ISBLANK('ADD7'!$BO$68),"##BLANK",'ADD7'!$BO$68)</f>
        <v>0</v>
      </c>
      <c r="N3271" s="490">
        <f>IF(ISBLANK('ADD7'!$BZ$68),"##BLANK",'ADD7'!$BZ$68)</f>
        <v>0</v>
      </c>
      <c r="O3271" s="490">
        <f>IF(ISBLANK('ADD7'!$CK$68),"##BLANK",'ADD7'!$CK$68)</f>
        <v>0</v>
      </c>
    </row>
    <row r="3272" spans="2:15" x14ac:dyDescent="0.2">
      <c r="B3272" s="149" t="str">
        <f>UPPER('ADD7'!$DF$68)</f>
        <v>CWW3_059ADDN1_PR24_POSTFS</v>
      </c>
      <c r="C3272" s="149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2" s="149" t="str">
        <f>'ADD7'!$C$68</f>
        <v>£m</v>
      </c>
      <c r="E3272" s="149" t="s">
        <v>145</v>
      </c>
      <c r="H3272" s="490">
        <f>IF(ISBLANK('ADD7'!$M$68),"##BLANK",'ADD7'!$M$68)</f>
        <v>0</v>
      </c>
      <c r="I3272" s="490">
        <f>IF(ISBLANK('ADD7'!$X$68),"##BLANK",'ADD7'!$X$68)</f>
        <v>0</v>
      </c>
      <c r="J3272" s="490">
        <f>IF(ISBLANK('ADD7'!$AI$68),"##BLANK",'ADD7'!$AI$68)</f>
        <v>0</v>
      </c>
      <c r="K3272" s="490">
        <f>IF(ISBLANK('ADD7'!$AT$68),"##BLANK",'ADD7'!$AT$68)</f>
        <v>0</v>
      </c>
      <c r="L3272" s="490">
        <f>IF(ISBLANK('ADD7'!$BE$68),"##BLANK",'ADD7'!$BE$68)</f>
        <v>0</v>
      </c>
      <c r="M3272" s="490">
        <f>IF(ISBLANK('ADD7'!$BP$68),"##BLANK",'ADD7'!$BP$68)</f>
        <v>0</v>
      </c>
      <c r="N3272" s="490">
        <f>IF(ISBLANK('ADD7'!$CA$68),"##BLANK",'ADD7'!$CA$68)</f>
        <v>0</v>
      </c>
      <c r="O3272" s="490">
        <f>IF(ISBLANK('ADD7'!$CL$68),"##BLANK",'ADD7'!$CL$68)</f>
        <v>0</v>
      </c>
    </row>
    <row r="3273" spans="2:15" x14ac:dyDescent="0.2">
      <c r="B3273" s="149" t="str">
        <f>UPPER('ADD7'!$DG$68)</f>
        <v>CWW3_059ADDN2_PR24_POSTFS</v>
      </c>
      <c r="C3273" s="149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3" s="149" t="str">
        <f>'ADD7'!$C$68</f>
        <v>£m</v>
      </c>
      <c r="E3273" s="149" t="s">
        <v>145</v>
      </c>
      <c r="H3273" s="490">
        <f>IF(ISBLANK('ADD7'!$N$68),"##BLANK",'ADD7'!$N$68)</f>
        <v>0</v>
      </c>
      <c r="I3273" s="490">
        <f>IF(ISBLANK('ADD7'!$Y$68),"##BLANK",'ADD7'!$Y$68)</f>
        <v>0</v>
      </c>
      <c r="J3273" s="490">
        <f>IF(ISBLANK('ADD7'!$AJ$68),"##BLANK",'ADD7'!$AJ$68)</f>
        <v>0</v>
      </c>
      <c r="K3273" s="490">
        <f>IF(ISBLANK('ADD7'!$AU$68),"##BLANK",'ADD7'!$AU$68)</f>
        <v>0</v>
      </c>
      <c r="L3273" s="490">
        <f>IF(ISBLANK('ADD7'!$BF$68),"##BLANK",'ADD7'!$BF$68)</f>
        <v>0</v>
      </c>
      <c r="M3273" s="490">
        <f>IF(ISBLANK('ADD7'!$BQ$68),"##BLANK",'ADD7'!$BQ$68)</f>
        <v>0</v>
      </c>
      <c r="N3273" s="490">
        <f>IF(ISBLANK('ADD7'!$CB$68),"##BLANK",'ADD7'!$CB$68)</f>
        <v>0</v>
      </c>
      <c r="O3273" s="490">
        <f>IF(ISBLANK('ADD7'!$CM$68),"##BLANK",'ADD7'!$CM$68)</f>
        <v>0</v>
      </c>
    </row>
    <row r="3274" spans="2:15" x14ac:dyDescent="0.2">
      <c r="B3274" s="149" t="str">
        <f>UPPER('ADD7'!$DH$68)</f>
        <v>CWW3_059TOT_PR24_POSTFS</v>
      </c>
      <c r="C3274" s="149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4" s="149" t="str">
        <f>'ADD7'!$C$68</f>
        <v>£m</v>
      </c>
      <c r="E3274" s="149" t="s">
        <v>145</v>
      </c>
      <c r="H3274" s="490">
        <f>IF(ISBLANK('ADD7'!$O$68),"##BLANK",'ADD7'!$O$68)</f>
        <v>0</v>
      </c>
      <c r="I3274" s="490">
        <f>IF(ISBLANK('ADD7'!$Z$68),"##BLANK",'ADD7'!$Z$68)</f>
        <v>0</v>
      </c>
      <c r="J3274" s="490">
        <f>IF(ISBLANK('ADD7'!$AK$68),"##BLANK",'ADD7'!$AK$68)</f>
        <v>0</v>
      </c>
      <c r="K3274" s="490">
        <f>IF(ISBLANK('ADD7'!$AV$68),"##BLANK",'ADD7'!$AV$68)</f>
        <v>0</v>
      </c>
      <c r="L3274" s="490">
        <f>IF(ISBLANK('ADD7'!$BG$68),"##BLANK",'ADD7'!$BG$68)</f>
        <v>0</v>
      </c>
      <c r="M3274" s="490">
        <f>IF(ISBLANK('ADD7'!$BR$68),"##BLANK",'ADD7'!$BR$68)</f>
        <v>0</v>
      </c>
      <c r="N3274" s="490">
        <f>IF(ISBLANK('ADD7'!$CC$68),"##BLANK",'ADD7'!$CC$68)</f>
        <v>0</v>
      </c>
      <c r="O3274" s="490">
        <f>IF(ISBLANK('ADD7'!$CN$68),"##BLANK",'ADD7'!$CN$68)</f>
        <v>0</v>
      </c>
    </row>
    <row r="3275" spans="2:15" x14ac:dyDescent="0.2">
      <c r="B3275" s="149" t="str">
        <f>UPPER('ADD7'!$CX$69)</f>
        <v>CWW3_060FL_PR24_POSTFS</v>
      </c>
      <c r="C3275" s="149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5" s="149" t="str">
        <f>'ADD7'!$C$69</f>
        <v>£m</v>
      </c>
      <c r="E3275" s="149" t="s">
        <v>145</v>
      </c>
      <c r="H3275" s="490">
        <f>IF(ISBLANK('ADD7'!$E$69),"##BLANK",'ADD7'!$E$69)</f>
        <v>0</v>
      </c>
      <c r="I3275" s="490">
        <f>IF(ISBLANK('ADD7'!$P$69),"##BLANK",'ADD7'!$P$69)</f>
        <v>0</v>
      </c>
      <c r="J3275" s="490">
        <f>IF(ISBLANK('ADD7'!$AA$69),"##BLANK",'ADD7'!$AA$69)</f>
        <v>0</v>
      </c>
      <c r="K3275" s="490">
        <f>IF(ISBLANK('ADD7'!$AL$69),"##BLANK",'ADD7'!$AL$69)</f>
        <v>0</v>
      </c>
      <c r="L3275" s="490">
        <f>IF(ISBLANK('ADD7'!$AW$69),"##BLANK",'ADD7'!$AW$69)</f>
        <v>0</v>
      </c>
      <c r="M3275" s="490">
        <f>IF(ISBLANK('ADD7'!$BH$69),"##BLANK",'ADD7'!$BH$69)</f>
        <v>0</v>
      </c>
      <c r="N3275" s="490">
        <f>IF(ISBLANK('ADD7'!$BS$69),"##BLANK",'ADD7'!$BS$69)</f>
        <v>0</v>
      </c>
      <c r="O3275" s="490">
        <f>IF(ISBLANK('ADD7'!$CD$69),"##BLANK",'ADD7'!$CD$69)</f>
        <v>0</v>
      </c>
    </row>
    <row r="3276" spans="2:15" x14ac:dyDescent="0.2">
      <c r="B3276" s="149" t="str">
        <f>UPPER('ADD7'!$CY$69)</f>
        <v>CWW3_060SWD_PR24_POSTFS</v>
      </c>
      <c r="C3276" s="149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6" s="149" t="str">
        <f>'ADD7'!$C$69</f>
        <v>£m</v>
      </c>
      <c r="E3276" s="149" t="s">
        <v>145</v>
      </c>
      <c r="H3276" s="490">
        <f>IF(ISBLANK('ADD7'!$F$69),"##BLANK",'ADD7'!$F$69)</f>
        <v>0</v>
      </c>
      <c r="I3276" s="490">
        <f>IF(ISBLANK('ADD7'!$Q$69),"##BLANK",'ADD7'!$Q$69)</f>
        <v>0</v>
      </c>
      <c r="J3276" s="490">
        <f>IF(ISBLANK('ADD7'!$AB$69),"##BLANK",'ADD7'!$AB$69)</f>
        <v>0</v>
      </c>
      <c r="K3276" s="490">
        <f>IF(ISBLANK('ADD7'!$AM$69),"##BLANK",'ADD7'!$AM$69)</f>
        <v>0</v>
      </c>
      <c r="L3276" s="490">
        <f>IF(ISBLANK('ADD7'!$AX$69),"##BLANK",'ADD7'!$AX$69)</f>
        <v>0</v>
      </c>
      <c r="M3276" s="490">
        <f>IF(ISBLANK('ADD7'!$BI$69),"##BLANK",'ADD7'!$BI$69)</f>
        <v>0</v>
      </c>
      <c r="N3276" s="490">
        <f>IF(ISBLANK('ADD7'!$BT$69),"##BLANK",'ADD7'!$BT$69)</f>
        <v>0</v>
      </c>
      <c r="O3276" s="490">
        <f>IF(ISBLANK('ADD7'!$CE$69),"##BLANK",'ADD7'!$CE$69)</f>
        <v>0</v>
      </c>
    </row>
    <row r="3277" spans="2:15" x14ac:dyDescent="0.2">
      <c r="B3277" s="149" t="str">
        <f>UPPER('ADD7'!$CZ$69)</f>
        <v>CWW3_060HD_PR24_POSTFS</v>
      </c>
      <c r="C3277" s="149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7" s="149" t="str">
        <f>'ADD7'!$C$69</f>
        <v>£m</v>
      </c>
      <c r="E3277" s="149" t="s">
        <v>145</v>
      </c>
      <c r="H3277" s="490">
        <f>IF(ISBLANK('ADD7'!$G$69),"##BLANK",'ADD7'!$G$69)</f>
        <v>0</v>
      </c>
      <c r="I3277" s="490">
        <f>IF(ISBLANK('ADD7'!$R$69),"##BLANK",'ADD7'!$R$69)</f>
        <v>0</v>
      </c>
      <c r="J3277" s="490">
        <f>IF(ISBLANK('ADD7'!$AC$69),"##BLANK",'ADD7'!$AC$69)</f>
        <v>0</v>
      </c>
      <c r="K3277" s="490">
        <f>IF(ISBLANK('ADD7'!$AN$69),"##BLANK",'ADD7'!$AN$69)</f>
        <v>0</v>
      </c>
      <c r="L3277" s="490">
        <f>IF(ISBLANK('ADD7'!$AY$69),"##BLANK",'ADD7'!$AY$69)</f>
        <v>0</v>
      </c>
      <c r="M3277" s="490">
        <f>IF(ISBLANK('ADD7'!$BJ$69),"##BLANK",'ADD7'!$BJ$69)</f>
        <v>0</v>
      </c>
      <c r="N3277" s="490">
        <f>IF(ISBLANK('ADD7'!$BU$69),"##BLANK",'ADD7'!$BU$69)</f>
        <v>0</v>
      </c>
      <c r="O3277" s="490">
        <f>IF(ISBLANK('ADD7'!$CF$69),"##BLANK",'ADD7'!$CF$69)</f>
        <v>0</v>
      </c>
    </row>
    <row r="3278" spans="2:15" x14ac:dyDescent="0.2">
      <c r="B3278" s="149" t="str">
        <f>UPPER('ADD7'!$DA$69)</f>
        <v>CWW3_060STD_PR24_POSTFS</v>
      </c>
      <c r="C3278" s="149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8" s="149" t="str">
        <f>'ADD7'!$C$69</f>
        <v>£m</v>
      </c>
      <c r="E3278" s="149" t="s">
        <v>145</v>
      </c>
      <c r="H3278" s="490">
        <f>IF(ISBLANK('ADD7'!$H$69),"##BLANK",'ADD7'!$H$69)</f>
        <v>0</v>
      </c>
      <c r="I3278" s="490">
        <f>IF(ISBLANK('ADD7'!$S$69),"##BLANK",'ADD7'!$S$69)</f>
        <v>0</v>
      </c>
      <c r="J3278" s="490">
        <f>IF(ISBLANK('ADD7'!$AD$69),"##BLANK",'ADD7'!$AD$69)</f>
        <v>0</v>
      </c>
      <c r="K3278" s="490">
        <f>IF(ISBLANK('ADD7'!$AO$69),"##BLANK",'ADD7'!$AO$69)</f>
        <v>0</v>
      </c>
      <c r="L3278" s="490">
        <f>IF(ISBLANK('ADD7'!$AZ$69),"##BLANK",'ADD7'!$AZ$69)</f>
        <v>0</v>
      </c>
      <c r="M3278" s="490">
        <f>IF(ISBLANK('ADD7'!$BK$69),"##BLANK",'ADD7'!$BK$69)</f>
        <v>0</v>
      </c>
      <c r="N3278" s="490">
        <f>IF(ISBLANK('ADD7'!$BV$69),"##BLANK",'ADD7'!$BV$69)</f>
        <v>0</v>
      </c>
      <c r="O3278" s="490">
        <f>IF(ISBLANK('ADD7'!$CG$69),"##BLANK",'ADD7'!$CG$69)</f>
        <v>0</v>
      </c>
    </row>
    <row r="3279" spans="2:15" x14ac:dyDescent="0.2">
      <c r="B3279" s="149" t="str">
        <f>UPPER('ADD7'!$DB$69)</f>
        <v>CWW3_060SLT_PR24_POSTFS</v>
      </c>
      <c r="C3279" s="149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9" s="149" t="str">
        <f>'ADD7'!$C$69</f>
        <v>£m</v>
      </c>
      <c r="E3279" s="149" t="s">
        <v>145</v>
      </c>
      <c r="H3279" s="490">
        <f>IF(ISBLANK('ADD7'!$I$69),"##BLANK",'ADD7'!$I$69)</f>
        <v>0</v>
      </c>
      <c r="I3279" s="490">
        <f>IF(ISBLANK('ADD7'!$T$69),"##BLANK",'ADD7'!$T$69)</f>
        <v>0</v>
      </c>
      <c r="J3279" s="490">
        <f>IF(ISBLANK('ADD7'!$AE$69),"##BLANK",'ADD7'!$AE$69)</f>
        <v>0</v>
      </c>
      <c r="K3279" s="490">
        <f>IF(ISBLANK('ADD7'!$AP$69),"##BLANK",'ADD7'!$AP$69)</f>
        <v>0</v>
      </c>
      <c r="L3279" s="490">
        <f>IF(ISBLANK('ADD7'!$BA$69),"##BLANK",'ADD7'!$BA$69)</f>
        <v>0</v>
      </c>
      <c r="M3279" s="490">
        <f>IF(ISBLANK('ADD7'!$BL$69),"##BLANK",'ADD7'!$BL$69)</f>
        <v>0</v>
      </c>
      <c r="N3279" s="490">
        <f>IF(ISBLANK('ADD7'!$BW$69),"##BLANK",'ADD7'!$BW$69)</f>
        <v>0</v>
      </c>
      <c r="O3279" s="490">
        <f>IF(ISBLANK('ADD7'!$CH$69),"##BLANK",'ADD7'!$CH$69)</f>
        <v>0</v>
      </c>
    </row>
    <row r="3280" spans="2:15" x14ac:dyDescent="0.2">
      <c r="B3280" s="149" t="str">
        <f>UPPER('ADD7'!$DC$69)</f>
        <v>CWW3_060STP_PR24_POSTFS</v>
      </c>
      <c r="C3280" s="149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80" s="149" t="str">
        <f>'ADD7'!$C$69</f>
        <v>£m</v>
      </c>
      <c r="E3280" s="149" t="s">
        <v>145</v>
      </c>
      <c r="H3280" s="490">
        <f>IF(ISBLANK('ADD7'!$J$69),"##BLANK",'ADD7'!$J$69)</f>
        <v>0</v>
      </c>
      <c r="I3280" s="490">
        <f>IF(ISBLANK('ADD7'!$U$69),"##BLANK",'ADD7'!$U$69)</f>
        <v>0</v>
      </c>
      <c r="J3280" s="490">
        <f>IF(ISBLANK('ADD7'!$AF$69),"##BLANK",'ADD7'!$AF$69)</f>
        <v>0</v>
      </c>
      <c r="K3280" s="490">
        <f>IF(ISBLANK('ADD7'!$AQ$69),"##BLANK",'ADD7'!$AQ$69)</f>
        <v>0</v>
      </c>
      <c r="L3280" s="490">
        <f>IF(ISBLANK('ADD7'!$BB$69),"##BLANK",'ADD7'!$BB$69)</f>
        <v>0</v>
      </c>
      <c r="M3280" s="490">
        <f>IF(ISBLANK('ADD7'!$BM$69),"##BLANK",'ADD7'!$BM$69)</f>
        <v>0</v>
      </c>
      <c r="N3280" s="490">
        <f>IF(ISBLANK('ADD7'!$BX$69),"##BLANK",'ADD7'!$BX$69)</f>
        <v>0</v>
      </c>
      <c r="O3280" s="490">
        <f>IF(ISBLANK('ADD7'!$CI$69),"##BLANK",'ADD7'!$CI$69)</f>
        <v>0</v>
      </c>
    </row>
    <row r="3281" spans="2:15" x14ac:dyDescent="0.2">
      <c r="B3281" s="149" t="str">
        <f>UPPER('ADD7'!$DD$69)</f>
        <v>CWW3_060SDT_PR24_POSTFS</v>
      </c>
      <c r="C3281" s="149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81" s="149" t="str">
        <f>'ADD7'!$C$69</f>
        <v>£m</v>
      </c>
      <c r="E3281" s="149" t="s">
        <v>145</v>
      </c>
      <c r="H3281" s="490">
        <f>IF(ISBLANK('ADD7'!$K$69),"##BLANK",'ADD7'!$K$69)</f>
        <v>0</v>
      </c>
      <c r="I3281" s="490">
        <f>IF(ISBLANK('ADD7'!$V$69),"##BLANK",'ADD7'!$V$69)</f>
        <v>0</v>
      </c>
      <c r="J3281" s="490">
        <f>IF(ISBLANK('ADD7'!$AG$69),"##BLANK",'ADD7'!$AG$69)</f>
        <v>0</v>
      </c>
      <c r="K3281" s="490">
        <f>IF(ISBLANK('ADD7'!$AR$69),"##BLANK",'ADD7'!$AR$69)</f>
        <v>0</v>
      </c>
      <c r="L3281" s="490">
        <f>IF(ISBLANK('ADD7'!$BC$69),"##BLANK",'ADD7'!$BC$69)</f>
        <v>0</v>
      </c>
      <c r="M3281" s="490">
        <f>IF(ISBLANK('ADD7'!$BN$69),"##BLANK",'ADD7'!$BN$69)</f>
        <v>0</v>
      </c>
      <c r="N3281" s="490">
        <f>IF(ISBLANK('ADD7'!$BY$69),"##BLANK",'ADD7'!$BY$69)</f>
        <v>0</v>
      </c>
      <c r="O3281" s="490">
        <f>IF(ISBLANK('ADD7'!$CJ$69),"##BLANK",'ADD7'!$CJ$69)</f>
        <v>0</v>
      </c>
    </row>
    <row r="3282" spans="2:15" x14ac:dyDescent="0.2">
      <c r="B3282" s="149" t="str">
        <f>UPPER('ADD7'!$DE$69)</f>
        <v>CWW3_060SDD_PR24_POSTFS</v>
      </c>
      <c r="C3282" s="149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2" s="149" t="str">
        <f>'ADD7'!$C$69</f>
        <v>£m</v>
      </c>
      <c r="E3282" s="149" t="s">
        <v>145</v>
      </c>
      <c r="H3282" s="490">
        <f>IF(ISBLANK('ADD7'!$L$69),"##BLANK",'ADD7'!$L$69)</f>
        <v>0</v>
      </c>
      <c r="I3282" s="490">
        <f>IF(ISBLANK('ADD7'!$W$69),"##BLANK",'ADD7'!$W$69)</f>
        <v>0</v>
      </c>
      <c r="J3282" s="490">
        <f>IF(ISBLANK('ADD7'!$AH$69),"##BLANK",'ADD7'!$AH$69)</f>
        <v>0</v>
      </c>
      <c r="K3282" s="490">
        <f>IF(ISBLANK('ADD7'!$AS$69),"##BLANK",'ADD7'!$AS$69)</f>
        <v>0</v>
      </c>
      <c r="L3282" s="490">
        <f>IF(ISBLANK('ADD7'!$BD$69),"##BLANK",'ADD7'!$BD$69)</f>
        <v>0</v>
      </c>
      <c r="M3282" s="490">
        <f>IF(ISBLANK('ADD7'!$BO$69),"##BLANK",'ADD7'!$BO$69)</f>
        <v>0</v>
      </c>
      <c r="N3282" s="490">
        <f>IF(ISBLANK('ADD7'!$BZ$69),"##BLANK",'ADD7'!$BZ$69)</f>
        <v>0</v>
      </c>
      <c r="O3282" s="490">
        <f>IF(ISBLANK('ADD7'!$CK$69),"##BLANK",'ADD7'!$CK$69)</f>
        <v>0</v>
      </c>
    </row>
    <row r="3283" spans="2:15" x14ac:dyDescent="0.2">
      <c r="B3283" s="149" t="str">
        <f>UPPER('ADD7'!$DF$69)</f>
        <v>CWW3_060ADDN1_PR24_POSTFS</v>
      </c>
      <c r="C3283" s="149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3" s="149" t="str">
        <f>'ADD7'!$C$69</f>
        <v>£m</v>
      </c>
      <c r="E3283" s="149" t="s">
        <v>145</v>
      </c>
      <c r="H3283" s="490">
        <f>IF(ISBLANK('ADD7'!$M$69),"##BLANK",'ADD7'!$M$69)</f>
        <v>0</v>
      </c>
      <c r="I3283" s="490">
        <f>IF(ISBLANK('ADD7'!$X$69),"##BLANK",'ADD7'!$X$69)</f>
        <v>0</v>
      </c>
      <c r="J3283" s="490">
        <f>IF(ISBLANK('ADD7'!$AI$69),"##BLANK",'ADD7'!$AI$69)</f>
        <v>0</v>
      </c>
      <c r="K3283" s="490">
        <f>IF(ISBLANK('ADD7'!$AT$69),"##BLANK",'ADD7'!$AT$69)</f>
        <v>0</v>
      </c>
      <c r="L3283" s="490">
        <f>IF(ISBLANK('ADD7'!$BE$69),"##BLANK",'ADD7'!$BE$69)</f>
        <v>0</v>
      </c>
      <c r="M3283" s="490">
        <f>IF(ISBLANK('ADD7'!$BP$69),"##BLANK",'ADD7'!$BP$69)</f>
        <v>0</v>
      </c>
      <c r="N3283" s="490">
        <f>IF(ISBLANK('ADD7'!$CA$69),"##BLANK",'ADD7'!$CA$69)</f>
        <v>0</v>
      </c>
      <c r="O3283" s="490">
        <f>IF(ISBLANK('ADD7'!$CL$69),"##BLANK",'ADD7'!$CL$69)</f>
        <v>0</v>
      </c>
    </row>
    <row r="3284" spans="2:15" x14ac:dyDescent="0.2">
      <c r="B3284" s="149" t="str">
        <f>UPPER('ADD7'!$DG$69)</f>
        <v>CWW3_060ADDN2_PR24_POSTFS</v>
      </c>
      <c r="C3284" s="149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4" s="149" t="str">
        <f>'ADD7'!$C$69</f>
        <v>£m</v>
      </c>
      <c r="E3284" s="149" t="s">
        <v>145</v>
      </c>
      <c r="H3284" s="490">
        <f>IF(ISBLANK('ADD7'!$N$69),"##BLANK",'ADD7'!$N$69)</f>
        <v>0</v>
      </c>
      <c r="I3284" s="490">
        <f>IF(ISBLANK('ADD7'!$Y$69),"##BLANK",'ADD7'!$Y$69)</f>
        <v>0</v>
      </c>
      <c r="J3284" s="490">
        <f>IF(ISBLANK('ADD7'!$AJ$69),"##BLANK",'ADD7'!$AJ$69)</f>
        <v>0</v>
      </c>
      <c r="K3284" s="490">
        <f>IF(ISBLANK('ADD7'!$AU$69),"##BLANK",'ADD7'!$AU$69)</f>
        <v>0</v>
      </c>
      <c r="L3284" s="490">
        <f>IF(ISBLANK('ADD7'!$BF$69),"##BLANK",'ADD7'!$BF$69)</f>
        <v>0</v>
      </c>
      <c r="M3284" s="490">
        <f>IF(ISBLANK('ADD7'!$BQ$69),"##BLANK",'ADD7'!$BQ$69)</f>
        <v>0</v>
      </c>
      <c r="N3284" s="490">
        <f>IF(ISBLANK('ADD7'!$CB$69),"##BLANK",'ADD7'!$CB$69)</f>
        <v>0</v>
      </c>
      <c r="O3284" s="490">
        <f>IF(ISBLANK('ADD7'!$CM$69),"##BLANK",'ADD7'!$CM$69)</f>
        <v>0</v>
      </c>
    </row>
    <row r="3285" spans="2:15" x14ac:dyDescent="0.2">
      <c r="B3285" s="149" t="str">
        <f>UPPER('ADD7'!$DH$69)</f>
        <v>CWW3_060TOT_PR24_POSTFS</v>
      </c>
      <c r="C3285" s="149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5" s="149" t="str">
        <f>'ADD7'!$C$69</f>
        <v>£m</v>
      </c>
      <c r="E3285" s="149" t="s">
        <v>145</v>
      </c>
      <c r="H3285" s="490">
        <f>IF(ISBLANK('ADD7'!$O$69),"##BLANK",'ADD7'!$O$69)</f>
        <v>0</v>
      </c>
      <c r="I3285" s="490">
        <f>IF(ISBLANK('ADD7'!$Z$69),"##BLANK",'ADD7'!$Z$69)</f>
        <v>0</v>
      </c>
      <c r="J3285" s="490">
        <f>IF(ISBLANK('ADD7'!$AK$69),"##BLANK",'ADD7'!$AK$69)</f>
        <v>0</v>
      </c>
      <c r="K3285" s="490">
        <f>IF(ISBLANK('ADD7'!$AV$69),"##BLANK",'ADD7'!$AV$69)</f>
        <v>0</v>
      </c>
      <c r="L3285" s="490">
        <f>IF(ISBLANK('ADD7'!$BG$69),"##BLANK",'ADD7'!$BG$69)</f>
        <v>0</v>
      </c>
      <c r="M3285" s="490">
        <f>IF(ISBLANK('ADD7'!$BR$69),"##BLANK",'ADD7'!$BR$69)</f>
        <v>0</v>
      </c>
      <c r="N3285" s="490">
        <f>IF(ISBLANK('ADD7'!$CC$69),"##BLANK",'ADD7'!$CC$69)</f>
        <v>0</v>
      </c>
      <c r="O3285" s="490">
        <f>IF(ISBLANK('ADD7'!$CN$69),"##BLANK",'ADD7'!$CN$69)</f>
        <v>0</v>
      </c>
    </row>
    <row r="3286" spans="2:15" x14ac:dyDescent="0.2">
      <c r="B3286" s="149" t="str">
        <f>UPPER('ADD7'!$CX$70)</f>
        <v>CWW3_061FL_PR24_POSTFS</v>
      </c>
      <c r="C3286" s="149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6" s="149" t="str">
        <f>'ADD7'!$C$70</f>
        <v>£m</v>
      </c>
      <c r="E3286" s="149" t="s">
        <v>145</v>
      </c>
      <c r="H3286" s="490">
        <f>IF(ISBLANK('ADD7'!$E$70),"##BLANK",'ADD7'!$E$70)</f>
        <v>0</v>
      </c>
      <c r="I3286" s="490">
        <f>IF(ISBLANK('ADD7'!$P$70),"##BLANK",'ADD7'!$P$70)</f>
        <v>0</v>
      </c>
      <c r="J3286" s="490">
        <f>IF(ISBLANK('ADD7'!$AA$70),"##BLANK",'ADD7'!$AA$70)</f>
        <v>0</v>
      </c>
      <c r="K3286" s="490">
        <f>IF(ISBLANK('ADD7'!$AL$70),"##BLANK",'ADD7'!$AL$70)</f>
        <v>0</v>
      </c>
      <c r="L3286" s="490">
        <f>IF(ISBLANK('ADD7'!$AW$70),"##BLANK",'ADD7'!$AW$70)</f>
        <v>0</v>
      </c>
      <c r="M3286" s="490">
        <f>IF(ISBLANK('ADD7'!$BH$70),"##BLANK",'ADD7'!$BH$70)</f>
        <v>0</v>
      </c>
      <c r="N3286" s="490">
        <f>IF(ISBLANK('ADD7'!$BS$70),"##BLANK",'ADD7'!$BS$70)</f>
        <v>0</v>
      </c>
      <c r="O3286" s="490">
        <f>IF(ISBLANK('ADD7'!$CD$70),"##BLANK",'ADD7'!$CD$70)</f>
        <v>0</v>
      </c>
    </row>
    <row r="3287" spans="2:15" x14ac:dyDescent="0.2">
      <c r="B3287" s="149" t="str">
        <f>UPPER('ADD7'!$CY$70)</f>
        <v>CWW3_061SWD_PR24_POSTFS</v>
      </c>
      <c r="C3287" s="149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7" s="149" t="str">
        <f>'ADD7'!$C$70</f>
        <v>£m</v>
      </c>
      <c r="E3287" s="149" t="s">
        <v>145</v>
      </c>
      <c r="H3287" s="490">
        <f>IF(ISBLANK('ADD7'!$F$70),"##BLANK",'ADD7'!$F$70)</f>
        <v>0</v>
      </c>
      <c r="I3287" s="490">
        <f>IF(ISBLANK('ADD7'!$Q$70),"##BLANK",'ADD7'!$Q$70)</f>
        <v>0</v>
      </c>
      <c r="J3287" s="490">
        <f>IF(ISBLANK('ADD7'!$AB$70),"##BLANK",'ADD7'!$AB$70)</f>
        <v>0</v>
      </c>
      <c r="K3287" s="490">
        <f>IF(ISBLANK('ADD7'!$AM$70),"##BLANK",'ADD7'!$AM$70)</f>
        <v>0</v>
      </c>
      <c r="L3287" s="490">
        <f>IF(ISBLANK('ADD7'!$AX$70),"##BLANK",'ADD7'!$AX$70)</f>
        <v>0</v>
      </c>
      <c r="M3287" s="490">
        <f>IF(ISBLANK('ADD7'!$BI$70),"##BLANK",'ADD7'!$BI$70)</f>
        <v>0</v>
      </c>
      <c r="N3287" s="490">
        <f>IF(ISBLANK('ADD7'!$BT$70),"##BLANK",'ADD7'!$BT$70)</f>
        <v>0</v>
      </c>
      <c r="O3287" s="490">
        <f>IF(ISBLANK('ADD7'!$CE$70),"##BLANK",'ADD7'!$CE$70)</f>
        <v>0</v>
      </c>
    </row>
    <row r="3288" spans="2:15" x14ac:dyDescent="0.2">
      <c r="B3288" s="149" t="str">
        <f>UPPER('ADD7'!$CZ$70)</f>
        <v>CWW3_061HD_PR24_POSTFS</v>
      </c>
      <c r="C3288" s="149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8" s="149" t="str">
        <f>'ADD7'!$C$70</f>
        <v>£m</v>
      </c>
      <c r="E3288" s="149" t="s">
        <v>145</v>
      </c>
      <c r="H3288" s="490">
        <f>IF(ISBLANK('ADD7'!$G$70),"##BLANK",'ADD7'!$G$70)</f>
        <v>0</v>
      </c>
      <c r="I3288" s="490">
        <f>IF(ISBLANK('ADD7'!$R$70),"##BLANK",'ADD7'!$R$70)</f>
        <v>0</v>
      </c>
      <c r="J3288" s="490">
        <f>IF(ISBLANK('ADD7'!$AC$70),"##BLANK",'ADD7'!$AC$70)</f>
        <v>0</v>
      </c>
      <c r="K3288" s="490">
        <f>IF(ISBLANK('ADD7'!$AN$70),"##BLANK",'ADD7'!$AN$70)</f>
        <v>0</v>
      </c>
      <c r="L3288" s="490">
        <f>IF(ISBLANK('ADD7'!$AY$70),"##BLANK",'ADD7'!$AY$70)</f>
        <v>0</v>
      </c>
      <c r="M3288" s="490">
        <f>IF(ISBLANK('ADD7'!$BJ$70),"##BLANK",'ADD7'!$BJ$70)</f>
        <v>0</v>
      </c>
      <c r="N3288" s="490">
        <f>IF(ISBLANK('ADD7'!$BU$70),"##BLANK",'ADD7'!$BU$70)</f>
        <v>0</v>
      </c>
      <c r="O3288" s="490">
        <f>IF(ISBLANK('ADD7'!$CF$70),"##BLANK",'ADD7'!$CF$70)</f>
        <v>0</v>
      </c>
    </row>
    <row r="3289" spans="2:15" x14ac:dyDescent="0.2">
      <c r="B3289" s="149" t="str">
        <f>UPPER('ADD7'!$DA$70)</f>
        <v>CWW3_061STD_PR24_POSTFS</v>
      </c>
      <c r="C3289" s="149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9" s="149" t="str">
        <f>'ADD7'!$C$70</f>
        <v>£m</v>
      </c>
      <c r="E3289" s="149" t="s">
        <v>145</v>
      </c>
      <c r="H3289" s="490">
        <f>IF(ISBLANK('ADD7'!$H$70),"##BLANK",'ADD7'!$H$70)</f>
        <v>0</v>
      </c>
      <c r="I3289" s="490">
        <f>IF(ISBLANK('ADD7'!$S$70),"##BLANK",'ADD7'!$S$70)</f>
        <v>0</v>
      </c>
      <c r="J3289" s="490">
        <f>IF(ISBLANK('ADD7'!$AD$70),"##BLANK",'ADD7'!$AD$70)</f>
        <v>0</v>
      </c>
      <c r="K3289" s="490">
        <f>IF(ISBLANK('ADD7'!$AO$70),"##BLANK",'ADD7'!$AO$70)</f>
        <v>1.68571232136</v>
      </c>
      <c r="L3289" s="490">
        <f>IF(ISBLANK('ADD7'!$AZ$70),"##BLANK",'ADD7'!$AZ$70)</f>
        <v>3.8819528274160002</v>
      </c>
      <c r="M3289" s="490">
        <f>IF(ISBLANK('ADD7'!$BK$70),"##BLANK",'ADD7'!$BK$70)</f>
        <v>0.33640045853799999</v>
      </c>
      <c r="N3289" s="490">
        <f>IF(ISBLANK('ADD7'!$BV$70),"##BLANK",'ADD7'!$BV$70)</f>
        <v>0</v>
      </c>
      <c r="O3289" s="490">
        <f>IF(ISBLANK('ADD7'!$CG$70),"##BLANK",'ADD7'!$CG$70)</f>
        <v>0</v>
      </c>
    </row>
    <row r="3290" spans="2:15" x14ac:dyDescent="0.2">
      <c r="B3290" s="149" t="str">
        <f>UPPER('ADD7'!$DB$70)</f>
        <v>CWW3_061SLT_PR24_POSTFS</v>
      </c>
      <c r="C3290" s="149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90" s="149" t="str">
        <f>'ADD7'!$C$70</f>
        <v>£m</v>
      </c>
      <c r="E3290" s="149" t="s">
        <v>145</v>
      </c>
      <c r="H3290" s="490">
        <f>IF(ISBLANK('ADD7'!$I$70),"##BLANK",'ADD7'!$I$70)</f>
        <v>0</v>
      </c>
      <c r="I3290" s="490">
        <f>IF(ISBLANK('ADD7'!$T$70),"##BLANK",'ADD7'!$T$70)</f>
        <v>0</v>
      </c>
      <c r="J3290" s="490">
        <f>IF(ISBLANK('ADD7'!$AE$70),"##BLANK",'ADD7'!$AE$70)</f>
        <v>0</v>
      </c>
      <c r="K3290" s="490">
        <f>IF(ISBLANK('ADD7'!$AP$70),"##BLANK",'ADD7'!$AP$70)</f>
        <v>0</v>
      </c>
      <c r="L3290" s="490">
        <f>IF(ISBLANK('ADD7'!$BA$70),"##BLANK",'ADD7'!$BA$70)</f>
        <v>0</v>
      </c>
      <c r="M3290" s="490">
        <f>IF(ISBLANK('ADD7'!$BL$70),"##BLANK",'ADD7'!$BL$70)</f>
        <v>0</v>
      </c>
      <c r="N3290" s="490">
        <f>IF(ISBLANK('ADD7'!$BW$70),"##BLANK",'ADD7'!$BW$70)</f>
        <v>0</v>
      </c>
      <c r="O3290" s="490">
        <f>IF(ISBLANK('ADD7'!$CH$70),"##BLANK",'ADD7'!$CH$70)</f>
        <v>0</v>
      </c>
    </row>
    <row r="3291" spans="2:15" x14ac:dyDescent="0.2">
      <c r="B3291" s="149" t="str">
        <f>UPPER('ADD7'!$DC$70)</f>
        <v>CWW3_061STP_PR24_POSTFS</v>
      </c>
      <c r="C3291" s="149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91" s="149" t="str">
        <f>'ADD7'!$C$70</f>
        <v>£m</v>
      </c>
      <c r="E3291" s="149" t="s">
        <v>145</v>
      </c>
      <c r="H3291" s="490">
        <f>IF(ISBLANK('ADD7'!$J$70),"##BLANK",'ADD7'!$J$70)</f>
        <v>0</v>
      </c>
      <c r="I3291" s="490">
        <f>IF(ISBLANK('ADD7'!$U$70),"##BLANK",'ADD7'!$U$70)</f>
        <v>0</v>
      </c>
      <c r="J3291" s="490">
        <f>IF(ISBLANK('ADD7'!$AF$70),"##BLANK",'ADD7'!$AF$70)</f>
        <v>0</v>
      </c>
      <c r="K3291" s="490">
        <f>IF(ISBLANK('ADD7'!$AQ$70),"##BLANK",'ADD7'!$AQ$70)</f>
        <v>0</v>
      </c>
      <c r="L3291" s="490">
        <f>IF(ISBLANK('ADD7'!$BB$70),"##BLANK",'ADD7'!$BB$70)</f>
        <v>0</v>
      </c>
      <c r="M3291" s="490">
        <f>IF(ISBLANK('ADD7'!$BM$70),"##BLANK",'ADD7'!$BM$70)</f>
        <v>0</v>
      </c>
      <c r="N3291" s="490">
        <f>IF(ISBLANK('ADD7'!$BX$70),"##BLANK",'ADD7'!$BX$70)</f>
        <v>0</v>
      </c>
      <c r="O3291" s="490">
        <f>IF(ISBLANK('ADD7'!$CI$70),"##BLANK",'ADD7'!$CI$70)</f>
        <v>0</v>
      </c>
    </row>
    <row r="3292" spans="2:15" x14ac:dyDescent="0.2">
      <c r="B3292" s="149" t="str">
        <f>UPPER('ADD7'!$DD$70)</f>
        <v>CWW3_061SDT_PR24_POSTFS</v>
      </c>
      <c r="C3292" s="149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2" s="149" t="str">
        <f>'ADD7'!$C$70</f>
        <v>£m</v>
      </c>
      <c r="E3292" s="149" t="s">
        <v>145</v>
      </c>
      <c r="H3292" s="490">
        <f>IF(ISBLANK('ADD7'!$K$70),"##BLANK",'ADD7'!$K$70)</f>
        <v>0</v>
      </c>
      <c r="I3292" s="490">
        <f>IF(ISBLANK('ADD7'!$V$70),"##BLANK",'ADD7'!$V$70)</f>
        <v>0</v>
      </c>
      <c r="J3292" s="490">
        <f>IF(ISBLANK('ADD7'!$AG$70),"##BLANK",'ADD7'!$AG$70)</f>
        <v>0</v>
      </c>
      <c r="K3292" s="490">
        <f>IF(ISBLANK('ADD7'!$AR$70),"##BLANK",'ADD7'!$AR$70)</f>
        <v>0</v>
      </c>
      <c r="L3292" s="490">
        <f>IF(ISBLANK('ADD7'!$BC$70),"##BLANK",'ADD7'!$BC$70)</f>
        <v>0</v>
      </c>
      <c r="M3292" s="490">
        <f>IF(ISBLANK('ADD7'!$BN$70),"##BLANK",'ADD7'!$BN$70)</f>
        <v>0</v>
      </c>
      <c r="N3292" s="490">
        <f>IF(ISBLANK('ADD7'!$BY$70),"##BLANK",'ADD7'!$BY$70)</f>
        <v>0</v>
      </c>
      <c r="O3292" s="490">
        <f>IF(ISBLANK('ADD7'!$CJ$70),"##BLANK",'ADD7'!$CJ$70)</f>
        <v>0</v>
      </c>
    </row>
    <row r="3293" spans="2:15" x14ac:dyDescent="0.2">
      <c r="B3293" s="149" t="str">
        <f>UPPER('ADD7'!$DE$70)</f>
        <v>CWW3_061SDD_PR24_POSTFS</v>
      </c>
      <c r="C3293" s="149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3" s="149" t="str">
        <f>'ADD7'!$C$70</f>
        <v>£m</v>
      </c>
      <c r="E3293" s="149" t="s">
        <v>145</v>
      </c>
      <c r="H3293" s="490">
        <f>IF(ISBLANK('ADD7'!$L$70),"##BLANK",'ADD7'!$L$70)</f>
        <v>0</v>
      </c>
      <c r="I3293" s="490">
        <f>IF(ISBLANK('ADD7'!$W$70),"##BLANK",'ADD7'!$W$70)</f>
        <v>0</v>
      </c>
      <c r="J3293" s="490">
        <f>IF(ISBLANK('ADD7'!$AH$70),"##BLANK",'ADD7'!$AH$70)</f>
        <v>0</v>
      </c>
      <c r="K3293" s="490">
        <f>IF(ISBLANK('ADD7'!$AS$70),"##BLANK",'ADD7'!$AS$70)</f>
        <v>0</v>
      </c>
      <c r="L3293" s="490">
        <f>IF(ISBLANK('ADD7'!$BD$70),"##BLANK",'ADD7'!$BD$70)</f>
        <v>0</v>
      </c>
      <c r="M3293" s="490">
        <f>IF(ISBLANK('ADD7'!$BO$70),"##BLANK",'ADD7'!$BO$70)</f>
        <v>0</v>
      </c>
      <c r="N3293" s="490">
        <f>IF(ISBLANK('ADD7'!$BZ$70),"##BLANK",'ADD7'!$BZ$70)</f>
        <v>0</v>
      </c>
      <c r="O3293" s="490">
        <f>IF(ISBLANK('ADD7'!$CK$70),"##BLANK",'ADD7'!$CK$70)</f>
        <v>0</v>
      </c>
    </row>
    <row r="3294" spans="2:15" x14ac:dyDescent="0.2">
      <c r="B3294" s="149" t="str">
        <f>UPPER('ADD7'!$DF$70)</f>
        <v>CWW3_061ADDN1_PR24_POSTFS</v>
      </c>
      <c r="C3294" s="149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4" s="149" t="str">
        <f>'ADD7'!$C$70</f>
        <v>£m</v>
      </c>
      <c r="E3294" s="149" t="s">
        <v>145</v>
      </c>
      <c r="H3294" s="490">
        <f>IF(ISBLANK('ADD7'!$M$70),"##BLANK",'ADD7'!$M$70)</f>
        <v>0</v>
      </c>
      <c r="I3294" s="490">
        <f>IF(ISBLANK('ADD7'!$X$70),"##BLANK",'ADD7'!$X$70)</f>
        <v>0</v>
      </c>
      <c r="J3294" s="490">
        <f>IF(ISBLANK('ADD7'!$AI$70),"##BLANK",'ADD7'!$AI$70)</f>
        <v>0</v>
      </c>
      <c r="K3294" s="490">
        <f>IF(ISBLANK('ADD7'!$AT$70),"##BLANK",'ADD7'!$AT$70)</f>
        <v>0</v>
      </c>
      <c r="L3294" s="490">
        <f>IF(ISBLANK('ADD7'!$BE$70),"##BLANK",'ADD7'!$BE$70)</f>
        <v>0</v>
      </c>
      <c r="M3294" s="490">
        <f>IF(ISBLANK('ADD7'!$BP$70),"##BLANK",'ADD7'!$BP$70)</f>
        <v>0</v>
      </c>
      <c r="N3294" s="490">
        <f>IF(ISBLANK('ADD7'!$CA$70),"##BLANK",'ADD7'!$CA$70)</f>
        <v>0</v>
      </c>
      <c r="O3294" s="490">
        <f>IF(ISBLANK('ADD7'!$CL$70),"##BLANK",'ADD7'!$CL$70)</f>
        <v>0</v>
      </c>
    </row>
    <row r="3295" spans="2:15" x14ac:dyDescent="0.2">
      <c r="B3295" s="149" t="str">
        <f>UPPER('ADD7'!$DG$70)</f>
        <v>CWW3_061ADDN2_PR24_POSTFS</v>
      </c>
      <c r="C3295" s="149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5" s="149" t="str">
        <f>'ADD7'!$C$70</f>
        <v>£m</v>
      </c>
      <c r="E3295" s="149" t="s">
        <v>145</v>
      </c>
      <c r="H3295" s="490">
        <f>IF(ISBLANK('ADD7'!$N$70),"##BLANK",'ADD7'!$N$70)</f>
        <v>0</v>
      </c>
      <c r="I3295" s="490">
        <f>IF(ISBLANK('ADD7'!$Y$70),"##BLANK",'ADD7'!$Y$70)</f>
        <v>0</v>
      </c>
      <c r="J3295" s="490">
        <f>IF(ISBLANK('ADD7'!$AJ$70),"##BLANK",'ADD7'!$AJ$70)</f>
        <v>0</v>
      </c>
      <c r="K3295" s="490">
        <f>IF(ISBLANK('ADD7'!$AU$70),"##BLANK",'ADD7'!$AU$70)</f>
        <v>0</v>
      </c>
      <c r="L3295" s="490">
        <f>IF(ISBLANK('ADD7'!$BF$70),"##BLANK",'ADD7'!$BF$70)</f>
        <v>0</v>
      </c>
      <c r="M3295" s="490">
        <f>IF(ISBLANK('ADD7'!$BQ$70),"##BLANK",'ADD7'!$BQ$70)</f>
        <v>0</v>
      </c>
      <c r="N3295" s="490">
        <f>IF(ISBLANK('ADD7'!$CB$70),"##BLANK",'ADD7'!$CB$70)</f>
        <v>0</v>
      </c>
      <c r="O3295" s="490">
        <f>IF(ISBLANK('ADD7'!$CM$70),"##BLANK",'ADD7'!$CM$70)</f>
        <v>0</v>
      </c>
    </row>
    <row r="3296" spans="2:15" x14ac:dyDescent="0.2">
      <c r="B3296" s="149" t="str">
        <f>UPPER('ADD7'!$DH$70)</f>
        <v>CWW3_061TOT_PR24_POSTFS</v>
      </c>
      <c r="C3296" s="149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6" s="149" t="str">
        <f>'ADD7'!$C$70</f>
        <v>£m</v>
      </c>
      <c r="E3296" s="149" t="s">
        <v>145</v>
      </c>
      <c r="H3296" s="490">
        <f>IF(ISBLANK('ADD7'!$O$70),"##BLANK",'ADD7'!$O$70)</f>
        <v>0</v>
      </c>
      <c r="I3296" s="490">
        <f>IF(ISBLANK('ADD7'!$Z$70),"##BLANK",'ADD7'!$Z$70)</f>
        <v>0</v>
      </c>
      <c r="J3296" s="490">
        <f>IF(ISBLANK('ADD7'!$AK$70),"##BLANK",'ADD7'!$AK$70)</f>
        <v>0</v>
      </c>
      <c r="K3296" s="490">
        <f>IF(ISBLANK('ADD7'!$AV$70),"##BLANK",'ADD7'!$AV$70)</f>
        <v>1.68571232136</v>
      </c>
      <c r="L3296" s="490">
        <f>IF(ISBLANK('ADD7'!$BG$70),"##BLANK",'ADD7'!$BG$70)</f>
        <v>3.8819528274160002</v>
      </c>
      <c r="M3296" s="490">
        <f>IF(ISBLANK('ADD7'!$BR$70),"##BLANK",'ADD7'!$BR$70)</f>
        <v>0.33640045853799999</v>
      </c>
      <c r="N3296" s="490">
        <f>IF(ISBLANK('ADD7'!$CC$70),"##BLANK",'ADD7'!$CC$70)</f>
        <v>0</v>
      </c>
      <c r="O3296" s="490">
        <f>IF(ISBLANK('ADD7'!$CN$70),"##BLANK",'ADD7'!$CN$70)</f>
        <v>0</v>
      </c>
    </row>
    <row r="3297" spans="2:15" x14ac:dyDescent="0.2">
      <c r="B3297" s="149" t="str">
        <f>UPPER('ADD7'!$CX$71)</f>
        <v>CWW3_062FL_PR24_POSTFS</v>
      </c>
      <c r="C3297" s="149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7" s="149" t="str">
        <f>'ADD7'!$C$71</f>
        <v>£m</v>
      </c>
      <c r="E3297" s="149" t="s">
        <v>145</v>
      </c>
      <c r="H3297" s="490">
        <f>IF(ISBLANK('ADD7'!$E$71),"##BLANK",'ADD7'!$E$71)</f>
        <v>0</v>
      </c>
      <c r="I3297" s="490">
        <f>IF(ISBLANK('ADD7'!$P$71),"##BLANK",'ADD7'!$P$71)</f>
        <v>0</v>
      </c>
      <c r="J3297" s="490">
        <f>IF(ISBLANK('ADD7'!$AA$71),"##BLANK",'ADD7'!$AA$71)</f>
        <v>0</v>
      </c>
      <c r="K3297" s="490">
        <f>IF(ISBLANK('ADD7'!$AL$71),"##BLANK",'ADD7'!$AL$71)</f>
        <v>0</v>
      </c>
      <c r="L3297" s="490">
        <f>IF(ISBLANK('ADD7'!$AW$71),"##BLANK",'ADD7'!$AW$71)</f>
        <v>0</v>
      </c>
      <c r="M3297" s="490">
        <f>IF(ISBLANK('ADD7'!$BH$71),"##BLANK",'ADD7'!$BH$71)</f>
        <v>0</v>
      </c>
      <c r="N3297" s="490">
        <f>IF(ISBLANK('ADD7'!$BS$71),"##BLANK",'ADD7'!$BS$71)</f>
        <v>0</v>
      </c>
      <c r="O3297" s="490">
        <f>IF(ISBLANK('ADD7'!$CD$71),"##BLANK",'ADD7'!$CD$71)</f>
        <v>0</v>
      </c>
    </row>
    <row r="3298" spans="2:15" x14ac:dyDescent="0.2">
      <c r="B3298" s="149" t="str">
        <f>UPPER('ADD7'!$CY$71)</f>
        <v>CWW3_062SWD_PR24_POSTFS</v>
      </c>
      <c r="C3298" s="149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8" s="149" t="str">
        <f>'ADD7'!$C$71</f>
        <v>£m</v>
      </c>
      <c r="E3298" s="149" t="s">
        <v>145</v>
      </c>
      <c r="H3298" s="490">
        <f>IF(ISBLANK('ADD7'!$F$71),"##BLANK",'ADD7'!$F$71)</f>
        <v>0</v>
      </c>
      <c r="I3298" s="490">
        <f>IF(ISBLANK('ADD7'!$Q$71),"##BLANK",'ADD7'!$Q$71)</f>
        <v>0</v>
      </c>
      <c r="J3298" s="490">
        <f>IF(ISBLANK('ADD7'!$AB$71),"##BLANK",'ADD7'!$AB$71)</f>
        <v>0</v>
      </c>
      <c r="K3298" s="490">
        <f>IF(ISBLANK('ADD7'!$AM$71),"##BLANK",'ADD7'!$AM$71)</f>
        <v>0</v>
      </c>
      <c r="L3298" s="490">
        <f>IF(ISBLANK('ADD7'!$AX$71),"##BLANK",'ADD7'!$AX$71)</f>
        <v>0</v>
      </c>
      <c r="M3298" s="490">
        <f>IF(ISBLANK('ADD7'!$BI$71),"##BLANK",'ADD7'!$BI$71)</f>
        <v>0</v>
      </c>
      <c r="N3298" s="490">
        <f>IF(ISBLANK('ADD7'!$BT$71),"##BLANK",'ADD7'!$BT$71)</f>
        <v>0</v>
      </c>
      <c r="O3298" s="490">
        <f>IF(ISBLANK('ADD7'!$CE$71),"##BLANK",'ADD7'!$CE$71)</f>
        <v>0</v>
      </c>
    </row>
    <row r="3299" spans="2:15" x14ac:dyDescent="0.2">
      <c r="B3299" s="149" t="str">
        <f>UPPER('ADD7'!$CZ$71)</f>
        <v>CWW3_062HD_PR24_POSTFS</v>
      </c>
      <c r="C3299" s="149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9" s="149" t="str">
        <f>'ADD7'!$C$71</f>
        <v>£m</v>
      </c>
      <c r="E3299" s="149" t="s">
        <v>145</v>
      </c>
      <c r="H3299" s="490">
        <f>IF(ISBLANK('ADD7'!$G$71),"##BLANK",'ADD7'!$G$71)</f>
        <v>0</v>
      </c>
      <c r="I3299" s="490">
        <f>IF(ISBLANK('ADD7'!$R$71),"##BLANK",'ADD7'!$R$71)</f>
        <v>0</v>
      </c>
      <c r="J3299" s="490">
        <f>IF(ISBLANK('ADD7'!$AC$71),"##BLANK",'ADD7'!$AC$71)</f>
        <v>0</v>
      </c>
      <c r="K3299" s="490">
        <f>IF(ISBLANK('ADD7'!$AN$71),"##BLANK",'ADD7'!$AN$71)</f>
        <v>0</v>
      </c>
      <c r="L3299" s="490">
        <f>IF(ISBLANK('ADD7'!$AY$71),"##BLANK",'ADD7'!$AY$71)</f>
        <v>0</v>
      </c>
      <c r="M3299" s="490">
        <f>IF(ISBLANK('ADD7'!$BJ$71),"##BLANK",'ADD7'!$BJ$71)</f>
        <v>0</v>
      </c>
      <c r="N3299" s="490">
        <f>IF(ISBLANK('ADD7'!$BU$71),"##BLANK",'ADD7'!$BU$71)</f>
        <v>0</v>
      </c>
      <c r="O3299" s="490">
        <f>IF(ISBLANK('ADD7'!$CF$71),"##BLANK",'ADD7'!$CF$71)</f>
        <v>0</v>
      </c>
    </row>
    <row r="3300" spans="2:15" x14ac:dyDescent="0.2">
      <c r="B3300" s="149" t="str">
        <f>UPPER('ADD7'!$DA$71)</f>
        <v>CWW3_062STD_PR24_POSTFS</v>
      </c>
      <c r="C3300" s="149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300" s="149" t="str">
        <f>'ADD7'!$C$71</f>
        <v>£m</v>
      </c>
      <c r="E3300" s="149" t="s">
        <v>145</v>
      </c>
      <c r="H3300" s="490">
        <f>IF(ISBLANK('ADD7'!$H$71),"##BLANK",'ADD7'!$H$71)</f>
        <v>0</v>
      </c>
      <c r="I3300" s="490">
        <f>IF(ISBLANK('ADD7'!$S$71),"##BLANK",'ADD7'!$S$71)</f>
        <v>0</v>
      </c>
      <c r="J3300" s="490">
        <f>IF(ISBLANK('ADD7'!$AD$71),"##BLANK",'ADD7'!$AD$71)</f>
        <v>0</v>
      </c>
      <c r="K3300" s="490">
        <f>IF(ISBLANK('ADD7'!$AO$71),"##BLANK",'ADD7'!$AO$71)</f>
        <v>2.5496521439999999E-2</v>
      </c>
      <c r="L3300" s="490">
        <f>IF(ISBLANK('ADD7'!$AZ$71),"##BLANK",'ADD7'!$AZ$71)</f>
        <v>0.10502277188400001</v>
      </c>
      <c r="M3300" s="490">
        <f>IF(ISBLANK('ADD7'!$BK$71),"##BLANK",'ADD7'!$BK$71)</f>
        <v>0.24868572579600001</v>
      </c>
      <c r="N3300" s="490">
        <f>IF(ISBLANK('ADD7'!$BV$71),"##BLANK",'ADD7'!$BV$71)</f>
        <v>0.25446015977200004</v>
      </c>
      <c r="O3300" s="490">
        <f>IF(ISBLANK('ADD7'!$CG$71),"##BLANK",'ADD7'!$CG$71)</f>
        <v>0.25452660927200005</v>
      </c>
    </row>
    <row r="3301" spans="2:15" x14ac:dyDescent="0.2">
      <c r="B3301" s="149" t="str">
        <f>UPPER('ADD7'!$DB$71)</f>
        <v>CWW3_062SLT_PR24_POSTFS</v>
      </c>
      <c r="C3301" s="149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301" s="149" t="str">
        <f>'ADD7'!$C$71</f>
        <v>£m</v>
      </c>
      <c r="E3301" s="149" t="s">
        <v>145</v>
      </c>
      <c r="H3301" s="490">
        <f>IF(ISBLANK('ADD7'!$I$71),"##BLANK",'ADD7'!$I$71)</f>
        <v>0</v>
      </c>
      <c r="I3301" s="490">
        <f>IF(ISBLANK('ADD7'!$T$71),"##BLANK",'ADD7'!$T$71)</f>
        <v>0</v>
      </c>
      <c r="J3301" s="490">
        <f>IF(ISBLANK('ADD7'!$AE$71),"##BLANK",'ADD7'!$AE$71)</f>
        <v>0</v>
      </c>
      <c r="K3301" s="490">
        <f>IF(ISBLANK('ADD7'!$AP$71),"##BLANK",'ADD7'!$AP$71)</f>
        <v>0</v>
      </c>
      <c r="L3301" s="490">
        <f>IF(ISBLANK('ADD7'!$BA$71),"##BLANK",'ADD7'!$BA$71)</f>
        <v>0</v>
      </c>
      <c r="M3301" s="490">
        <f>IF(ISBLANK('ADD7'!$BL$71),"##BLANK",'ADD7'!$BL$71)</f>
        <v>0</v>
      </c>
      <c r="N3301" s="490">
        <f>IF(ISBLANK('ADD7'!$BW$71),"##BLANK",'ADD7'!$BW$71)</f>
        <v>0</v>
      </c>
      <c r="O3301" s="490">
        <f>IF(ISBLANK('ADD7'!$CH$71),"##BLANK",'ADD7'!$CH$71)</f>
        <v>0</v>
      </c>
    </row>
    <row r="3302" spans="2:15" x14ac:dyDescent="0.2">
      <c r="B3302" s="149" t="str">
        <f>UPPER('ADD7'!$DC$71)</f>
        <v>CWW3_062STP_PR24_POSTFS</v>
      </c>
      <c r="C3302" s="149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2" s="149" t="str">
        <f>'ADD7'!$C$71</f>
        <v>£m</v>
      </c>
      <c r="E3302" s="149" t="s">
        <v>145</v>
      </c>
      <c r="H3302" s="490">
        <f>IF(ISBLANK('ADD7'!$J$71),"##BLANK",'ADD7'!$J$71)</f>
        <v>0</v>
      </c>
      <c r="I3302" s="490">
        <f>IF(ISBLANK('ADD7'!$U$71),"##BLANK",'ADD7'!$U$71)</f>
        <v>0</v>
      </c>
      <c r="J3302" s="490">
        <f>IF(ISBLANK('ADD7'!$AF$71),"##BLANK",'ADD7'!$AF$71)</f>
        <v>0</v>
      </c>
      <c r="K3302" s="490">
        <f>IF(ISBLANK('ADD7'!$AQ$71),"##BLANK",'ADD7'!$AQ$71)</f>
        <v>0</v>
      </c>
      <c r="L3302" s="490">
        <f>IF(ISBLANK('ADD7'!$BB$71),"##BLANK",'ADD7'!$BB$71)</f>
        <v>0</v>
      </c>
      <c r="M3302" s="490">
        <f>IF(ISBLANK('ADD7'!$BM$71),"##BLANK",'ADD7'!$BM$71)</f>
        <v>0</v>
      </c>
      <c r="N3302" s="490">
        <f>IF(ISBLANK('ADD7'!$BX$71),"##BLANK",'ADD7'!$BX$71)</f>
        <v>0</v>
      </c>
      <c r="O3302" s="490">
        <f>IF(ISBLANK('ADD7'!$CI$71),"##BLANK",'ADD7'!$CI$71)</f>
        <v>0</v>
      </c>
    </row>
    <row r="3303" spans="2:15" x14ac:dyDescent="0.2">
      <c r="B3303" s="149" t="str">
        <f>UPPER('ADD7'!$DD$71)</f>
        <v>CWW3_062SDT_PR24_POSTFS</v>
      </c>
      <c r="C3303" s="149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3" s="149" t="str">
        <f>'ADD7'!$C$71</f>
        <v>£m</v>
      </c>
      <c r="E3303" s="149" t="s">
        <v>145</v>
      </c>
      <c r="H3303" s="490">
        <f>IF(ISBLANK('ADD7'!$K$71),"##BLANK",'ADD7'!$K$71)</f>
        <v>0</v>
      </c>
      <c r="I3303" s="490">
        <f>IF(ISBLANK('ADD7'!$V$71),"##BLANK",'ADD7'!$V$71)</f>
        <v>0</v>
      </c>
      <c r="J3303" s="490">
        <f>IF(ISBLANK('ADD7'!$AG$71),"##BLANK",'ADD7'!$AG$71)</f>
        <v>0</v>
      </c>
      <c r="K3303" s="490">
        <f>IF(ISBLANK('ADD7'!$AR$71),"##BLANK",'ADD7'!$AR$71)</f>
        <v>0</v>
      </c>
      <c r="L3303" s="490">
        <f>IF(ISBLANK('ADD7'!$BC$71),"##BLANK",'ADD7'!$BC$71)</f>
        <v>0</v>
      </c>
      <c r="M3303" s="490">
        <f>IF(ISBLANK('ADD7'!$BN$71),"##BLANK",'ADD7'!$BN$71)</f>
        <v>0</v>
      </c>
      <c r="N3303" s="490">
        <f>IF(ISBLANK('ADD7'!$BY$71),"##BLANK",'ADD7'!$BY$71)</f>
        <v>0</v>
      </c>
      <c r="O3303" s="490">
        <f>IF(ISBLANK('ADD7'!$CJ$71),"##BLANK",'ADD7'!$CJ$71)</f>
        <v>0</v>
      </c>
    </row>
    <row r="3304" spans="2:15" x14ac:dyDescent="0.2">
      <c r="B3304" s="149" t="str">
        <f>UPPER('ADD7'!$DE$71)</f>
        <v>CWW3_062SDD_PR24_POSTFS</v>
      </c>
      <c r="C3304" s="149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4" s="149" t="str">
        <f>'ADD7'!$C$71</f>
        <v>£m</v>
      </c>
      <c r="E3304" s="149" t="s">
        <v>145</v>
      </c>
      <c r="H3304" s="490">
        <f>IF(ISBLANK('ADD7'!$L$71),"##BLANK",'ADD7'!$L$71)</f>
        <v>0</v>
      </c>
      <c r="I3304" s="490">
        <f>IF(ISBLANK('ADD7'!$W$71),"##BLANK",'ADD7'!$W$71)</f>
        <v>0</v>
      </c>
      <c r="J3304" s="490">
        <f>IF(ISBLANK('ADD7'!$AH$71),"##BLANK",'ADD7'!$AH$71)</f>
        <v>0</v>
      </c>
      <c r="K3304" s="490">
        <f>IF(ISBLANK('ADD7'!$AS$71),"##BLANK",'ADD7'!$AS$71)</f>
        <v>0</v>
      </c>
      <c r="L3304" s="490">
        <f>IF(ISBLANK('ADD7'!$BD$71),"##BLANK",'ADD7'!$BD$71)</f>
        <v>0</v>
      </c>
      <c r="M3304" s="490">
        <f>IF(ISBLANK('ADD7'!$BO$71),"##BLANK",'ADD7'!$BO$71)</f>
        <v>0</v>
      </c>
      <c r="N3304" s="490">
        <f>IF(ISBLANK('ADD7'!$BZ$71),"##BLANK",'ADD7'!$BZ$71)</f>
        <v>0</v>
      </c>
      <c r="O3304" s="490">
        <f>IF(ISBLANK('ADD7'!$CK$71),"##BLANK",'ADD7'!$CK$71)</f>
        <v>0</v>
      </c>
    </row>
    <row r="3305" spans="2:15" x14ac:dyDescent="0.2">
      <c r="B3305" s="149" t="str">
        <f>UPPER('ADD7'!$DF$71)</f>
        <v>CWW3_062ADDN1_PR24_POSTFS</v>
      </c>
      <c r="C3305" s="149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5" s="149" t="str">
        <f>'ADD7'!$C$71</f>
        <v>£m</v>
      </c>
      <c r="E3305" s="149" t="s">
        <v>145</v>
      </c>
      <c r="H3305" s="490">
        <f>IF(ISBLANK('ADD7'!$M$71),"##BLANK",'ADD7'!$M$71)</f>
        <v>0</v>
      </c>
      <c r="I3305" s="490">
        <f>IF(ISBLANK('ADD7'!$X$71),"##BLANK",'ADD7'!$X$71)</f>
        <v>0</v>
      </c>
      <c r="J3305" s="490">
        <f>IF(ISBLANK('ADD7'!$AI$71),"##BLANK",'ADD7'!$AI$71)</f>
        <v>0</v>
      </c>
      <c r="K3305" s="490">
        <f>IF(ISBLANK('ADD7'!$AT$71),"##BLANK",'ADD7'!$AT$71)</f>
        <v>0</v>
      </c>
      <c r="L3305" s="490">
        <f>IF(ISBLANK('ADD7'!$BE$71),"##BLANK",'ADD7'!$BE$71)</f>
        <v>0</v>
      </c>
      <c r="M3305" s="490">
        <f>IF(ISBLANK('ADD7'!$BP$71),"##BLANK",'ADD7'!$BP$71)</f>
        <v>0</v>
      </c>
      <c r="N3305" s="490">
        <f>IF(ISBLANK('ADD7'!$CA$71),"##BLANK",'ADD7'!$CA$71)</f>
        <v>0</v>
      </c>
      <c r="O3305" s="490">
        <f>IF(ISBLANK('ADD7'!$CL$71),"##BLANK",'ADD7'!$CL$71)</f>
        <v>0</v>
      </c>
    </row>
    <row r="3306" spans="2:15" x14ac:dyDescent="0.2">
      <c r="B3306" s="149" t="str">
        <f>UPPER('ADD7'!$DG$71)</f>
        <v>CWW3_062ADDN2_PR24_POSTFS</v>
      </c>
      <c r="C3306" s="149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6" s="149" t="str">
        <f>'ADD7'!$C$71</f>
        <v>£m</v>
      </c>
      <c r="E3306" s="149" t="s">
        <v>145</v>
      </c>
      <c r="H3306" s="490">
        <f>IF(ISBLANK('ADD7'!$N$71),"##BLANK",'ADD7'!$N$71)</f>
        <v>0</v>
      </c>
      <c r="I3306" s="490">
        <f>IF(ISBLANK('ADD7'!$Y$71),"##BLANK",'ADD7'!$Y$71)</f>
        <v>0</v>
      </c>
      <c r="J3306" s="490">
        <f>IF(ISBLANK('ADD7'!$AJ$71),"##BLANK",'ADD7'!$AJ$71)</f>
        <v>0</v>
      </c>
      <c r="K3306" s="490">
        <f>IF(ISBLANK('ADD7'!$AU$71),"##BLANK",'ADD7'!$AU$71)</f>
        <v>0</v>
      </c>
      <c r="L3306" s="490">
        <f>IF(ISBLANK('ADD7'!$BF$71),"##BLANK",'ADD7'!$BF$71)</f>
        <v>0</v>
      </c>
      <c r="M3306" s="490">
        <f>IF(ISBLANK('ADD7'!$BQ$71),"##BLANK",'ADD7'!$BQ$71)</f>
        <v>0</v>
      </c>
      <c r="N3306" s="490">
        <f>IF(ISBLANK('ADD7'!$CB$71),"##BLANK",'ADD7'!$CB$71)</f>
        <v>0</v>
      </c>
      <c r="O3306" s="490">
        <f>IF(ISBLANK('ADD7'!$CM$71),"##BLANK",'ADD7'!$CM$71)</f>
        <v>0</v>
      </c>
    </row>
    <row r="3307" spans="2:15" x14ac:dyDescent="0.2">
      <c r="B3307" s="149" t="str">
        <f>UPPER('ADD7'!$DH$71)</f>
        <v>CWW3_062TOT_PR24_POSTFS</v>
      </c>
      <c r="C3307" s="149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7" s="149" t="str">
        <f>'ADD7'!$C$71</f>
        <v>£m</v>
      </c>
      <c r="E3307" s="149" t="s">
        <v>145</v>
      </c>
      <c r="H3307" s="490">
        <f>IF(ISBLANK('ADD7'!$O$71),"##BLANK",'ADD7'!$O$71)</f>
        <v>0</v>
      </c>
      <c r="I3307" s="490">
        <f>IF(ISBLANK('ADD7'!$Z$71),"##BLANK",'ADD7'!$Z$71)</f>
        <v>0</v>
      </c>
      <c r="J3307" s="490">
        <f>IF(ISBLANK('ADD7'!$AK$71),"##BLANK",'ADD7'!$AK$71)</f>
        <v>0</v>
      </c>
      <c r="K3307" s="490">
        <f>IF(ISBLANK('ADD7'!$AV$71),"##BLANK",'ADD7'!$AV$71)</f>
        <v>2.5496521439999999E-2</v>
      </c>
      <c r="L3307" s="490">
        <f>IF(ISBLANK('ADD7'!$BG$71),"##BLANK",'ADD7'!$BG$71)</f>
        <v>0.10502277188400001</v>
      </c>
      <c r="M3307" s="490">
        <f>IF(ISBLANK('ADD7'!$BR$71),"##BLANK",'ADD7'!$BR$71)</f>
        <v>0.24868572579600001</v>
      </c>
      <c r="N3307" s="490">
        <f>IF(ISBLANK('ADD7'!$CC$71),"##BLANK",'ADD7'!$CC$71)</f>
        <v>0.25446015977200004</v>
      </c>
      <c r="O3307" s="490">
        <f>IF(ISBLANK('ADD7'!$CN$71),"##BLANK",'ADD7'!$CN$71)</f>
        <v>0.25452660927200005</v>
      </c>
    </row>
    <row r="3308" spans="2:15" x14ac:dyDescent="0.2">
      <c r="B3308" s="149" t="str">
        <f>UPPER('ADD7'!$CX$72)</f>
        <v>CWW3_063FL_PR24_POSTFS</v>
      </c>
      <c r="C3308" s="149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8" s="149" t="str">
        <f>'ADD7'!$C$72</f>
        <v>£m</v>
      </c>
      <c r="E3308" s="149" t="s">
        <v>145</v>
      </c>
      <c r="H3308" s="490">
        <f>IF(ISBLANK('ADD7'!$E$72),"##BLANK",'ADD7'!$E$72)</f>
        <v>0</v>
      </c>
      <c r="I3308" s="490">
        <f>IF(ISBLANK('ADD7'!$P$72),"##BLANK",'ADD7'!$P$72)</f>
        <v>0</v>
      </c>
      <c r="J3308" s="490">
        <f>IF(ISBLANK('ADD7'!$AA$72),"##BLANK",'ADD7'!$AA$72)</f>
        <v>0</v>
      </c>
      <c r="K3308" s="490">
        <f>IF(ISBLANK('ADD7'!$AL$72),"##BLANK",'ADD7'!$AL$72)</f>
        <v>0</v>
      </c>
      <c r="L3308" s="490">
        <f>IF(ISBLANK('ADD7'!$AW$72),"##BLANK",'ADD7'!$AW$72)</f>
        <v>0</v>
      </c>
      <c r="M3308" s="490">
        <f>IF(ISBLANK('ADD7'!$BH$72),"##BLANK",'ADD7'!$BH$72)</f>
        <v>0</v>
      </c>
      <c r="N3308" s="490">
        <f>IF(ISBLANK('ADD7'!$BS$72),"##BLANK",'ADD7'!$BS$72)</f>
        <v>0</v>
      </c>
      <c r="O3308" s="490">
        <f>IF(ISBLANK('ADD7'!$CD$72),"##BLANK",'ADD7'!$CD$72)</f>
        <v>0</v>
      </c>
    </row>
    <row r="3309" spans="2:15" x14ac:dyDescent="0.2">
      <c r="B3309" s="149" t="str">
        <f>UPPER('ADD7'!$CY$72)</f>
        <v>CWW3_063SWD_PR24_POSTFS</v>
      </c>
      <c r="C3309" s="149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9" s="149" t="str">
        <f>'ADD7'!$C$72</f>
        <v>£m</v>
      </c>
      <c r="E3309" s="149" t="s">
        <v>145</v>
      </c>
      <c r="H3309" s="490">
        <f>IF(ISBLANK('ADD7'!$F$72),"##BLANK",'ADD7'!$F$72)</f>
        <v>0</v>
      </c>
      <c r="I3309" s="490">
        <f>IF(ISBLANK('ADD7'!$Q$72),"##BLANK",'ADD7'!$Q$72)</f>
        <v>0</v>
      </c>
      <c r="J3309" s="490">
        <f>IF(ISBLANK('ADD7'!$AB$72),"##BLANK",'ADD7'!$AB$72)</f>
        <v>0</v>
      </c>
      <c r="K3309" s="490">
        <f>IF(ISBLANK('ADD7'!$AM$72),"##BLANK",'ADD7'!$AM$72)</f>
        <v>0</v>
      </c>
      <c r="L3309" s="490">
        <f>IF(ISBLANK('ADD7'!$AX$72),"##BLANK",'ADD7'!$AX$72)</f>
        <v>0</v>
      </c>
      <c r="M3309" s="490">
        <f>IF(ISBLANK('ADD7'!$BI$72),"##BLANK",'ADD7'!$BI$72)</f>
        <v>0</v>
      </c>
      <c r="N3309" s="490">
        <f>IF(ISBLANK('ADD7'!$BT$72),"##BLANK",'ADD7'!$BT$72)</f>
        <v>0</v>
      </c>
      <c r="O3309" s="490">
        <f>IF(ISBLANK('ADD7'!$CE$72),"##BLANK",'ADD7'!$CE$72)</f>
        <v>0</v>
      </c>
    </row>
    <row r="3310" spans="2:15" x14ac:dyDescent="0.2">
      <c r="B3310" s="149" t="str">
        <f>UPPER('ADD7'!$CZ$72)</f>
        <v>CWW3_063HD_PR24_POSTFS</v>
      </c>
      <c r="C3310" s="149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10" s="149" t="str">
        <f>'ADD7'!$C$72</f>
        <v>£m</v>
      </c>
      <c r="E3310" s="149" t="s">
        <v>145</v>
      </c>
      <c r="H3310" s="490">
        <f>IF(ISBLANK('ADD7'!$G$72),"##BLANK",'ADD7'!$G$72)</f>
        <v>0</v>
      </c>
      <c r="I3310" s="490">
        <f>IF(ISBLANK('ADD7'!$R$72),"##BLANK",'ADD7'!$R$72)</f>
        <v>0</v>
      </c>
      <c r="J3310" s="490">
        <f>IF(ISBLANK('ADD7'!$AC$72),"##BLANK",'ADD7'!$AC$72)</f>
        <v>0</v>
      </c>
      <c r="K3310" s="490">
        <f>IF(ISBLANK('ADD7'!$AN$72),"##BLANK",'ADD7'!$AN$72)</f>
        <v>0</v>
      </c>
      <c r="L3310" s="490">
        <f>IF(ISBLANK('ADD7'!$AY$72),"##BLANK",'ADD7'!$AY$72)</f>
        <v>0</v>
      </c>
      <c r="M3310" s="490">
        <f>IF(ISBLANK('ADD7'!$BJ$72),"##BLANK",'ADD7'!$BJ$72)</f>
        <v>0</v>
      </c>
      <c r="N3310" s="490">
        <f>IF(ISBLANK('ADD7'!$BU$72),"##BLANK",'ADD7'!$BU$72)</f>
        <v>0</v>
      </c>
      <c r="O3310" s="490">
        <f>IF(ISBLANK('ADD7'!$CF$72),"##BLANK",'ADD7'!$CF$72)</f>
        <v>0</v>
      </c>
    </row>
    <row r="3311" spans="2:15" x14ac:dyDescent="0.2">
      <c r="B3311" s="149" t="str">
        <f>UPPER('ADD7'!$DA$72)</f>
        <v>CWW3_063STD_PR24_POSTFS</v>
      </c>
      <c r="C3311" s="149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11" s="149" t="str">
        <f>'ADD7'!$C$72</f>
        <v>£m</v>
      </c>
      <c r="E3311" s="149" t="s">
        <v>145</v>
      </c>
      <c r="H3311" s="490">
        <f>IF(ISBLANK('ADD7'!$H$72),"##BLANK",'ADD7'!$H$72)</f>
        <v>0</v>
      </c>
      <c r="I3311" s="490">
        <f>IF(ISBLANK('ADD7'!$S$72),"##BLANK",'ADD7'!$S$72)</f>
        <v>0</v>
      </c>
      <c r="J3311" s="490">
        <f>IF(ISBLANK('ADD7'!$AD$72),"##BLANK",'ADD7'!$AD$72)</f>
        <v>0</v>
      </c>
      <c r="K3311" s="490">
        <f>IF(ISBLANK('ADD7'!$AO$72),"##BLANK",'ADD7'!$AO$72)</f>
        <v>1.7112088428000001</v>
      </c>
      <c r="L3311" s="490">
        <f>IF(ISBLANK('ADD7'!$AZ$72),"##BLANK",'ADD7'!$AZ$72)</f>
        <v>3.9869755993000005</v>
      </c>
      <c r="M3311" s="490">
        <f>IF(ISBLANK('ADD7'!$BK$72),"##BLANK",'ADD7'!$BK$72)</f>
        <v>0.58508618433400006</v>
      </c>
      <c r="N3311" s="490">
        <f>IF(ISBLANK('ADD7'!$BV$72),"##BLANK",'ADD7'!$BV$72)</f>
        <v>0.25446015977200004</v>
      </c>
      <c r="O3311" s="490">
        <f>IF(ISBLANK('ADD7'!$CG$72),"##BLANK",'ADD7'!$CG$72)</f>
        <v>0.25452660927200005</v>
      </c>
    </row>
    <row r="3312" spans="2:15" x14ac:dyDescent="0.2">
      <c r="B3312" s="149" t="str">
        <f>UPPER('ADD7'!$DB$72)</f>
        <v>CWW3_063SLT_PR24_POSTFS</v>
      </c>
      <c r="C3312" s="149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2" s="149" t="str">
        <f>'ADD7'!$C$72</f>
        <v>£m</v>
      </c>
      <c r="E3312" s="149" t="s">
        <v>145</v>
      </c>
      <c r="H3312" s="490">
        <f>IF(ISBLANK('ADD7'!$I$72),"##BLANK",'ADD7'!$I$72)</f>
        <v>0</v>
      </c>
      <c r="I3312" s="490">
        <f>IF(ISBLANK('ADD7'!$T$72),"##BLANK",'ADD7'!$T$72)</f>
        <v>0</v>
      </c>
      <c r="J3312" s="490">
        <f>IF(ISBLANK('ADD7'!$AE$72),"##BLANK",'ADD7'!$AE$72)</f>
        <v>0</v>
      </c>
      <c r="K3312" s="490">
        <f>IF(ISBLANK('ADD7'!$AP$72),"##BLANK",'ADD7'!$AP$72)</f>
        <v>0</v>
      </c>
      <c r="L3312" s="490">
        <f>IF(ISBLANK('ADD7'!$BA$72),"##BLANK",'ADD7'!$BA$72)</f>
        <v>0</v>
      </c>
      <c r="M3312" s="490">
        <f>IF(ISBLANK('ADD7'!$BL$72),"##BLANK",'ADD7'!$BL$72)</f>
        <v>0</v>
      </c>
      <c r="N3312" s="490">
        <f>IF(ISBLANK('ADD7'!$BW$72),"##BLANK",'ADD7'!$BW$72)</f>
        <v>0</v>
      </c>
      <c r="O3312" s="490">
        <f>IF(ISBLANK('ADD7'!$CH$72),"##BLANK",'ADD7'!$CH$72)</f>
        <v>0</v>
      </c>
    </row>
    <row r="3313" spans="2:15" x14ac:dyDescent="0.2">
      <c r="B3313" s="149" t="str">
        <f>UPPER('ADD7'!$DC$72)</f>
        <v>CWW3_063STP_PR24_POSTFS</v>
      </c>
      <c r="C3313" s="149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3" s="149" t="str">
        <f>'ADD7'!$C$72</f>
        <v>£m</v>
      </c>
      <c r="E3313" s="149" t="s">
        <v>145</v>
      </c>
      <c r="H3313" s="490">
        <f>IF(ISBLANK('ADD7'!$J$72),"##BLANK",'ADD7'!$J$72)</f>
        <v>0</v>
      </c>
      <c r="I3313" s="490">
        <f>IF(ISBLANK('ADD7'!$U$72),"##BLANK",'ADD7'!$U$72)</f>
        <v>0</v>
      </c>
      <c r="J3313" s="490">
        <f>IF(ISBLANK('ADD7'!$AF$72),"##BLANK",'ADD7'!$AF$72)</f>
        <v>0</v>
      </c>
      <c r="K3313" s="490">
        <f>IF(ISBLANK('ADD7'!$AQ$72),"##BLANK",'ADD7'!$AQ$72)</f>
        <v>0</v>
      </c>
      <c r="L3313" s="490">
        <f>IF(ISBLANK('ADD7'!$BB$72),"##BLANK",'ADD7'!$BB$72)</f>
        <v>0</v>
      </c>
      <c r="M3313" s="490">
        <f>IF(ISBLANK('ADD7'!$BM$72),"##BLANK",'ADD7'!$BM$72)</f>
        <v>0</v>
      </c>
      <c r="N3313" s="490">
        <f>IF(ISBLANK('ADD7'!$BX$72),"##BLANK",'ADD7'!$BX$72)</f>
        <v>0</v>
      </c>
      <c r="O3313" s="490">
        <f>IF(ISBLANK('ADD7'!$CI$72),"##BLANK",'ADD7'!$CI$72)</f>
        <v>0</v>
      </c>
    </row>
    <row r="3314" spans="2:15" x14ac:dyDescent="0.2">
      <c r="B3314" s="149" t="str">
        <f>UPPER('ADD7'!$DD$72)</f>
        <v>CWW3_063SDT_PR24_POSTFS</v>
      </c>
      <c r="C3314" s="149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4" s="149" t="str">
        <f>'ADD7'!$C$72</f>
        <v>£m</v>
      </c>
      <c r="E3314" s="149" t="s">
        <v>145</v>
      </c>
      <c r="H3314" s="490">
        <f>IF(ISBLANK('ADD7'!$K$72),"##BLANK",'ADD7'!$K$72)</f>
        <v>0</v>
      </c>
      <c r="I3314" s="490">
        <f>IF(ISBLANK('ADD7'!$V$72),"##BLANK",'ADD7'!$V$72)</f>
        <v>0</v>
      </c>
      <c r="J3314" s="490">
        <f>IF(ISBLANK('ADD7'!$AG$72),"##BLANK",'ADD7'!$AG$72)</f>
        <v>0</v>
      </c>
      <c r="K3314" s="490">
        <f>IF(ISBLANK('ADD7'!$AR$72),"##BLANK",'ADD7'!$AR$72)</f>
        <v>0</v>
      </c>
      <c r="L3314" s="490">
        <f>IF(ISBLANK('ADD7'!$BC$72),"##BLANK",'ADD7'!$BC$72)</f>
        <v>0</v>
      </c>
      <c r="M3314" s="490">
        <f>IF(ISBLANK('ADD7'!$BN$72),"##BLANK",'ADD7'!$BN$72)</f>
        <v>0</v>
      </c>
      <c r="N3314" s="490">
        <f>IF(ISBLANK('ADD7'!$BY$72),"##BLANK",'ADD7'!$BY$72)</f>
        <v>0</v>
      </c>
      <c r="O3314" s="490">
        <f>IF(ISBLANK('ADD7'!$CJ$72),"##BLANK",'ADD7'!$CJ$72)</f>
        <v>0</v>
      </c>
    </row>
    <row r="3315" spans="2:15" x14ac:dyDescent="0.2">
      <c r="B3315" s="149" t="str">
        <f>UPPER('ADD7'!$DE$72)</f>
        <v>CWW3_063SDD_PR24_POSTFS</v>
      </c>
      <c r="C3315" s="149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5" s="149" t="str">
        <f>'ADD7'!$C$72</f>
        <v>£m</v>
      </c>
      <c r="E3315" s="149" t="s">
        <v>145</v>
      </c>
      <c r="H3315" s="490">
        <f>IF(ISBLANK('ADD7'!$L$72),"##BLANK",'ADD7'!$L$72)</f>
        <v>0</v>
      </c>
      <c r="I3315" s="490">
        <f>IF(ISBLANK('ADD7'!$W$72),"##BLANK",'ADD7'!$W$72)</f>
        <v>0</v>
      </c>
      <c r="J3315" s="490">
        <f>IF(ISBLANK('ADD7'!$AH$72),"##BLANK",'ADD7'!$AH$72)</f>
        <v>0</v>
      </c>
      <c r="K3315" s="490">
        <f>IF(ISBLANK('ADD7'!$AS$72),"##BLANK",'ADD7'!$AS$72)</f>
        <v>0</v>
      </c>
      <c r="L3315" s="490">
        <f>IF(ISBLANK('ADD7'!$BD$72),"##BLANK",'ADD7'!$BD$72)</f>
        <v>0</v>
      </c>
      <c r="M3315" s="490">
        <f>IF(ISBLANK('ADD7'!$BO$72),"##BLANK",'ADD7'!$BO$72)</f>
        <v>0</v>
      </c>
      <c r="N3315" s="490">
        <f>IF(ISBLANK('ADD7'!$BZ$72),"##BLANK",'ADD7'!$BZ$72)</f>
        <v>0</v>
      </c>
      <c r="O3315" s="490">
        <f>IF(ISBLANK('ADD7'!$CK$72),"##BLANK",'ADD7'!$CK$72)</f>
        <v>0</v>
      </c>
    </row>
    <row r="3316" spans="2:15" x14ac:dyDescent="0.2">
      <c r="B3316" s="149" t="str">
        <f>UPPER('ADD7'!$DF$72)</f>
        <v>CWW3_063ADDN1_PR24_POSTFS</v>
      </c>
      <c r="C3316" s="149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6" s="149" t="str">
        <f>'ADD7'!$C$72</f>
        <v>£m</v>
      </c>
      <c r="E3316" s="149" t="s">
        <v>145</v>
      </c>
      <c r="H3316" s="490">
        <f>IF(ISBLANK('ADD7'!$M$72),"##BLANK",'ADD7'!$M$72)</f>
        <v>0</v>
      </c>
      <c r="I3316" s="490">
        <f>IF(ISBLANK('ADD7'!$X$72),"##BLANK",'ADD7'!$X$72)</f>
        <v>0</v>
      </c>
      <c r="J3316" s="490">
        <f>IF(ISBLANK('ADD7'!$AI$72),"##BLANK",'ADD7'!$AI$72)</f>
        <v>0</v>
      </c>
      <c r="K3316" s="490">
        <f>IF(ISBLANK('ADD7'!$AT$72),"##BLANK",'ADD7'!$AT$72)</f>
        <v>0</v>
      </c>
      <c r="L3316" s="490">
        <f>IF(ISBLANK('ADD7'!$BE$72),"##BLANK",'ADD7'!$BE$72)</f>
        <v>0</v>
      </c>
      <c r="M3316" s="490">
        <f>IF(ISBLANK('ADD7'!$BP$72),"##BLANK",'ADD7'!$BP$72)</f>
        <v>0</v>
      </c>
      <c r="N3316" s="490">
        <f>IF(ISBLANK('ADD7'!$CA$72),"##BLANK",'ADD7'!$CA$72)</f>
        <v>0</v>
      </c>
      <c r="O3316" s="490">
        <f>IF(ISBLANK('ADD7'!$CL$72),"##BLANK",'ADD7'!$CL$72)</f>
        <v>0</v>
      </c>
    </row>
    <row r="3317" spans="2:15" x14ac:dyDescent="0.2">
      <c r="B3317" s="149" t="str">
        <f>UPPER('ADD7'!$DG$72)</f>
        <v>CWW3_063ADDN2_PR24_POSTFS</v>
      </c>
      <c r="C3317" s="149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7" s="149" t="str">
        <f>'ADD7'!$C$72</f>
        <v>£m</v>
      </c>
      <c r="E3317" s="149" t="s">
        <v>145</v>
      </c>
      <c r="H3317" s="490">
        <f>IF(ISBLANK('ADD7'!$N$72),"##BLANK",'ADD7'!$N$72)</f>
        <v>0</v>
      </c>
      <c r="I3317" s="490">
        <f>IF(ISBLANK('ADD7'!$Y$72),"##BLANK",'ADD7'!$Y$72)</f>
        <v>0</v>
      </c>
      <c r="J3317" s="490">
        <f>IF(ISBLANK('ADD7'!$AJ$72),"##BLANK",'ADD7'!$AJ$72)</f>
        <v>0</v>
      </c>
      <c r="K3317" s="490">
        <f>IF(ISBLANK('ADD7'!$AU$72),"##BLANK",'ADD7'!$AU$72)</f>
        <v>0</v>
      </c>
      <c r="L3317" s="490">
        <f>IF(ISBLANK('ADD7'!$BF$72),"##BLANK",'ADD7'!$BF$72)</f>
        <v>0</v>
      </c>
      <c r="M3317" s="490">
        <f>IF(ISBLANK('ADD7'!$BQ$72),"##BLANK",'ADD7'!$BQ$72)</f>
        <v>0</v>
      </c>
      <c r="N3317" s="490">
        <f>IF(ISBLANK('ADD7'!$CB$72),"##BLANK",'ADD7'!$CB$72)</f>
        <v>0</v>
      </c>
      <c r="O3317" s="490">
        <f>IF(ISBLANK('ADD7'!$CM$72),"##BLANK",'ADD7'!$CM$72)</f>
        <v>0</v>
      </c>
    </row>
    <row r="3318" spans="2:15" x14ac:dyDescent="0.2">
      <c r="B3318" s="149" t="str">
        <f>UPPER('ADD7'!$DH$72)</f>
        <v>CWW3_063TOT_PR24_POSTFS</v>
      </c>
      <c r="C3318" s="149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8" s="149" t="str">
        <f>'ADD7'!$C$72</f>
        <v>£m</v>
      </c>
      <c r="E3318" s="149" t="s">
        <v>145</v>
      </c>
      <c r="H3318" s="490">
        <f>IF(ISBLANK('ADD7'!$O$72),"##BLANK",'ADD7'!$O$72)</f>
        <v>0</v>
      </c>
      <c r="I3318" s="490">
        <f>IF(ISBLANK('ADD7'!$Z$72),"##BLANK",'ADD7'!$Z$72)</f>
        <v>0</v>
      </c>
      <c r="J3318" s="490">
        <f>IF(ISBLANK('ADD7'!$AK$72),"##BLANK",'ADD7'!$AK$72)</f>
        <v>0</v>
      </c>
      <c r="K3318" s="490">
        <f>IF(ISBLANK('ADD7'!$AV$72),"##BLANK",'ADD7'!$AV$72)</f>
        <v>1.7112088428000001</v>
      </c>
      <c r="L3318" s="490">
        <f>IF(ISBLANK('ADD7'!$BG$72),"##BLANK",'ADD7'!$BG$72)</f>
        <v>3.9869755993000005</v>
      </c>
      <c r="M3318" s="490">
        <f>IF(ISBLANK('ADD7'!$BR$72),"##BLANK",'ADD7'!$BR$72)</f>
        <v>0.58508618433400006</v>
      </c>
      <c r="N3318" s="490">
        <f>IF(ISBLANK('ADD7'!$CC$72),"##BLANK",'ADD7'!$CC$72)</f>
        <v>0.25446015977200004</v>
      </c>
      <c r="O3318" s="490">
        <f>IF(ISBLANK('ADD7'!$CN$72),"##BLANK",'ADD7'!$CN$72)</f>
        <v>0.25452660927200005</v>
      </c>
    </row>
    <row r="3319" spans="2:15" x14ac:dyDescent="0.2">
      <c r="B3319" s="149" t="str">
        <f>UPPER('ADD7'!$CX$73)</f>
        <v>CWW3_064FL_PR24_POSTFS</v>
      </c>
      <c r="C3319" s="149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9" s="149" t="str">
        <f>'ADD7'!$C$73</f>
        <v>£m</v>
      </c>
      <c r="E3319" s="149" t="s">
        <v>145</v>
      </c>
      <c r="H3319" s="490">
        <f>IF(ISBLANK('ADD7'!$E$73),"##BLANK",'ADD7'!$E$73)</f>
        <v>0</v>
      </c>
      <c r="I3319" s="490">
        <f>IF(ISBLANK('ADD7'!$P$73),"##BLANK",'ADD7'!$P$73)</f>
        <v>0</v>
      </c>
      <c r="J3319" s="490">
        <f>IF(ISBLANK('ADD7'!$AA$73),"##BLANK",'ADD7'!$AA$73)</f>
        <v>0</v>
      </c>
      <c r="K3319" s="490">
        <f>IF(ISBLANK('ADD7'!$AL$73),"##BLANK",'ADD7'!$AL$73)</f>
        <v>0</v>
      </c>
      <c r="L3319" s="490">
        <f>IF(ISBLANK('ADD7'!$AW$73),"##BLANK",'ADD7'!$AW$73)</f>
        <v>0</v>
      </c>
      <c r="M3319" s="490">
        <f>IF(ISBLANK('ADD7'!$BH$73),"##BLANK",'ADD7'!$BH$73)</f>
        <v>0</v>
      </c>
      <c r="N3319" s="490">
        <f>IF(ISBLANK('ADD7'!$BS$73),"##BLANK",'ADD7'!$BS$73)</f>
        <v>0</v>
      </c>
      <c r="O3319" s="490">
        <f>IF(ISBLANK('ADD7'!$CD$73),"##BLANK",'ADD7'!$CD$73)</f>
        <v>0</v>
      </c>
    </row>
    <row r="3320" spans="2:15" x14ac:dyDescent="0.2">
      <c r="B3320" s="149" t="str">
        <f>UPPER('ADD7'!$CY$73)</f>
        <v>CWW3_064SWD_PR24_POSTFS</v>
      </c>
      <c r="C3320" s="149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20" s="149" t="str">
        <f>'ADD7'!$C$73</f>
        <v>£m</v>
      </c>
      <c r="E3320" s="149" t="s">
        <v>145</v>
      </c>
      <c r="H3320" s="490">
        <f>IF(ISBLANK('ADD7'!$F$73),"##BLANK",'ADD7'!$F$73)</f>
        <v>0</v>
      </c>
      <c r="I3320" s="490">
        <f>IF(ISBLANK('ADD7'!$Q$73),"##BLANK",'ADD7'!$Q$73)</f>
        <v>0</v>
      </c>
      <c r="J3320" s="490">
        <f>IF(ISBLANK('ADD7'!$AB$73),"##BLANK",'ADD7'!$AB$73)</f>
        <v>0</v>
      </c>
      <c r="K3320" s="490">
        <f>IF(ISBLANK('ADD7'!$AM$73),"##BLANK",'ADD7'!$AM$73)</f>
        <v>0</v>
      </c>
      <c r="L3320" s="490">
        <f>IF(ISBLANK('ADD7'!$AX$73),"##BLANK",'ADD7'!$AX$73)</f>
        <v>0</v>
      </c>
      <c r="M3320" s="490">
        <f>IF(ISBLANK('ADD7'!$BI$73),"##BLANK",'ADD7'!$BI$73)</f>
        <v>0</v>
      </c>
      <c r="N3320" s="490">
        <f>IF(ISBLANK('ADD7'!$BT$73),"##BLANK",'ADD7'!$BT$73)</f>
        <v>0</v>
      </c>
      <c r="O3320" s="490">
        <f>IF(ISBLANK('ADD7'!$CE$73),"##BLANK",'ADD7'!$CE$73)</f>
        <v>0</v>
      </c>
    </row>
    <row r="3321" spans="2:15" x14ac:dyDescent="0.2">
      <c r="B3321" s="149" t="str">
        <f>UPPER('ADD7'!$CZ$73)</f>
        <v>CWW3_064HD_PR24_POSTFS</v>
      </c>
      <c r="C3321" s="149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21" s="149" t="str">
        <f>'ADD7'!$C$73</f>
        <v>£m</v>
      </c>
      <c r="E3321" s="149" t="s">
        <v>145</v>
      </c>
      <c r="H3321" s="490">
        <f>IF(ISBLANK('ADD7'!$G$73),"##BLANK",'ADD7'!$G$73)</f>
        <v>0</v>
      </c>
      <c r="I3321" s="490">
        <f>IF(ISBLANK('ADD7'!$R$73),"##BLANK",'ADD7'!$R$73)</f>
        <v>0</v>
      </c>
      <c r="J3321" s="490">
        <f>IF(ISBLANK('ADD7'!$AC$73),"##BLANK",'ADD7'!$AC$73)</f>
        <v>0</v>
      </c>
      <c r="K3321" s="490">
        <f>IF(ISBLANK('ADD7'!$AN$73),"##BLANK",'ADD7'!$AN$73)</f>
        <v>0</v>
      </c>
      <c r="L3321" s="490">
        <f>IF(ISBLANK('ADD7'!$AY$73),"##BLANK",'ADD7'!$AY$73)</f>
        <v>0</v>
      </c>
      <c r="M3321" s="490">
        <f>IF(ISBLANK('ADD7'!$BJ$73),"##BLANK",'ADD7'!$BJ$73)</f>
        <v>0</v>
      </c>
      <c r="N3321" s="490">
        <f>IF(ISBLANK('ADD7'!$BU$73),"##BLANK",'ADD7'!$BU$73)</f>
        <v>0</v>
      </c>
      <c r="O3321" s="490">
        <f>IF(ISBLANK('ADD7'!$CF$73),"##BLANK",'ADD7'!$CF$73)</f>
        <v>0</v>
      </c>
    </row>
    <row r="3322" spans="2:15" x14ac:dyDescent="0.2">
      <c r="B3322" s="149" t="str">
        <f>UPPER('ADD7'!$DA$73)</f>
        <v>CWW3_064STD_PR24_POSTFS</v>
      </c>
      <c r="C3322" s="149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2" s="149" t="str">
        <f>'ADD7'!$C$73</f>
        <v>£m</v>
      </c>
      <c r="E3322" s="149" t="s">
        <v>145</v>
      </c>
      <c r="H3322" s="490">
        <f>IF(ISBLANK('ADD7'!$H$73),"##BLANK",'ADD7'!$H$73)</f>
        <v>52.091000000000001</v>
      </c>
      <c r="I3322" s="490">
        <f>IF(ISBLANK('ADD7'!$S$73),"##BLANK",'ADD7'!$S$73)</f>
        <v>57.163367772073933</v>
      </c>
      <c r="J3322" s="490">
        <f>IF(ISBLANK('ADD7'!$AD$73),"##BLANK",'ADD7'!$AD$73)</f>
        <v>141.06599999999997</v>
      </c>
      <c r="K3322" s="490">
        <f>IF(ISBLANK('ADD7'!$AO$73),"##BLANK",'ADD7'!$AO$73)</f>
        <v>44.675789375520004</v>
      </c>
      <c r="L3322" s="490">
        <f>IF(ISBLANK('ADD7'!$AZ$73),"##BLANK",'ADD7'!$AZ$73)</f>
        <v>120.243294342596</v>
      </c>
      <c r="M3322" s="490">
        <f>IF(ISBLANK('ADD7'!$BK$73),"##BLANK",'ADD7'!$BK$73)</f>
        <v>227.20525525583</v>
      </c>
      <c r="N3322" s="490">
        <f>IF(ISBLANK('ADD7'!$BV$73),"##BLANK",'ADD7'!$BV$73)</f>
        <v>298.15843081856002</v>
      </c>
      <c r="O3322" s="490">
        <f>IF(ISBLANK('ADD7'!$CG$73),"##BLANK",'ADD7'!$CG$73)</f>
        <v>155.85765968063203</v>
      </c>
    </row>
    <row r="3323" spans="2:15" x14ac:dyDescent="0.2">
      <c r="B3323" s="149" t="str">
        <f>UPPER('ADD7'!$DB$73)</f>
        <v>CWW3_064SLT_PR24_POSTFS</v>
      </c>
      <c r="C3323" s="149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3" s="149" t="str">
        <f>'ADD7'!$C$73</f>
        <v>£m</v>
      </c>
      <c r="E3323" s="149" t="s">
        <v>145</v>
      </c>
      <c r="H3323" s="490">
        <f>IF(ISBLANK('ADD7'!$I$73),"##BLANK",'ADD7'!$I$73)</f>
        <v>0</v>
      </c>
      <c r="I3323" s="490">
        <f>IF(ISBLANK('ADD7'!$T$73),"##BLANK",'ADD7'!$T$73)</f>
        <v>0</v>
      </c>
      <c r="J3323" s="490">
        <f>IF(ISBLANK('ADD7'!$AE$73),"##BLANK",'ADD7'!$AE$73)</f>
        <v>0</v>
      </c>
      <c r="K3323" s="490">
        <f>IF(ISBLANK('ADD7'!$AP$73),"##BLANK",'ADD7'!$AP$73)</f>
        <v>0</v>
      </c>
      <c r="L3323" s="490">
        <f>IF(ISBLANK('ADD7'!$BA$73),"##BLANK",'ADD7'!$BA$73)</f>
        <v>0</v>
      </c>
      <c r="M3323" s="490">
        <f>IF(ISBLANK('ADD7'!$BL$73),"##BLANK",'ADD7'!$BL$73)</f>
        <v>0</v>
      </c>
      <c r="N3323" s="490">
        <f>IF(ISBLANK('ADD7'!$BW$73),"##BLANK",'ADD7'!$BW$73)</f>
        <v>0</v>
      </c>
      <c r="O3323" s="490">
        <f>IF(ISBLANK('ADD7'!$CH$73),"##BLANK",'ADD7'!$CH$73)</f>
        <v>0</v>
      </c>
    </row>
    <row r="3324" spans="2:15" x14ac:dyDescent="0.2">
      <c r="B3324" s="149" t="str">
        <f>UPPER('ADD7'!$DC$73)</f>
        <v>CWW3_064STP_PR24_POSTFS</v>
      </c>
      <c r="C3324" s="149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4" s="149" t="str">
        <f>'ADD7'!$C$73</f>
        <v>£m</v>
      </c>
      <c r="E3324" s="149" t="s">
        <v>145</v>
      </c>
      <c r="H3324" s="490">
        <f>IF(ISBLANK('ADD7'!$J$73),"##BLANK",'ADD7'!$J$73)</f>
        <v>0</v>
      </c>
      <c r="I3324" s="490">
        <f>IF(ISBLANK('ADD7'!$U$73),"##BLANK",'ADD7'!$U$73)</f>
        <v>0</v>
      </c>
      <c r="J3324" s="490">
        <f>IF(ISBLANK('ADD7'!$AF$73),"##BLANK",'ADD7'!$AF$73)</f>
        <v>0</v>
      </c>
      <c r="K3324" s="490">
        <f>IF(ISBLANK('ADD7'!$AQ$73),"##BLANK",'ADD7'!$AQ$73)</f>
        <v>0</v>
      </c>
      <c r="L3324" s="490">
        <f>IF(ISBLANK('ADD7'!$BB$73),"##BLANK",'ADD7'!$BB$73)</f>
        <v>0</v>
      </c>
      <c r="M3324" s="490">
        <f>IF(ISBLANK('ADD7'!$BM$73),"##BLANK",'ADD7'!$BM$73)</f>
        <v>0</v>
      </c>
      <c r="N3324" s="490">
        <f>IF(ISBLANK('ADD7'!$BX$73),"##BLANK",'ADD7'!$BX$73)</f>
        <v>0</v>
      </c>
      <c r="O3324" s="490">
        <f>IF(ISBLANK('ADD7'!$CI$73),"##BLANK",'ADD7'!$CI$73)</f>
        <v>0</v>
      </c>
    </row>
    <row r="3325" spans="2:15" x14ac:dyDescent="0.2">
      <c r="B3325" s="149" t="str">
        <f>UPPER('ADD7'!$DD$73)</f>
        <v>CWW3_064SDT_PR24_POSTFS</v>
      </c>
      <c r="C3325" s="149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5" s="149" t="str">
        <f>'ADD7'!$C$73</f>
        <v>£m</v>
      </c>
      <c r="E3325" s="149" t="s">
        <v>145</v>
      </c>
      <c r="H3325" s="490">
        <f>IF(ISBLANK('ADD7'!$K$73),"##BLANK",'ADD7'!$K$73)</f>
        <v>0</v>
      </c>
      <c r="I3325" s="490">
        <f>IF(ISBLANK('ADD7'!$V$73),"##BLANK",'ADD7'!$V$73)</f>
        <v>0</v>
      </c>
      <c r="J3325" s="490">
        <f>IF(ISBLANK('ADD7'!$AG$73),"##BLANK",'ADD7'!$AG$73)</f>
        <v>0</v>
      </c>
      <c r="K3325" s="490">
        <f>IF(ISBLANK('ADD7'!$AR$73),"##BLANK",'ADD7'!$AR$73)</f>
        <v>0</v>
      </c>
      <c r="L3325" s="490">
        <f>IF(ISBLANK('ADD7'!$BC$73),"##BLANK",'ADD7'!$BC$73)</f>
        <v>0</v>
      </c>
      <c r="M3325" s="490">
        <f>IF(ISBLANK('ADD7'!$BN$73),"##BLANK",'ADD7'!$BN$73)</f>
        <v>0</v>
      </c>
      <c r="N3325" s="490">
        <f>IF(ISBLANK('ADD7'!$BY$73),"##BLANK",'ADD7'!$BY$73)</f>
        <v>0</v>
      </c>
      <c r="O3325" s="490">
        <f>IF(ISBLANK('ADD7'!$CJ$73),"##BLANK",'ADD7'!$CJ$73)</f>
        <v>0</v>
      </c>
    </row>
    <row r="3326" spans="2:15" x14ac:dyDescent="0.2">
      <c r="B3326" s="149" t="str">
        <f>UPPER('ADD7'!$DE$73)</f>
        <v>CWW3_064SDD_PR24_POSTFS</v>
      </c>
      <c r="C3326" s="149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6" s="149" t="str">
        <f>'ADD7'!$C$73</f>
        <v>£m</v>
      </c>
      <c r="E3326" s="149" t="s">
        <v>145</v>
      </c>
      <c r="H3326" s="490">
        <f>IF(ISBLANK('ADD7'!$L$73),"##BLANK",'ADD7'!$L$73)</f>
        <v>0</v>
      </c>
      <c r="I3326" s="490">
        <f>IF(ISBLANK('ADD7'!$W$73),"##BLANK",'ADD7'!$W$73)</f>
        <v>0</v>
      </c>
      <c r="J3326" s="490">
        <f>IF(ISBLANK('ADD7'!$AH$73),"##BLANK",'ADD7'!$AH$73)</f>
        <v>0</v>
      </c>
      <c r="K3326" s="490">
        <f>IF(ISBLANK('ADD7'!$AS$73),"##BLANK",'ADD7'!$AS$73)</f>
        <v>0</v>
      </c>
      <c r="L3326" s="490">
        <f>IF(ISBLANK('ADD7'!$BD$73),"##BLANK",'ADD7'!$BD$73)</f>
        <v>0</v>
      </c>
      <c r="M3326" s="490">
        <f>IF(ISBLANK('ADD7'!$BO$73),"##BLANK",'ADD7'!$BO$73)</f>
        <v>0</v>
      </c>
      <c r="N3326" s="490">
        <f>IF(ISBLANK('ADD7'!$BZ$73),"##BLANK",'ADD7'!$BZ$73)</f>
        <v>0</v>
      </c>
      <c r="O3326" s="490">
        <f>IF(ISBLANK('ADD7'!$CK$73),"##BLANK",'ADD7'!$CK$73)</f>
        <v>0</v>
      </c>
    </row>
    <row r="3327" spans="2:15" x14ac:dyDescent="0.2">
      <c r="B3327" s="149" t="str">
        <f>UPPER('ADD7'!$DF$73)</f>
        <v>CWW3_064ADDN1_PR24_POSTFS</v>
      </c>
      <c r="C3327" s="149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7" s="149" t="str">
        <f>'ADD7'!$C$73</f>
        <v>£m</v>
      </c>
      <c r="E3327" s="149" t="s">
        <v>145</v>
      </c>
      <c r="H3327" s="490">
        <f>IF(ISBLANK('ADD7'!$M$73),"##BLANK",'ADD7'!$M$73)</f>
        <v>0</v>
      </c>
      <c r="I3327" s="490">
        <f>IF(ISBLANK('ADD7'!$X$73),"##BLANK",'ADD7'!$X$73)</f>
        <v>0</v>
      </c>
      <c r="J3327" s="490">
        <f>IF(ISBLANK('ADD7'!$AI$73),"##BLANK",'ADD7'!$AI$73)</f>
        <v>0</v>
      </c>
      <c r="K3327" s="490">
        <f>IF(ISBLANK('ADD7'!$AT$73),"##BLANK",'ADD7'!$AT$73)</f>
        <v>0</v>
      </c>
      <c r="L3327" s="490">
        <f>IF(ISBLANK('ADD7'!$BE$73),"##BLANK",'ADD7'!$BE$73)</f>
        <v>0</v>
      </c>
      <c r="M3327" s="490">
        <f>IF(ISBLANK('ADD7'!$BP$73),"##BLANK",'ADD7'!$BP$73)</f>
        <v>0</v>
      </c>
      <c r="N3327" s="490">
        <f>IF(ISBLANK('ADD7'!$CA$73),"##BLANK",'ADD7'!$CA$73)</f>
        <v>0</v>
      </c>
      <c r="O3327" s="490">
        <f>IF(ISBLANK('ADD7'!$CL$73),"##BLANK",'ADD7'!$CL$73)</f>
        <v>0</v>
      </c>
    </row>
    <row r="3328" spans="2:15" x14ac:dyDescent="0.2">
      <c r="B3328" s="149" t="str">
        <f>UPPER('ADD7'!$DG$73)</f>
        <v>CWW3_064ADDN2_PR24_POSTFS</v>
      </c>
      <c r="C3328" s="149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8" s="149" t="str">
        <f>'ADD7'!$C$73</f>
        <v>£m</v>
      </c>
      <c r="E3328" s="149" t="s">
        <v>145</v>
      </c>
      <c r="H3328" s="490">
        <f>IF(ISBLANK('ADD7'!$N$73),"##BLANK",'ADD7'!$N$73)</f>
        <v>0</v>
      </c>
      <c r="I3328" s="490">
        <f>IF(ISBLANK('ADD7'!$Y$73),"##BLANK",'ADD7'!$Y$73)</f>
        <v>0</v>
      </c>
      <c r="J3328" s="490">
        <f>IF(ISBLANK('ADD7'!$AJ$73),"##BLANK",'ADD7'!$AJ$73)</f>
        <v>0</v>
      </c>
      <c r="K3328" s="490">
        <f>IF(ISBLANK('ADD7'!$AU$73),"##BLANK",'ADD7'!$AU$73)</f>
        <v>0</v>
      </c>
      <c r="L3328" s="490">
        <f>IF(ISBLANK('ADD7'!$BF$73),"##BLANK",'ADD7'!$BF$73)</f>
        <v>0</v>
      </c>
      <c r="M3328" s="490">
        <f>IF(ISBLANK('ADD7'!$BQ$73),"##BLANK",'ADD7'!$BQ$73)</f>
        <v>0</v>
      </c>
      <c r="N3328" s="490">
        <f>IF(ISBLANK('ADD7'!$CB$73),"##BLANK",'ADD7'!$CB$73)</f>
        <v>0</v>
      </c>
      <c r="O3328" s="490">
        <f>IF(ISBLANK('ADD7'!$CM$73),"##BLANK",'ADD7'!$CM$73)</f>
        <v>0</v>
      </c>
    </row>
    <row r="3329" spans="2:15" x14ac:dyDescent="0.2">
      <c r="B3329" s="149" t="str">
        <f>UPPER('ADD7'!$DH$73)</f>
        <v>CWW3_064TOT_PR24_POSTFS</v>
      </c>
      <c r="C3329" s="149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9" s="149" t="str">
        <f>'ADD7'!$C$73</f>
        <v>£m</v>
      </c>
      <c r="E3329" s="149" t="s">
        <v>145</v>
      </c>
      <c r="H3329" s="490">
        <f>IF(ISBLANK('ADD7'!$O$73),"##BLANK",'ADD7'!$O$73)</f>
        <v>52.091000000000001</v>
      </c>
      <c r="I3329" s="490">
        <f>IF(ISBLANK('ADD7'!$Z$73),"##BLANK",'ADD7'!$Z$73)</f>
        <v>57.163367772073933</v>
      </c>
      <c r="J3329" s="490">
        <f>IF(ISBLANK('ADD7'!$AK$73),"##BLANK",'ADD7'!$AK$73)</f>
        <v>141.06599999999997</v>
      </c>
      <c r="K3329" s="490">
        <f>IF(ISBLANK('ADD7'!$AV$73),"##BLANK",'ADD7'!$AV$73)</f>
        <v>44.675789375520004</v>
      </c>
      <c r="L3329" s="490">
        <f>IF(ISBLANK('ADD7'!$BG$73),"##BLANK",'ADD7'!$BG$73)</f>
        <v>120.243294342596</v>
      </c>
      <c r="M3329" s="490">
        <f>IF(ISBLANK('ADD7'!$BR$73),"##BLANK",'ADD7'!$BR$73)</f>
        <v>227.20525525583</v>
      </c>
      <c r="N3329" s="490">
        <f>IF(ISBLANK('ADD7'!$CC$73),"##BLANK",'ADD7'!$CC$73)</f>
        <v>298.15843081856002</v>
      </c>
      <c r="O3329" s="490">
        <f>IF(ISBLANK('ADD7'!$CN$73),"##BLANK",'ADD7'!$CN$73)</f>
        <v>155.85765968063203</v>
      </c>
    </row>
    <row r="3330" spans="2:15" x14ac:dyDescent="0.2">
      <c r="B3330" s="149" t="str">
        <f>UPPER('ADD7'!$CX$74)</f>
        <v>CWW3_065FL_PR24_POSTFS</v>
      </c>
      <c r="C3330" s="149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30" s="149" t="str">
        <f>'ADD7'!$C$74</f>
        <v>£m</v>
      </c>
      <c r="E3330" s="149" t="s">
        <v>145</v>
      </c>
      <c r="H3330" s="490">
        <f>IF(ISBLANK('ADD7'!$E$74),"##BLANK",'ADD7'!$E$74)</f>
        <v>0</v>
      </c>
      <c r="I3330" s="490">
        <f>IF(ISBLANK('ADD7'!$P$74),"##BLANK",'ADD7'!$P$74)</f>
        <v>0</v>
      </c>
      <c r="J3330" s="490">
        <f>IF(ISBLANK('ADD7'!$AA$74),"##BLANK",'ADD7'!$AA$74)</f>
        <v>0</v>
      </c>
      <c r="K3330" s="490">
        <f>IF(ISBLANK('ADD7'!$AL$74),"##BLANK",'ADD7'!$AL$74)</f>
        <v>0</v>
      </c>
      <c r="L3330" s="490">
        <f>IF(ISBLANK('ADD7'!$AW$74),"##BLANK",'ADD7'!$AW$74)</f>
        <v>0</v>
      </c>
      <c r="M3330" s="490">
        <f>IF(ISBLANK('ADD7'!$BH$74),"##BLANK",'ADD7'!$BH$74)</f>
        <v>0</v>
      </c>
      <c r="N3330" s="490">
        <f>IF(ISBLANK('ADD7'!$BS$74),"##BLANK",'ADD7'!$BS$74)</f>
        <v>0</v>
      </c>
      <c r="O3330" s="490">
        <f>IF(ISBLANK('ADD7'!$CD$74),"##BLANK",'ADD7'!$CD$74)</f>
        <v>0</v>
      </c>
    </row>
    <row r="3331" spans="2:15" x14ac:dyDescent="0.2">
      <c r="B3331" s="149" t="str">
        <f>UPPER('ADD7'!$CY$74)</f>
        <v>CWW3_065SWD_PR24_POSTFS</v>
      </c>
      <c r="C3331" s="149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31" s="149" t="str">
        <f>'ADD7'!$C$74</f>
        <v>£m</v>
      </c>
      <c r="E3331" s="149" t="s">
        <v>145</v>
      </c>
      <c r="H3331" s="490">
        <f>IF(ISBLANK('ADD7'!$F$74),"##BLANK",'ADD7'!$F$74)</f>
        <v>0</v>
      </c>
      <c r="I3331" s="490">
        <f>IF(ISBLANK('ADD7'!$Q$74),"##BLANK",'ADD7'!$Q$74)</f>
        <v>0</v>
      </c>
      <c r="J3331" s="490">
        <f>IF(ISBLANK('ADD7'!$AB$74),"##BLANK",'ADD7'!$AB$74)</f>
        <v>0</v>
      </c>
      <c r="K3331" s="490">
        <f>IF(ISBLANK('ADD7'!$AM$74),"##BLANK",'ADD7'!$AM$74)</f>
        <v>0</v>
      </c>
      <c r="L3331" s="490">
        <f>IF(ISBLANK('ADD7'!$AX$74),"##BLANK",'ADD7'!$AX$74)</f>
        <v>0</v>
      </c>
      <c r="M3331" s="490">
        <f>IF(ISBLANK('ADD7'!$BI$74),"##BLANK",'ADD7'!$BI$74)</f>
        <v>0</v>
      </c>
      <c r="N3331" s="490">
        <f>IF(ISBLANK('ADD7'!$BT$74),"##BLANK",'ADD7'!$BT$74)</f>
        <v>0</v>
      </c>
      <c r="O3331" s="490">
        <f>IF(ISBLANK('ADD7'!$CE$74),"##BLANK",'ADD7'!$CE$74)</f>
        <v>0</v>
      </c>
    </row>
    <row r="3332" spans="2:15" x14ac:dyDescent="0.2">
      <c r="B3332" s="149" t="str">
        <f>UPPER('ADD7'!$CZ$74)</f>
        <v>CWW3_065HD_PR24_POSTFS</v>
      </c>
      <c r="C3332" s="149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2" s="149" t="str">
        <f>'ADD7'!$C$74</f>
        <v>£m</v>
      </c>
      <c r="E3332" s="149" t="s">
        <v>145</v>
      </c>
      <c r="H3332" s="490">
        <f>IF(ISBLANK('ADD7'!$G$74),"##BLANK",'ADD7'!$G$74)</f>
        <v>0</v>
      </c>
      <c r="I3332" s="490">
        <f>IF(ISBLANK('ADD7'!$R$74),"##BLANK",'ADD7'!$R$74)</f>
        <v>0</v>
      </c>
      <c r="J3332" s="490">
        <f>IF(ISBLANK('ADD7'!$AC$74),"##BLANK",'ADD7'!$AC$74)</f>
        <v>0</v>
      </c>
      <c r="K3332" s="490">
        <f>IF(ISBLANK('ADD7'!$AN$74),"##BLANK",'ADD7'!$AN$74)</f>
        <v>0</v>
      </c>
      <c r="L3332" s="490">
        <f>IF(ISBLANK('ADD7'!$AY$74),"##BLANK",'ADD7'!$AY$74)</f>
        <v>0</v>
      </c>
      <c r="M3332" s="490">
        <f>IF(ISBLANK('ADD7'!$BJ$74),"##BLANK",'ADD7'!$BJ$74)</f>
        <v>0</v>
      </c>
      <c r="N3332" s="490">
        <f>IF(ISBLANK('ADD7'!$BU$74),"##BLANK",'ADD7'!$BU$74)</f>
        <v>0</v>
      </c>
      <c r="O3332" s="490">
        <f>IF(ISBLANK('ADD7'!$CF$74),"##BLANK",'ADD7'!$CF$74)</f>
        <v>0</v>
      </c>
    </row>
    <row r="3333" spans="2:15" x14ac:dyDescent="0.2">
      <c r="B3333" s="149" t="str">
        <f>UPPER('ADD7'!$DA$74)</f>
        <v>CWW3_065STD_PR24_POSTFS</v>
      </c>
      <c r="C3333" s="149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3" s="149" t="str">
        <f>'ADD7'!$C$74</f>
        <v>£m</v>
      </c>
      <c r="E3333" s="149" t="s">
        <v>145</v>
      </c>
      <c r="H3333" s="490">
        <f>IF(ISBLANK('ADD7'!$H$74),"##BLANK",'ADD7'!$H$74)</f>
        <v>1.2470000000000001</v>
      </c>
      <c r="I3333" s="490">
        <f>IF(ISBLANK('ADD7'!$S$74),"##BLANK",'ADD7'!$S$74)</f>
        <v>2.3231441273100621</v>
      </c>
      <c r="J3333" s="490">
        <f>IF(ISBLANK('ADD7'!$AD$74),"##BLANK",'ADD7'!$AD$74)</f>
        <v>4.3529999999999998</v>
      </c>
      <c r="K3333" s="490">
        <f>IF(ISBLANK('ADD7'!$AO$74),"##BLANK",'ADD7'!$AO$74)</f>
        <v>0.21083661960000002</v>
      </c>
      <c r="L3333" s="490">
        <f>IF(ISBLANK('ADD7'!$AZ$74),"##BLANK",'ADD7'!$AZ$74)</f>
        <v>1.2165137743229999</v>
      </c>
      <c r="M3333" s="490">
        <f>IF(ISBLANK('ADD7'!$BK$74),"##BLANK",'ADD7'!$BK$74)</f>
        <v>2.5254131844400001</v>
      </c>
      <c r="N3333" s="490">
        <f>IF(ISBLANK('ADD7'!$BV$74),"##BLANK",'ADD7'!$BV$74)</f>
        <v>4.0187486135419999</v>
      </c>
      <c r="O3333" s="490">
        <f>IF(ISBLANK('ADD7'!$CG$74),"##BLANK",'ADD7'!$CG$74)</f>
        <v>10.395702481683999</v>
      </c>
    </row>
    <row r="3334" spans="2:15" x14ac:dyDescent="0.2">
      <c r="B3334" s="149" t="str">
        <f>UPPER('ADD7'!$DB$74)</f>
        <v>CWW3_065SLT_PR24_POSTFS</v>
      </c>
      <c r="C3334" s="149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4" s="149" t="str">
        <f>'ADD7'!$C$74</f>
        <v>£m</v>
      </c>
      <c r="E3334" s="149" t="s">
        <v>145</v>
      </c>
      <c r="H3334" s="490">
        <f>IF(ISBLANK('ADD7'!$I$74),"##BLANK",'ADD7'!$I$74)</f>
        <v>0</v>
      </c>
      <c r="I3334" s="490">
        <f>IF(ISBLANK('ADD7'!$T$74),"##BLANK",'ADD7'!$T$74)</f>
        <v>0</v>
      </c>
      <c r="J3334" s="490">
        <f>IF(ISBLANK('ADD7'!$AE$74),"##BLANK",'ADD7'!$AE$74)</f>
        <v>0</v>
      </c>
      <c r="K3334" s="490">
        <f>IF(ISBLANK('ADD7'!$AP$74),"##BLANK",'ADD7'!$AP$74)</f>
        <v>0</v>
      </c>
      <c r="L3334" s="490">
        <f>IF(ISBLANK('ADD7'!$BA$74),"##BLANK",'ADD7'!$BA$74)</f>
        <v>0</v>
      </c>
      <c r="M3334" s="490">
        <f>IF(ISBLANK('ADD7'!$BL$74),"##BLANK",'ADD7'!$BL$74)</f>
        <v>0</v>
      </c>
      <c r="N3334" s="490">
        <f>IF(ISBLANK('ADD7'!$BW$74),"##BLANK",'ADD7'!$BW$74)</f>
        <v>0</v>
      </c>
      <c r="O3334" s="490">
        <f>IF(ISBLANK('ADD7'!$CH$74),"##BLANK",'ADD7'!$CH$74)</f>
        <v>0</v>
      </c>
    </row>
    <row r="3335" spans="2:15" x14ac:dyDescent="0.2">
      <c r="B3335" s="149" t="str">
        <f>UPPER('ADD7'!$DC$74)</f>
        <v>CWW3_065STP_PR24_POSTFS</v>
      </c>
      <c r="C3335" s="149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5" s="149" t="str">
        <f>'ADD7'!$C$74</f>
        <v>£m</v>
      </c>
      <c r="E3335" s="149" t="s">
        <v>145</v>
      </c>
      <c r="H3335" s="490">
        <f>IF(ISBLANK('ADD7'!$J$74),"##BLANK",'ADD7'!$J$74)</f>
        <v>0</v>
      </c>
      <c r="I3335" s="490">
        <f>IF(ISBLANK('ADD7'!$U$74),"##BLANK",'ADD7'!$U$74)</f>
        <v>0</v>
      </c>
      <c r="J3335" s="490">
        <f>IF(ISBLANK('ADD7'!$AF$74),"##BLANK",'ADD7'!$AF$74)</f>
        <v>0</v>
      </c>
      <c r="K3335" s="490">
        <f>IF(ISBLANK('ADD7'!$AQ$74),"##BLANK",'ADD7'!$AQ$74)</f>
        <v>0</v>
      </c>
      <c r="L3335" s="490">
        <f>IF(ISBLANK('ADD7'!$BB$74),"##BLANK",'ADD7'!$BB$74)</f>
        <v>0</v>
      </c>
      <c r="M3335" s="490">
        <f>IF(ISBLANK('ADD7'!$BM$74),"##BLANK",'ADD7'!$BM$74)</f>
        <v>0</v>
      </c>
      <c r="N3335" s="490">
        <f>IF(ISBLANK('ADD7'!$BX$74),"##BLANK",'ADD7'!$BX$74)</f>
        <v>0</v>
      </c>
      <c r="O3335" s="490">
        <f>IF(ISBLANK('ADD7'!$CI$74),"##BLANK",'ADD7'!$CI$74)</f>
        <v>0</v>
      </c>
    </row>
    <row r="3336" spans="2:15" x14ac:dyDescent="0.2">
      <c r="B3336" s="149" t="str">
        <f>UPPER('ADD7'!$DD$74)</f>
        <v>CWW3_065SDT_PR24_POSTFS</v>
      </c>
      <c r="C3336" s="149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6" s="149" t="str">
        <f>'ADD7'!$C$74</f>
        <v>£m</v>
      </c>
      <c r="E3336" s="149" t="s">
        <v>145</v>
      </c>
      <c r="H3336" s="490">
        <f>IF(ISBLANK('ADD7'!$K$74),"##BLANK",'ADD7'!$K$74)</f>
        <v>0</v>
      </c>
      <c r="I3336" s="490">
        <f>IF(ISBLANK('ADD7'!$V$74),"##BLANK",'ADD7'!$V$74)</f>
        <v>0</v>
      </c>
      <c r="J3336" s="490">
        <f>IF(ISBLANK('ADD7'!$AG$74),"##BLANK",'ADD7'!$AG$74)</f>
        <v>0</v>
      </c>
      <c r="K3336" s="490">
        <f>IF(ISBLANK('ADD7'!$AR$74),"##BLANK",'ADD7'!$AR$74)</f>
        <v>0</v>
      </c>
      <c r="L3336" s="490">
        <f>IF(ISBLANK('ADD7'!$BC$74),"##BLANK",'ADD7'!$BC$74)</f>
        <v>0</v>
      </c>
      <c r="M3336" s="490">
        <f>IF(ISBLANK('ADD7'!$BN$74),"##BLANK",'ADD7'!$BN$74)</f>
        <v>0</v>
      </c>
      <c r="N3336" s="490">
        <f>IF(ISBLANK('ADD7'!$BY$74),"##BLANK",'ADD7'!$BY$74)</f>
        <v>0</v>
      </c>
      <c r="O3336" s="490">
        <f>IF(ISBLANK('ADD7'!$CJ$74),"##BLANK",'ADD7'!$CJ$74)</f>
        <v>0</v>
      </c>
    </row>
    <row r="3337" spans="2:15" x14ac:dyDescent="0.2">
      <c r="B3337" s="149" t="str">
        <f>UPPER('ADD7'!$DE$74)</f>
        <v>CWW3_065SDD_PR24_POSTFS</v>
      </c>
      <c r="C3337" s="149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7" s="149" t="str">
        <f>'ADD7'!$C$74</f>
        <v>£m</v>
      </c>
      <c r="E3337" s="149" t="s">
        <v>145</v>
      </c>
      <c r="H3337" s="490">
        <f>IF(ISBLANK('ADD7'!$L$74),"##BLANK",'ADD7'!$L$74)</f>
        <v>0</v>
      </c>
      <c r="I3337" s="490">
        <f>IF(ISBLANK('ADD7'!$W$74),"##BLANK",'ADD7'!$W$74)</f>
        <v>0</v>
      </c>
      <c r="J3337" s="490">
        <f>IF(ISBLANK('ADD7'!$AH$74),"##BLANK",'ADD7'!$AH$74)</f>
        <v>0</v>
      </c>
      <c r="K3337" s="490">
        <f>IF(ISBLANK('ADD7'!$AS$74),"##BLANK",'ADD7'!$AS$74)</f>
        <v>0</v>
      </c>
      <c r="L3337" s="490">
        <f>IF(ISBLANK('ADD7'!$BD$74),"##BLANK",'ADD7'!$BD$74)</f>
        <v>0</v>
      </c>
      <c r="M3337" s="490">
        <f>IF(ISBLANK('ADD7'!$BO$74),"##BLANK",'ADD7'!$BO$74)</f>
        <v>0</v>
      </c>
      <c r="N3337" s="490">
        <f>IF(ISBLANK('ADD7'!$BZ$74),"##BLANK",'ADD7'!$BZ$74)</f>
        <v>0</v>
      </c>
      <c r="O3337" s="490">
        <f>IF(ISBLANK('ADD7'!$CK$74),"##BLANK",'ADD7'!$CK$74)</f>
        <v>0</v>
      </c>
    </row>
    <row r="3338" spans="2:15" x14ac:dyDescent="0.2">
      <c r="B3338" s="149" t="str">
        <f>UPPER('ADD7'!$DF$74)</f>
        <v>CWW3_065ADDN1_PR24_POSTFS</v>
      </c>
      <c r="C3338" s="149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8" s="149" t="str">
        <f>'ADD7'!$C$74</f>
        <v>£m</v>
      </c>
      <c r="E3338" s="149" t="s">
        <v>145</v>
      </c>
      <c r="H3338" s="490">
        <f>IF(ISBLANK('ADD7'!$M$74),"##BLANK",'ADD7'!$M$74)</f>
        <v>0</v>
      </c>
      <c r="I3338" s="490">
        <f>IF(ISBLANK('ADD7'!$X$74),"##BLANK",'ADD7'!$X$74)</f>
        <v>0</v>
      </c>
      <c r="J3338" s="490">
        <f>IF(ISBLANK('ADD7'!$AI$74),"##BLANK",'ADD7'!$AI$74)</f>
        <v>0</v>
      </c>
      <c r="K3338" s="490">
        <f>IF(ISBLANK('ADD7'!$AT$74),"##BLANK",'ADD7'!$AT$74)</f>
        <v>0</v>
      </c>
      <c r="L3338" s="490">
        <f>IF(ISBLANK('ADD7'!$BE$74),"##BLANK",'ADD7'!$BE$74)</f>
        <v>0</v>
      </c>
      <c r="M3338" s="490">
        <f>IF(ISBLANK('ADD7'!$BP$74),"##BLANK",'ADD7'!$BP$74)</f>
        <v>0</v>
      </c>
      <c r="N3338" s="490">
        <f>IF(ISBLANK('ADD7'!$CA$74),"##BLANK",'ADD7'!$CA$74)</f>
        <v>0</v>
      </c>
      <c r="O3338" s="490">
        <f>IF(ISBLANK('ADD7'!$CL$74),"##BLANK",'ADD7'!$CL$74)</f>
        <v>0</v>
      </c>
    </row>
    <row r="3339" spans="2:15" x14ac:dyDescent="0.2">
      <c r="B3339" s="149" t="str">
        <f>UPPER('ADD7'!$DG$74)</f>
        <v>CWW3_065ADDN2_PR24_POSTFS</v>
      </c>
      <c r="C3339" s="149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9" s="149" t="str">
        <f>'ADD7'!$C$74</f>
        <v>£m</v>
      </c>
      <c r="E3339" s="149" t="s">
        <v>145</v>
      </c>
      <c r="H3339" s="490">
        <f>IF(ISBLANK('ADD7'!$N$74),"##BLANK",'ADD7'!$N$74)</f>
        <v>0</v>
      </c>
      <c r="I3339" s="490">
        <f>IF(ISBLANK('ADD7'!$Y$74),"##BLANK",'ADD7'!$Y$74)</f>
        <v>0</v>
      </c>
      <c r="J3339" s="490">
        <f>IF(ISBLANK('ADD7'!$AJ$74),"##BLANK",'ADD7'!$AJ$74)</f>
        <v>0</v>
      </c>
      <c r="K3339" s="490">
        <f>IF(ISBLANK('ADD7'!$AU$74),"##BLANK",'ADD7'!$AU$74)</f>
        <v>0</v>
      </c>
      <c r="L3339" s="490">
        <f>IF(ISBLANK('ADD7'!$BF$74),"##BLANK",'ADD7'!$BF$74)</f>
        <v>0</v>
      </c>
      <c r="M3339" s="490">
        <f>IF(ISBLANK('ADD7'!$BQ$74),"##BLANK",'ADD7'!$BQ$74)</f>
        <v>0</v>
      </c>
      <c r="N3339" s="490">
        <f>IF(ISBLANK('ADD7'!$CB$74),"##BLANK",'ADD7'!$CB$74)</f>
        <v>0</v>
      </c>
      <c r="O3339" s="490">
        <f>IF(ISBLANK('ADD7'!$CM$74),"##BLANK",'ADD7'!$CM$74)</f>
        <v>0</v>
      </c>
    </row>
    <row r="3340" spans="2:15" x14ac:dyDescent="0.2">
      <c r="B3340" s="149" t="str">
        <f>UPPER('ADD7'!$DH$74)</f>
        <v>CWW3_065TOT_PR24_POSTFS</v>
      </c>
      <c r="C3340" s="149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40" s="149" t="str">
        <f>'ADD7'!$C$74</f>
        <v>£m</v>
      </c>
      <c r="E3340" s="149" t="s">
        <v>145</v>
      </c>
      <c r="H3340" s="490">
        <f>IF(ISBLANK('ADD7'!$O$74),"##BLANK",'ADD7'!$O$74)</f>
        <v>1.2470000000000001</v>
      </c>
      <c r="I3340" s="490">
        <f>IF(ISBLANK('ADD7'!$Z$74),"##BLANK",'ADD7'!$Z$74)</f>
        <v>2.3231441273100621</v>
      </c>
      <c r="J3340" s="490">
        <f>IF(ISBLANK('ADD7'!$AK$74),"##BLANK",'ADD7'!$AK$74)</f>
        <v>4.3529999999999998</v>
      </c>
      <c r="K3340" s="490">
        <f>IF(ISBLANK('ADD7'!$AV$74),"##BLANK",'ADD7'!$AV$74)</f>
        <v>0.21083661960000002</v>
      </c>
      <c r="L3340" s="490">
        <f>IF(ISBLANK('ADD7'!$BG$74),"##BLANK",'ADD7'!$BG$74)</f>
        <v>1.2165137743229999</v>
      </c>
      <c r="M3340" s="490">
        <f>IF(ISBLANK('ADD7'!$BR$74),"##BLANK",'ADD7'!$BR$74)</f>
        <v>2.5254131844400001</v>
      </c>
      <c r="N3340" s="490">
        <f>IF(ISBLANK('ADD7'!$CC$74),"##BLANK",'ADD7'!$CC$74)</f>
        <v>4.0187486135419999</v>
      </c>
      <c r="O3340" s="490">
        <f>IF(ISBLANK('ADD7'!$CN$74),"##BLANK",'ADD7'!$CN$74)</f>
        <v>10.395702481683999</v>
      </c>
    </row>
    <row r="3341" spans="2:15" x14ac:dyDescent="0.2">
      <c r="B3341" s="149" t="str">
        <f>UPPER('ADD7'!$CX$75)</f>
        <v>CWW3_066FL_PR24_POSTFS</v>
      </c>
      <c r="C3341" s="149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41" s="149" t="str">
        <f>'ADD7'!$C$75</f>
        <v>£m</v>
      </c>
      <c r="E3341" s="149" t="s">
        <v>145</v>
      </c>
      <c r="H3341" s="490">
        <f>IF(ISBLANK('ADD7'!$E$75),"##BLANK",'ADD7'!$E$75)</f>
        <v>0</v>
      </c>
      <c r="I3341" s="490">
        <f>IF(ISBLANK('ADD7'!$P$75),"##BLANK",'ADD7'!$P$75)</f>
        <v>0</v>
      </c>
      <c r="J3341" s="490">
        <f>IF(ISBLANK('ADD7'!$AA$75),"##BLANK",'ADD7'!$AA$75)</f>
        <v>0</v>
      </c>
      <c r="K3341" s="490">
        <f>IF(ISBLANK('ADD7'!$AL$75),"##BLANK",'ADD7'!$AL$75)</f>
        <v>0</v>
      </c>
      <c r="L3341" s="490">
        <f>IF(ISBLANK('ADD7'!$AW$75),"##BLANK",'ADD7'!$AW$75)</f>
        <v>0</v>
      </c>
      <c r="M3341" s="490">
        <f>IF(ISBLANK('ADD7'!$BH$75),"##BLANK",'ADD7'!$BH$75)</f>
        <v>0</v>
      </c>
      <c r="N3341" s="490">
        <f>IF(ISBLANK('ADD7'!$BS$75),"##BLANK",'ADD7'!$BS$75)</f>
        <v>0</v>
      </c>
      <c r="O3341" s="490">
        <f>IF(ISBLANK('ADD7'!$CD$75),"##BLANK",'ADD7'!$CD$75)</f>
        <v>0</v>
      </c>
    </row>
    <row r="3342" spans="2:15" x14ac:dyDescent="0.2">
      <c r="B3342" s="149" t="str">
        <f>UPPER('ADD7'!$CY$75)</f>
        <v>CWW3_066SWD_PR24_POSTFS</v>
      </c>
      <c r="C3342" s="149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2" s="149" t="str">
        <f>'ADD7'!$C$75</f>
        <v>£m</v>
      </c>
      <c r="E3342" s="149" t="s">
        <v>145</v>
      </c>
      <c r="H3342" s="490">
        <f>IF(ISBLANK('ADD7'!$F$75),"##BLANK",'ADD7'!$F$75)</f>
        <v>0</v>
      </c>
      <c r="I3342" s="490">
        <f>IF(ISBLANK('ADD7'!$Q$75),"##BLANK",'ADD7'!$Q$75)</f>
        <v>0</v>
      </c>
      <c r="J3342" s="490">
        <f>IF(ISBLANK('ADD7'!$AB$75),"##BLANK",'ADD7'!$AB$75)</f>
        <v>0</v>
      </c>
      <c r="K3342" s="490">
        <f>IF(ISBLANK('ADD7'!$AM$75),"##BLANK",'ADD7'!$AM$75)</f>
        <v>0</v>
      </c>
      <c r="L3342" s="490">
        <f>IF(ISBLANK('ADD7'!$AX$75),"##BLANK",'ADD7'!$AX$75)</f>
        <v>0</v>
      </c>
      <c r="M3342" s="490">
        <f>IF(ISBLANK('ADD7'!$BI$75),"##BLANK",'ADD7'!$BI$75)</f>
        <v>0</v>
      </c>
      <c r="N3342" s="490">
        <f>IF(ISBLANK('ADD7'!$BT$75),"##BLANK",'ADD7'!$BT$75)</f>
        <v>0</v>
      </c>
      <c r="O3342" s="490">
        <f>IF(ISBLANK('ADD7'!$CE$75),"##BLANK",'ADD7'!$CE$75)</f>
        <v>0</v>
      </c>
    </row>
    <row r="3343" spans="2:15" x14ac:dyDescent="0.2">
      <c r="B3343" s="149" t="str">
        <f>UPPER('ADD7'!$CZ$75)</f>
        <v>CWW3_066HD_PR24_POSTFS</v>
      </c>
      <c r="C3343" s="149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3" s="149" t="str">
        <f>'ADD7'!$C$75</f>
        <v>£m</v>
      </c>
      <c r="E3343" s="149" t="s">
        <v>145</v>
      </c>
      <c r="H3343" s="490">
        <f>IF(ISBLANK('ADD7'!$G$75),"##BLANK",'ADD7'!$G$75)</f>
        <v>0</v>
      </c>
      <c r="I3343" s="490">
        <f>IF(ISBLANK('ADD7'!$R$75),"##BLANK",'ADD7'!$R$75)</f>
        <v>0</v>
      </c>
      <c r="J3343" s="490">
        <f>IF(ISBLANK('ADD7'!$AC$75),"##BLANK",'ADD7'!$AC$75)</f>
        <v>0</v>
      </c>
      <c r="K3343" s="490">
        <f>IF(ISBLANK('ADD7'!$AN$75),"##BLANK",'ADD7'!$AN$75)</f>
        <v>0</v>
      </c>
      <c r="L3343" s="490">
        <f>IF(ISBLANK('ADD7'!$AY$75),"##BLANK",'ADD7'!$AY$75)</f>
        <v>0</v>
      </c>
      <c r="M3343" s="490">
        <f>IF(ISBLANK('ADD7'!$BJ$75),"##BLANK",'ADD7'!$BJ$75)</f>
        <v>0</v>
      </c>
      <c r="N3343" s="490">
        <f>IF(ISBLANK('ADD7'!$BU$75),"##BLANK",'ADD7'!$BU$75)</f>
        <v>0</v>
      </c>
      <c r="O3343" s="490">
        <f>IF(ISBLANK('ADD7'!$CF$75),"##BLANK",'ADD7'!$CF$75)</f>
        <v>0</v>
      </c>
    </row>
    <row r="3344" spans="2:15" x14ac:dyDescent="0.2">
      <c r="B3344" s="149" t="str">
        <f>UPPER('ADD7'!$DA$75)</f>
        <v>CWW3_066STD_PR24_POSTFS</v>
      </c>
      <c r="C3344" s="149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4" s="149" t="str">
        <f>'ADD7'!$C$75</f>
        <v>£m</v>
      </c>
      <c r="E3344" s="149" t="s">
        <v>145</v>
      </c>
      <c r="H3344" s="490">
        <f>IF(ISBLANK('ADD7'!$H$75),"##BLANK",'ADD7'!$H$75)</f>
        <v>53.338000000000001</v>
      </c>
      <c r="I3344" s="490">
        <f>IF(ISBLANK('ADD7'!$S$75),"##BLANK",'ADD7'!$S$75)</f>
        <v>59.486511899383999</v>
      </c>
      <c r="J3344" s="490">
        <f>IF(ISBLANK('ADD7'!$AD$75),"##BLANK",'ADD7'!$AD$75)</f>
        <v>145.41899999999998</v>
      </c>
      <c r="K3344" s="490">
        <f>IF(ISBLANK('ADD7'!$AO$75),"##BLANK",'ADD7'!$AO$75)</f>
        <v>44.886625995120006</v>
      </c>
      <c r="L3344" s="490">
        <f>IF(ISBLANK('ADD7'!$AZ$75),"##BLANK",'ADD7'!$AZ$75)</f>
        <v>121.45980811691901</v>
      </c>
      <c r="M3344" s="490">
        <f>IF(ISBLANK('ADD7'!$BK$75),"##BLANK",'ADD7'!$BK$75)</f>
        <v>229.73066844026999</v>
      </c>
      <c r="N3344" s="490">
        <f>IF(ISBLANK('ADD7'!$BV$75),"##BLANK",'ADD7'!$BV$75)</f>
        <v>302.17717943210204</v>
      </c>
      <c r="O3344" s="490">
        <f>IF(ISBLANK('ADD7'!$CG$75),"##BLANK",'ADD7'!$CG$75)</f>
        <v>166.25336216231602</v>
      </c>
    </row>
    <row r="3345" spans="2:15" x14ac:dyDescent="0.2">
      <c r="B3345" s="149" t="str">
        <f>UPPER('ADD7'!$DB$75)</f>
        <v>CWW3_066SLT_PR24_POSTFS</v>
      </c>
      <c r="C3345" s="149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5" s="149" t="str">
        <f>'ADD7'!$C$75</f>
        <v>£m</v>
      </c>
      <c r="E3345" s="149" t="s">
        <v>145</v>
      </c>
      <c r="H3345" s="490">
        <f>IF(ISBLANK('ADD7'!$I$75),"##BLANK",'ADD7'!$I$75)</f>
        <v>0</v>
      </c>
      <c r="I3345" s="490">
        <f>IF(ISBLANK('ADD7'!$T$75),"##BLANK",'ADD7'!$T$75)</f>
        <v>0</v>
      </c>
      <c r="J3345" s="490">
        <f>IF(ISBLANK('ADD7'!$AE$75),"##BLANK",'ADD7'!$AE$75)</f>
        <v>0</v>
      </c>
      <c r="K3345" s="490">
        <f>IF(ISBLANK('ADD7'!$AP$75),"##BLANK",'ADD7'!$AP$75)</f>
        <v>0</v>
      </c>
      <c r="L3345" s="490">
        <f>IF(ISBLANK('ADD7'!$BA$75),"##BLANK",'ADD7'!$BA$75)</f>
        <v>0</v>
      </c>
      <c r="M3345" s="490">
        <f>IF(ISBLANK('ADD7'!$BL$75),"##BLANK",'ADD7'!$BL$75)</f>
        <v>0</v>
      </c>
      <c r="N3345" s="490">
        <f>IF(ISBLANK('ADD7'!$BW$75),"##BLANK",'ADD7'!$BW$75)</f>
        <v>0</v>
      </c>
      <c r="O3345" s="490">
        <f>IF(ISBLANK('ADD7'!$CH$75),"##BLANK",'ADD7'!$CH$75)</f>
        <v>0</v>
      </c>
    </row>
    <row r="3346" spans="2:15" x14ac:dyDescent="0.2">
      <c r="B3346" s="149" t="str">
        <f>UPPER('ADD7'!$DC$75)</f>
        <v>CWW3_066STP_PR24_POSTFS</v>
      </c>
      <c r="C3346" s="149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6" s="149" t="str">
        <f>'ADD7'!$C$75</f>
        <v>£m</v>
      </c>
      <c r="E3346" s="149" t="s">
        <v>145</v>
      </c>
      <c r="H3346" s="490">
        <f>IF(ISBLANK('ADD7'!$J$75),"##BLANK",'ADD7'!$J$75)</f>
        <v>0</v>
      </c>
      <c r="I3346" s="490">
        <f>IF(ISBLANK('ADD7'!$U$75),"##BLANK",'ADD7'!$U$75)</f>
        <v>0</v>
      </c>
      <c r="J3346" s="490">
        <f>IF(ISBLANK('ADD7'!$AF$75),"##BLANK",'ADD7'!$AF$75)</f>
        <v>0</v>
      </c>
      <c r="K3346" s="490">
        <f>IF(ISBLANK('ADD7'!$AQ$75),"##BLANK",'ADD7'!$AQ$75)</f>
        <v>0</v>
      </c>
      <c r="L3346" s="490">
        <f>IF(ISBLANK('ADD7'!$BB$75),"##BLANK",'ADD7'!$BB$75)</f>
        <v>0</v>
      </c>
      <c r="M3346" s="490">
        <f>IF(ISBLANK('ADD7'!$BM$75),"##BLANK",'ADD7'!$BM$75)</f>
        <v>0</v>
      </c>
      <c r="N3346" s="490">
        <f>IF(ISBLANK('ADD7'!$BX$75),"##BLANK",'ADD7'!$BX$75)</f>
        <v>0</v>
      </c>
      <c r="O3346" s="490">
        <f>IF(ISBLANK('ADD7'!$CI$75),"##BLANK",'ADD7'!$CI$75)</f>
        <v>0</v>
      </c>
    </row>
    <row r="3347" spans="2:15" x14ac:dyDescent="0.2">
      <c r="B3347" s="149" t="str">
        <f>UPPER('ADD7'!$DD$75)</f>
        <v>CWW3_066SDT_PR24_POSTFS</v>
      </c>
      <c r="C3347" s="149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7" s="149" t="str">
        <f>'ADD7'!$C$75</f>
        <v>£m</v>
      </c>
      <c r="E3347" s="149" t="s">
        <v>145</v>
      </c>
      <c r="H3347" s="490">
        <f>IF(ISBLANK('ADD7'!$K$75),"##BLANK",'ADD7'!$K$75)</f>
        <v>0</v>
      </c>
      <c r="I3347" s="490">
        <f>IF(ISBLANK('ADD7'!$V$75),"##BLANK",'ADD7'!$V$75)</f>
        <v>0</v>
      </c>
      <c r="J3347" s="490">
        <f>IF(ISBLANK('ADD7'!$AG$75),"##BLANK",'ADD7'!$AG$75)</f>
        <v>0</v>
      </c>
      <c r="K3347" s="490">
        <f>IF(ISBLANK('ADD7'!$AR$75),"##BLANK",'ADD7'!$AR$75)</f>
        <v>0</v>
      </c>
      <c r="L3347" s="490">
        <f>IF(ISBLANK('ADD7'!$BC$75),"##BLANK",'ADD7'!$BC$75)</f>
        <v>0</v>
      </c>
      <c r="M3347" s="490">
        <f>IF(ISBLANK('ADD7'!$BN$75),"##BLANK",'ADD7'!$BN$75)</f>
        <v>0</v>
      </c>
      <c r="N3347" s="490">
        <f>IF(ISBLANK('ADD7'!$BY$75),"##BLANK",'ADD7'!$BY$75)</f>
        <v>0</v>
      </c>
      <c r="O3347" s="490">
        <f>IF(ISBLANK('ADD7'!$CJ$75),"##BLANK",'ADD7'!$CJ$75)</f>
        <v>0</v>
      </c>
    </row>
    <row r="3348" spans="2:15" x14ac:dyDescent="0.2">
      <c r="B3348" s="149" t="str">
        <f>UPPER('ADD7'!$DE$75)</f>
        <v>CWW3_066SDD_PR24_POSTFS</v>
      </c>
      <c r="C3348" s="149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8" s="149" t="str">
        <f>'ADD7'!$C$75</f>
        <v>£m</v>
      </c>
      <c r="E3348" s="149" t="s">
        <v>145</v>
      </c>
      <c r="H3348" s="490">
        <f>IF(ISBLANK('ADD7'!$L$75),"##BLANK",'ADD7'!$L$75)</f>
        <v>0</v>
      </c>
      <c r="I3348" s="490">
        <f>IF(ISBLANK('ADD7'!$W$75),"##BLANK",'ADD7'!$W$75)</f>
        <v>0</v>
      </c>
      <c r="J3348" s="490">
        <f>IF(ISBLANK('ADD7'!$AH$75),"##BLANK",'ADD7'!$AH$75)</f>
        <v>0</v>
      </c>
      <c r="K3348" s="490">
        <f>IF(ISBLANK('ADD7'!$AS$75),"##BLANK",'ADD7'!$AS$75)</f>
        <v>0</v>
      </c>
      <c r="L3348" s="490">
        <f>IF(ISBLANK('ADD7'!$BD$75),"##BLANK",'ADD7'!$BD$75)</f>
        <v>0</v>
      </c>
      <c r="M3348" s="490">
        <f>IF(ISBLANK('ADD7'!$BO$75),"##BLANK",'ADD7'!$BO$75)</f>
        <v>0</v>
      </c>
      <c r="N3348" s="490">
        <f>IF(ISBLANK('ADD7'!$BZ$75),"##BLANK",'ADD7'!$BZ$75)</f>
        <v>0</v>
      </c>
      <c r="O3348" s="490">
        <f>IF(ISBLANK('ADD7'!$CK$75),"##BLANK",'ADD7'!$CK$75)</f>
        <v>0</v>
      </c>
    </row>
    <row r="3349" spans="2:15" x14ac:dyDescent="0.2">
      <c r="B3349" s="149" t="str">
        <f>UPPER('ADD7'!$DF$75)</f>
        <v>CWW3_066ADDN1_PR24_POSTFS</v>
      </c>
      <c r="C3349" s="149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9" s="149" t="str">
        <f>'ADD7'!$C$75</f>
        <v>£m</v>
      </c>
      <c r="E3349" s="149" t="s">
        <v>145</v>
      </c>
      <c r="H3349" s="490">
        <f>IF(ISBLANK('ADD7'!$M$75),"##BLANK",'ADD7'!$M$75)</f>
        <v>0</v>
      </c>
      <c r="I3349" s="490">
        <f>IF(ISBLANK('ADD7'!$X$75),"##BLANK",'ADD7'!$X$75)</f>
        <v>0</v>
      </c>
      <c r="J3349" s="490">
        <f>IF(ISBLANK('ADD7'!$AI$75),"##BLANK",'ADD7'!$AI$75)</f>
        <v>0</v>
      </c>
      <c r="K3349" s="490">
        <f>IF(ISBLANK('ADD7'!$AT$75),"##BLANK",'ADD7'!$AT$75)</f>
        <v>0</v>
      </c>
      <c r="L3349" s="490">
        <f>IF(ISBLANK('ADD7'!$BE$75),"##BLANK",'ADD7'!$BE$75)</f>
        <v>0</v>
      </c>
      <c r="M3349" s="490">
        <f>IF(ISBLANK('ADD7'!$BP$75),"##BLANK",'ADD7'!$BP$75)</f>
        <v>0</v>
      </c>
      <c r="N3349" s="490">
        <f>IF(ISBLANK('ADD7'!$CA$75),"##BLANK",'ADD7'!$CA$75)</f>
        <v>0</v>
      </c>
      <c r="O3349" s="490">
        <f>IF(ISBLANK('ADD7'!$CL$75),"##BLANK",'ADD7'!$CL$75)</f>
        <v>0</v>
      </c>
    </row>
    <row r="3350" spans="2:15" x14ac:dyDescent="0.2">
      <c r="B3350" s="149" t="str">
        <f>UPPER('ADD7'!$DG$75)</f>
        <v>CWW3_066ADDN2_PR24_POSTFS</v>
      </c>
      <c r="C3350" s="149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50" s="149" t="str">
        <f>'ADD7'!$C$75</f>
        <v>£m</v>
      </c>
      <c r="E3350" s="149" t="s">
        <v>145</v>
      </c>
      <c r="H3350" s="490">
        <f>IF(ISBLANK('ADD7'!$N$75),"##BLANK",'ADD7'!$N$75)</f>
        <v>0</v>
      </c>
      <c r="I3350" s="490">
        <f>IF(ISBLANK('ADD7'!$Y$75),"##BLANK",'ADD7'!$Y$75)</f>
        <v>0</v>
      </c>
      <c r="J3350" s="490">
        <f>IF(ISBLANK('ADD7'!$AJ$75),"##BLANK",'ADD7'!$AJ$75)</f>
        <v>0</v>
      </c>
      <c r="K3350" s="490">
        <f>IF(ISBLANK('ADD7'!$AU$75),"##BLANK",'ADD7'!$AU$75)</f>
        <v>0</v>
      </c>
      <c r="L3350" s="490">
        <f>IF(ISBLANK('ADD7'!$BF$75),"##BLANK",'ADD7'!$BF$75)</f>
        <v>0</v>
      </c>
      <c r="M3350" s="490">
        <f>IF(ISBLANK('ADD7'!$BQ$75),"##BLANK",'ADD7'!$BQ$75)</f>
        <v>0</v>
      </c>
      <c r="N3350" s="490">
        <f>IF(ISBLANK('ADD7'!$CB$75),"##BLANK",'ADD7'!$CB$75)</f>
        <v>0</v>
      </c>
      <c r="O3350" s="490">
        <f>IF(ISBLANK('ADD7'!$CM$75),"##BLANK",'ADD7'!$CM$75)</f>
        <v>0</v>
      </c>
    </row>
    <row r="3351" spans="2:15" x14ac:dyDescent="0.2">
      <c r="B3351" s="149" t="str">
        <f>UPPER('ADD7'!$DH$75)</f>
        <v>CWW3_066TOT_PR24_POSTFS</v>
      </c>
      <c r="C3351" s="149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51" s="149" t="str">
        <f>'ADD7'!$C$75</f>
        <v>£m</v>
      </c>
      <c r="E3351" s="149" t="s">
        <v>145</v>
      </c>
      <c r="H3351" s="490">
        <f>IF(ISBLANK('ADD7'!$O$75),"##BLANK",'ADD7'!$O$75)</f>
        <v>53.338000000000001</v>
      </c>
      <c r="I3351" s="490">
        <f>IF(ISBLANK('ADD7'!$Z$75),"##BLANK",'ADD7'!$Z$75)</f>
        <v>59.486511899383999</v>
      </c>
      <c r="J3351" s="490">
        <f>IF(ISBLANK('ADD7'!$AK$75),"##BLANK",'ADD7'!$AK$75)</f>
        <v>145.41899999999998</v>
      </c>
      <c r="K3351" s="490">
        <f>IF(ISBLANK('ADD7'!$AV$75),"##BLANK",'ADD7'!$AV$75)</f>
        <v>44.886625995120006</v>
      </c>
      <c r="L3351" s="490">
        <f>IF(ISBLANK('ADD7'!$BG$75),"##BLANK",'ADD7'!$BG$75)</f>
        <v>121.45980811691901</v>
      </c>
      <c r="M3351" s="490">
        <f>IF(ISBLANK('ADD7'!$BR$75),"##BLANK",'ADD7'!$BR$75)</f>
        <v>229.73066844026999</v>
      </c>
      <c r="N3351" s="490">
        <f>IF(ISBLANK('ADD7'!$CC$75),"##BLANK",'ADD7'!$CC$75)</f>
        <v>302.17717943210204</v>
      </c>
      <c r="O3351" s="490">
        <f>IF(ISBLANK('ADD7'!$CN$75),"##BLANK",'ADD7'!$CN$75)</f>
        <v>166.25336216231602</v>
      </c>
    </row>
    <row r="3352" spans="2:15" x14ac:dyDescent="0.2">
      <c r="B3352" s="149" t="str">
        <f>UPPER('ADD7'!$CX$76)</f>
        <v>CWW3_067FL_PR24_POSTFS</v>
      </c>
      <c r="C3352" s="149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2" s="149" t="str">
        <f>'ADD7'!$C$76</f>
        <v>£m</v>
      </c>
      <c r="E3352" s="149" t="s">
        <v>145</v>
      </c>
      <c r="H3352" s="490">
        <f>IF(ISBLANK('ADD7'!$E$76),"##BLANK",'ADD7'!$E$76)</f>
        <v>0</v>
      </c>
      <c r="I3352" s="490">
        <f>IF(ISBLANK('ADD7'!$P$76),"##BLANK",'ADD7'!$P$76)</f>
        <v>0</v>
      </c>
      <c r="J3352" s="490">
        <f>IF(ISBLANK('ADD7'!$AA$76),"##BLANK",'ADD7'!$AA$76)</f>
        <v>0</v>
      </c>
      <c r="K3352" s="490">
        <f>IF(ISBLANK('ADD7'!$AL$76),"##BLANK",'ADD7'!$AL$76)</f>
        <v>0</v>
      </c>
      <c r="L3352" s="490">
        <f>IF(ISBLANK('ADD7'!$AW$76),"##BLANK",'ADD7'!$AW$76)</f>
        <v>0</v>
      </c>
      <c r="M3352" s="490">
        <f>IF(ISBLANK('ADD7'!$BH$76),"##BLANK",'ADD7'!$BH$76)</f>
        <v>0</v>
      </c>
      <c r="N3352" s="490">
        <f>IF(ISBLANK('ADD7'!$BS$76),"##BLANK",'ADD7'!$BS$76)</f>
        <v>0</v>
      </c>
      <c r="O3352" s="490">
        <f>IF(ISBLANK('ADD7'!$CD$76),"##BLANK",'ADD7'!$CD$76)</f>
        <v>0</v>
      </c>
    </row>
    <row r="3353" spans="2:15" x14ac:dyDescent="0.2">
      <c r="B3353" s="149" t="str">
        <f>UPPER('ADD7'!$CY$76)</f>
        <v>CWW3_067SWD_PR24_POSTFS</v>
      </c>
      <c r="C3353" s="149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3" s="149" t="str">
        <f>'ADD7'!$C$76</f>
        <v>£m</v>
      </c>
      <c r="E3353" s="149" t="s">
        <v>145</v>
      </c>
      <c r="H3353" s="490">
        <f>IF(ISBLANK('ADD7'!$F$76),"##BLANK",'ADD7'!$F$76)</f>
        <v>0</v>
      </c>
      <c r="I3353" s="490">
        <f>IF(ISBLANK('ADD7'!$Q$76),"##BLANK",'ADD7'!$Q$76)</f>
        <v>0</v>
      </c>
      <c r="J3353" s="490">
        <f>IF(ISBLANK('ADD7'!$AB$76),"##BLANK",'ADD7'!$AB$76)</f>
        <v>0</v>
      </c>
      <c r="K3353" s="490">
        <f>IF(ISBLANK('ADD7'!$AM$76),"##BLANK",'ADD7'!$AM$76)</f>
        <v>0</v>
      </c>
      <c r="L3353" s="490">
        <f>IF(ISBLANK('ADD7'!$AX$76),"##BLANK",'ADD7'!$AX$76)</f>
        <v>0</v>
      </c>
      <c r="M3353" s="490">
        <f>IF(ISBLANK('ADD7'!$BI$76),"##BLANK",'ADD7'!$BI$76)</f>
        <v>0</v>
      </c>
      <c r="N3353" s="490">
        <f>IF(ISBLANK('ADD7'!$BT$76),"##BLANK",'ADD7'!$BT$76)</f>
        <v>0</v>
      </c>
      <c r="O3353" s="490">
        <f>IF(ISBLANK('ADD7'!$CE$76),"##BLANK",'ADD7'!$CE$76)</f>
        <v>0</v>
      </c>
    </row>
    <row r="3354" spans="2:15" x14ac:dyDescent="0.2">
      <c r="B3354" s="149" t="str">
        <f>UPPER('ADD7'!$CZ$76)</f>
        <v>CWW3_067HD_PR24_POSTFS</v>
      </c>
      <c r="C3354" s="149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4" s="149" t="str">
        <f>'ADD7'!$C$76</f>
        <v>£m</v>
      </c>
      <c r="E3354" s="149" t="s">
        <v>145</v>
      </c>
      <c r="H3354" s="490">
        <f>IF(ISBLANK('ADD7'!$G$76),"##BLANK",'ADD7'!$G$76)</f>
        <v>0</v>
      </c>
      <c r="I3354" s="490">
        <f>IF(ISBLANK('ADD7'!$R$76),"##BLANK",'ADD7'!$R$76)</f>
        <v>0</v>
      </c>
      <c r="J3354" s="490">
        <f>IF(ISBLANK('ADD7'!$AC$76),"##BLANK",'ADD7'!$AC$76)</f>
        <v>0</v>
      </c>
      <c r="K3354" s="490">
        <f>IF(ISBLANK('ADD7'!$AN$76),"##BLANK",'ADD7'!$AN$76)</f>
        <v>0</v>
      </c>
      <c r="L3354" s="490">
        <f>IF(ISBLANK('ADD7'!$AY$76),"##BLANK",'ADD7'!$AY$76)</f>
        <v>0</v>
      </c>
      <c r="M3354" s="490">
        <f>IF(ISBLANK('ADD7'!$BJ$76),"##BLANK",'ADD7'!$BJ$76)</f>
        <v>0</v>
      </c>
      <c r="N3354" s="490">
        <f>IF(ISBLANK('ADD7'!$BU$76),"##BLANK",'ADD7'!$BU$76)</f>
        <v>0</v>
      </c>
      <c r="O3354" s="490">
        <f>IF(ISBLANK('ADD7'!$CF$76),"##BLANK",'ADD7'!$CF$76)</f>
        <v>0</v>
      </c>
    </row>
    <row r="3355" spans="2:15" x14ac:dyDescent="0.2">
      <c r="B3355" s="149" t="str">
        <f>UPPER('ADD7'!$DA$76)</f>
        <v>CWW3_067STD_PR24_POSTFS</v>
      </c>
      <c r="C3355" s="149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5" s="149" t="str">
        <f>'ADD7'!$C$76</f>
        <v>£m</v>
      </c>
      <c r="E3355" s="149" t="s">
        <v>145</v>
      </c>
      <c r="H3355" s="490">
        <f>IF(ISBLANK('ADD7'!$H$76),"##BLANK",'ADD7'!$H$76)</f>
        <v>0</v>
      </c>
      <c r="I3355" s="490">
        <f>IF(ISBLANK('ADD7'!$S$76),"##BLANK",'ADD7'!$S$76)</f>
        <v>0</v>
      </c>
      <c r="J3355" s="490">
        <f>IF(ISBLANK('ADD7'!$AD$76),"##BLANK",'ADD7'!$AD$76)</f>
        <v>0</v>
      </c>
      <c r="K3355" s="490">
        <f>IF(ISBLANK('ADD7'!$AO$76),"##BLANK",'ADD7'!$AO$76)</f>
        <v>0</v>
      </c>
      <c r="L3355" s="490">
        <f>IF(ISBLANK('ADD7'!$AZ$76),"##BLANK",'ADD7'!$AZ$76)</f>
        <v>0</v>
      </c>
      <c r="M3355" s="490">
        <f>IF(ISBLANK('ADD7'!$BK$76),"##BLANK",'ADD7'!$BK$76)</f>
        <v>0</v>
      </c>
      <c r="N3355" s="490">
        <f>IF(ISBLANK('ADD7'!$BV$76),"##BLANK",'ADD7'!$BV$76)</f>
        <v>0</v>
      </c>
      <c r="O3355" s="490">
        <f>IF(ISBLANK('ADD7'!$CG$76),"##BLANK",'ADD7'!$CG$76)</f>
        <v>0</v>
      </c>
    </row>
    <row r="3356" spans="2:15" x14ac:dyDescent="0.2">
      <c r="B3356" s="149" t="str">
        <f>UPPER('ADD7'!$DB$76)</f>
        <v>CWW3_067SLT_PR24_POSTFS</v>
      </c>
      <c r="C3356" s="149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6" s="149" t="str">
        <f>'ADD7'!$C$76</f>
        <v>£m</v>
      </c>
      <c r="E3356" s="149" t="s">
        <v>145</v>
      </c>
      <c r="H3356" s="490">
        <f>IF(ISBLANK('ADD7'!$I$76),"##BLANK",'ADD7'!$I$76)</f>
        <v>0</v>
      </c>
      <c r="I3356" s="490">
        <f>IF(ISBLANK('ADD7'!$T$76),"##BLANK",'ADD7'!$T$76)</f>
        <v>0</v>
      </c>
      <c r="J3356" s="490">
        <f>IF(ISBLANK('ADD7'!$AE$76),"##BLANK",'ADD7'!$AE$76)</f>
        <v>0</v>
      </c>
      <c r="K3356" s="490">
        <f>IF(ISBLANK('ADD7'!$AP$76),"##BLANK",'ADD7'!$AP$76)</f>
        <v>0</v>
      </c>
      <c r="L3356" s="490">
        <f>IF(ISBLANK('ADD7'!$BA$76),"##BLANK",'ADD7'!$BA$76)</f>
        <v>0</v>
      </c>
      <c r="M3356" s="490">
        <f>IF(ISBLANK('ADD7'!$BL$76),"##BLANK",'ADD7'!$BL$76)</f>
        <v>0</v>
      </c>
      <c r="N3356" s="490">
        <f>IF(ISBLANK('ADD7'!$BW$76),"##BLANK",'ADD7'!$BW$76)</f>
        <v>0</v>
      </c>
      <c r="O3356" s="490">
        <f>IF(ISBLANK('ADD7'!$CH$76),"##BLANK",'ADD7'!$CH$76)</f>
        <v>0</v>
      </c>
    </row>
    <row r="3357" spans="2:15" x14ac:dyDescent="0.2">
      <c r="B3357" s="149" t="str">
        <f>UPPER('ADD7'!$DC$76)</f>
        <v>CWW3_067STP_PR24_POSTFS</v>
      </c>
      <c r="C3357" s="149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7" s="149" t="str">
        <f>'ADD7'!$C$76</f>
        <v>£m</v>
      </c>
      <c r="E3357" s="149" t="s">
        <v>145</v>
      </c>
      <c r="H3357" s="490">
        <f>IF(ISBLANK('ADD7'!$J$76),"##BLANK",'ADD7'!$J$76)</f>
        <v>0</v>
      </c>
      <c r="I3357" s="490">
        <f>IF(ISBLANK('ADD7'!$U$76),"##BLANK",'ADD7'!$U$76)</f>
        <v>0</v>
      </c>
      <c r="J3357" s="490">
        <f>IF(ISBLANK('ADD7'!$AF$76),"##BLANK",'ADD7'!$AF$76)</f>
        <v>0</v>
      </c>
      <c r="K3357" s="490">
        <f>IF(ISBLANK('ADD7'!$AQ$76),"##BLANK",'ADD7'!$AQ$76)</f>
        <v>0</v>
      </c>
      <c r="L3357" s="490">
        <f>IF(ISBLANK('ADD7'!$BB$76),"##BLANK",'ADD7'!$BB$76)</f>
        <v>0</v>
      </c>
      <c r="M3357" s="490">
        <f>IF(ISBLANK('ADD7'!$BM$76),"##BLANK",'ADD7'!$BM$76)</f>
        <v>0</v>
      </c>
      <c r="N3357" s="490">
        <f>IF(ISBLANK('ADD7'!$BX$76),"##BLANK",'ADD7'!$BX$76)</f>
        <v>0</v>
      </c>
      <c r="O3357" s="490">
        <f>IF(ISBLANK('ADD7'!$CI$76),"##BLANK",'ADD7'!$CI$76)</f>
        <v>0</v>
      </c>
    </row>
    <row r="3358" spans="2:15" x14ac:dyDescent="0.2">
      <c r="B3358" s="149" t="str">
        <f>UPPER('ADD7'!$DD$76)</f>
        <v>CWW3_067SDT_PR24_POSTFS</v>
      </c>
      <c r="C3358" s="149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8" s="149" t="str">
        <f>'ADD7'!$C$76</f>
        <v>£m</v>
      </c>
      <c r="E3358" s="149" t="s">
        <v>145</v>
      </c>
      <c r="H3358" s="490">
        <f>IF(ISBLANK('ADD7'!$K$76),"##BLANK",'ADD7'!$K$76)</f>
        <v>0</v>
      </c>
      <c r="I3358" s="490">
        <f>IF(ISBLANK('ADD7'!$V$76),"##BLANK",'ADD7'!$V$76)</f>
        <v>0</v>
      </c>
      <c r="J3358" s="490">
        <f>IF(ISBLANK('ADD7'!$AG$76),"##BLANK",'ADD7'!$AG$76)</f>
        <v>0</v>
      </c>
      <c r="K3358" s="490">
        <f>IF(ISBLANK('ADD7'!$AR$76),"##BLANK",'ADD7'!$AR$76)</f>
        <v>0</v>
      </c>
      <c r="L3358" s="490">
        <f>IF(ISBLANK('ADD7'!$BC$76),"##BLANK",'ADD7'!$BC$76)</f>
        <v>0</v>
      </c>
      <c r="M3358" s="490">
        <f>IF(ISBLANK('ADD7'!$BN$76),"##BLANK",'ADD7'!$BN$76)</f>
        <v>0</v>
      </c>
      <c r="N3358" s="490">
        <f>IF(ISBLANK('ADD7'!$BY$76),"##BLANK",'ADD7'!$BY$76)</f>
        <v>0</v>
      </c>
      <c r="O3358" s="490">
        <f>IF(ISBLANK('ADD7'!$CJ$76),"##BLANK",'ADD7'!$CJ$76)</f>
        <v>0</v>
      </c>
    </row>
    <row r="3359" spans="2:15" x14ac:dyDescent="0.2">
      <c r="B3359" s="149" t="str">
        <f>UPPER('ADD7'!$DE$76)</f>
        <v>CWW3_067SDD_PR24_POSTFS</v>
      </c>
      <c r="C3359" s="149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9" s="149" t="str">
        <f>'ADD7'!$C$76</f>
        <v>£m</v>
      </c>
      <c r="E3359" s="149" t="s">
        <v>145</v>
      </c>
      <c r="H3359" s="490">
        <f>IF(ISBLANK('ADD7'!$L$76),"##BLANK",'ADD7'!$L$76)</f>
        <v>0</v>
      </c>
      <c r="I3359" s="490">
        <f>IF(ISBLANK('ADD7'!$W$76),"##BLANK",'ADD7'!$W$76)</f>
        <v>0</v>
      </c>
      <c r="J3359" s="490">
        <f>IF(ISBLANK('ADD7'!$AH$76),"##BLANK",'ADD7'!$AH$76)</f>
        <v>0</v>
      </c>
      <c r="K3359" s="490">
        <f>IF(ISBLANK('ADD7'!$AS$76),"##BLANK",'ADD7'!$AS$76)</f>
        <v>0</v>
      </c>
      <c r="L3359" s="490">
        <f>IF(ISBLANK('ADD7'!$BD$76),"##BLANK",'ADD7'!$BD$76)</f>
        <v>0</v>
      </c>
      <c r="M3359" s="490">
        <f>IF(ISBLANK('ADD7'!$BO$76),"##BLANK",'ADD7'!$BO$76)</f>
        <v>0</v>
      </c>
      <c r="N3359" s="490">
        <f>IF(ISBLANK('ADD7'!$BZ$76),"##BLANK",'ADD7'!$BZ$76)</f>
        <v>0</v>
      </c>
      <c r="O3359" s="490">
        <f>IF(ISBLANK('ADD7'!$CK$76),"##BLANK",'ADD7'!$CK$76)</f>
        <v>0</v>
      </c>
    </row>
    <row r="3360" spans="2:15" x14ac:dyDescent="0.2">
      <c r="B3360" s="149" t="str">
        <f>UPPER('ADD7'!$DF$76)</f>
        <v>CWW3_067ADDN1_PR24_POSTFS</v>
      </c>
      <c r="C3360" s="149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60" s="149" t="str">
        <f>'ADD7'!$C$76</f>
        <v>£m</v>
      </c>
      <c r="E3360" s="149" t="s">
        <v>145</v>
      </c>
      <c r="H3360" s="490">
        <f>IF(ISBLANK('ADD7'!$M$76),"##BLANK",'ADD7'!$M$76)</f>
        <v>0</v>
      </c>
      <c r="I3360" s="490">
        <f>IF(ISBLANK('ADD7'!$X$76),"##BLANK",'ADD7'!$X$76)</f>
        <v>0</v>
      </c>
      <c r="J3360" s="490">
        <f>IF(ISBLANK('ADD7'!$AI$76),"##BLANK",'ADD7'!$AI$76)</f>
        <v>0</v>
      </c>
      <c r="K3360" s="490">
        <f>IF(ISBLANK('ADD7'!$AT$76),"##BLANK",'ADD7'!$AT$76)</f>
        <v>0</v>
      </c>
      <c r="L3360" s="490">
        <f>IF(ISBLANK('ADD7'!$BE$76),"##BLANK",'ADD7'!$BE$76)</f>
        <v>0</v>
      </c>
      <c r="M3360" s="490">
        <f>IF(ISBLANK('ADD7'!$BP$76),"##BLANK",'ADD7'!$BP$76)</f>
        <v>0</v>
      </c>
      <c r="N3360" s="490">
        <f>IF(ISBLANK('ADD7'!$CA$76),"##BLANK",'ADD7'!$CA$76)</f>
        <v>0</v>
      </c>
      <c r="O3360" s="490">
        <f>IF(ISBLANK('ADD7'!$CL$76),"##BLANK",'ADD7'!$CL$76)</f>
        <v>0</v>
      </c>
    </row>
    <row r="3361" spans="2:15" x14ac:dyDescent="0.2">
      <c r="B3361" s="149" t="str">
        <f>UPPER('ADD7'!$DG$76)</f>
        <v>CWW3_067ADDN2_PR24_POSTFS</v>
      </c>
      <c r="C3361" s="149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61" s="149" t="str">
        <f>'ADD7'!$C$76</f>
        <v>£m</v>
      </c>
      <c r="E3361" s="149" t="s">
        <v>145</v>
      </c>
      <c r="H3361" s="490">
        <f>IF(ISBLANK('ADD7'!$N$76),"##BLANK",'ADD7'!$N$76)</f>
        <v>0</v>
      </c>
      <c r="I3361" s="490">
        <f>IF(ISBLANK('ADD7'!$Y$76),"##BLANK",'ADD7'!$Y$76)</f>
        <v>0</v>
      </c>
      <c r="J3361" s="490">
        <f>IF(ISBLANK('ADD7'!$AJ$76),"##BLANK",'ADD7'!$AJ$76)</f>
        <v>0</v>
      </c>
      <c r="K3361" s="490">
        <f>IF(ISBLANK('ADD7'!$AU$76),"##BLANK",'ADD7'!$AU$76)</f>
        <v>0</v>
      </c>
      <c r="L3361" s="490">
        <f>IF(ISBLANK('ADD7'!$BF$76),"##BLANK",'ADD7'!$BF$76)</f>
        <v>0</v>
      </c>
      <c r="M3361" s="490">
        <f>IF(ISBLANK('ADD7'!$BQ$76),"##BLANK",'ADD7'!$BQ$76)</f>
        <v>0</v>
      </c>
      <c r="N3361" s="490">
        <f>IF(ISBLANK('ADD7'!$CB$76),"##BLANK",'ADD7'!$CB$76)</f>
        <v>0</v>
      </c>
      <c r="O3361" s="490">
        <f>IF(ISBLANK('ADD7'!$CM$76),"##BLANK",'ADD7'!$CM$76)</f>
        <v>0</v>
      </c>
    </row>
    <row r="3362" spans="2:15" x14ac:dyDescent="0.2">
      <c r="B3362" s="149" t="str">
        <f>UPPER('ADD7'!$DH$76)</f>
        <v>CWW3_067TOT_PR24_POSTFS</v>
      </c>
      <c r="C3362" s="149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2" s="149" t="str">
        <f>'ADD7'!$C$76</f>
        <v>£m</v>
      </c>
      <c r="E3362" s="149" t="s">
        <v>145</v>
      </c>
      <c r="H3362" s="490">
        <f>IF(ISBLANK('ADD7'!$O$76),"##BLANK",'ADD7'!$O$76)</f>
        <v>0</v>
      </c>
      <c r="I3362" s="490">
        <f>IF(ISBLANK('ADD7'!$Z$76),"##BLANK",'ADD7'!$Z$76)</f>
        <v>0</v>
      </c>
      <c r="J3362" s="490">
        <f>IF(ISBLANK('ADD7'!$AK$76),"##BLANK",'ADD7'!$AK$76)</f>
        <v>0</v>
      </c>
      <c r="K3362" s="490">
        <f>IF(ISBLANK('ADD7'!$AV$76),"##BLANK",'ADD7'!$AV$76)</f>
        <v>0</v>
      </c>
      <c r="L3362" s="490">
        <f>IF(ISBLANK('ADD7'!$BG$76),"##BLANK",'ADD7'!$BG$76)</f>
        <v>0</v>
      </c>
      <c r="M3362" s="490">
        <f>IF(ISBLANK('ADD7'!$BR$76),"##BLANK",'ADD7'!$BR$76)</f>
        <v>0</v>
      </c>
      <c r="N3362" s="490">
        <f>IF(ISBLANK('ADD7'!$CC$76),"##BLANK",'ADD7'!$CC$76)</f>
        <v>0</v>
      </c>
      <c r="O3362" s="490">
        <f>IF(ISBLANK('ADD7'!$CN$76),"##BLANK",'ADD7'!$CN$76)</f>
        <v>0</v>
      </c>
    </row>
    <row r="3363" spans="2:15" x14ac:dyDescent="0.2">
      <c r="B3363" s="149" t="str">
        <f>UPPER('ADD7'!$CX$77)</f>
        <v>CWW3_068FL_PR24_POSTFS</v>
      </c>
      <c r="C3363" s="149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3" s="149" t="str">
        <f>'ADD7'!$C$77</f>
        <v>£m</v>
      </c>
      <c r="E3363" s="149" t="s">
        <v>145</v>
      </c>
      <c r="H3363" s="490">
        <f>IF(ISBLANK('ADD7'!$E$77),"##BLANK",'ADD7'!$E$77)</f>
        <v>0</v>
      </c>
      <c r="I3363" s="490">
        <f>IF(ISBLANK('ADD7'!$P$77),"##BLANK",'ADD7'!$P$77)</f>
        <v>0</v>
      </c>
      <c r="J3363" s="490">
        <f>IF(ISBLANK('ADD7'!$AA$77),"##BLANK",'ADD7'!$AA$77)</f>
        <v>0</v>
      </c>
      <c r="K3363" s="490">
        <f>IF(ISBLANK('ADD7'!$AL$77),"##BLANK",'ADD7'!$AL$77)</f>
        <v>0</v>
      </c>
      <c r="L3363" s="490">
        <f>IF(ISBLANK('ADD7'!$AW$77),"##BLANK",'ADD7'!$AW$77)</f>
        <v>0</v>
      </c>
      <c r="M3363" s="490">
        <f>IF(ISBLANK('ADD7'!$BH$77),"##BLANK",'ADD7'!$BH$77)</f>
        <v>0</v>
      </c>
      <c r="N3363" s="490">
        <f>IF(ISBLANK('ADD7'!$BS$77),"##BLANK",'ADD7'!$BS$77)</f>
        <v>0</v>
      </c>
      <c r="O3363" s="490">
        <f>IF(ISBLANK('ADD7'!$CD$77),"##BLANK",'ADD7'!$CD$77)</f>
        <v>0</v>
      </c>
    </row>
    <row r="3364" spans="2:15" x14ac:dyDescent="0.2">
      <c r="B3364" s="149" t="str">
        <f>UPPER('ADD7'!$CY$77)</f>
        <v>CWW3_068SWD_PR24_POSTFS</v>
      </c>
      <c r="C3364" s="149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4" s="149" t="str">
        <f>'ADD7'!$C$77</f>
        <v>£m</v>
      </c>
      <c r="E3364" s="149" t="s">
        <v>145</v>
      </c>
      <c r="H3364" s="490">
        <f>IF(ISBLANK('ADD7'!$F$77),"##BLANK",'ADD7'!$F$77)</f>
        <v>0</v>
      </c>
      <c r="I3364" s="490">
        <f>IF(ISBLANK('ADD7'!$Q$77),"##BLANK",'ADD7'!$Q$77)</f>
        <v>0</v>
      </c>
      <c r="J3364" s="490">
        <f>IF(ISBLANK('ADD7'!$AB$77),"##BLANK",'ADD7'!$AB$77)</f>
        <v>0</v>
      </c>
      <c r="K3364" s="490">
        <f>IF(ISBLANK('ADD7'!$AM$77),"##BLANK",'ADD7'!$AM$77)</f>
        <v>0</v>
      </c>
      <c r="L3364" s="490">
        <f>IF(ISBLANK('ADD7'!$AX$77),"##BLANK",'ADD7'!$AX$77)</f>
        <v>0</v>
      </c>
      <c r="M3364" s="490">
        <f>IF(ISBLANK('ADD7'!$BI$77),"##BLANK",'ADD7'!$BI$77)</f>
        <v>0</v>
      </c>
      <c r="N3364" s="490">
        <f>IF(ISBLANK('ADD7'!$BT$77),"##BLANK",'ADD7'!$BT$77)</f>
        <v>0</v>
      </c>
      <c r="O3364" s="490">
        <f>IF(ISBLANK('ADD7'!$CE$77),"##BLANK",'ADD7'!$CE$77)</f>
        <v>0</v>
      </c>
    </row>
    <row r="3365" spans="2:15" x14ac:dyDescent="0.2">
      <c r="B3365" s="149" t="str">
        <f>UPPER('ADD7'!$CZ$77)</f>
        <v>CWW3_068HD_PR24_POSTFS</v>
      </c>
      <c r="C3365" s="149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5" s="149" t="str">
        <f>'ADD7'!$C$77</f>
        <v>£m</v>
      </c>
      <c r="E3365" s="149" t="s">
        <v>145</v>
      </c>
      <c r="H3365" s="490">
        <f>IF(ISBLANK('ADD7'!$G$77),"##BLANK",'ADD7'!$G$77)</f>
        <v>0</v>
      </c>
      <c r="I3365" s="490">
        <f>IF(ISBLANK('ADD7'!$R$77),"##BLANK",'ADD7'!$R$77)</f>
        <v>0</v>
      </c>
      <c r="J3365" s="490">
        <f>IF(ISBLANK('ADD7'!$AC$77),"##BLANK",'ADD7'!$AC$77)</f>
        <v>0</v>
      </c>
      <c r="K3365" s="490">
        <f>IF(ISBLANK('ADD7'!$AN$77),"##BLANK",'ADD7'!$AN$77)</f>
        <v>0</v>
      </c>
      <c r="L3365" s="490">
        <f>IF(ISBLANK('ADD7'!$AY$77),"##BLANK",'ADD7'!$AY$77)</f>
        <v>0</v>
      </c>
      <c r="M3365" s="490">
        <f>IF(ISBLANK('ADD7'!$BJ$77),"##BLANK",'ADD7'!$BJ$77)</f>
        <v>0</v>
      </c>
      <c r="N3365" s="490">
        <f>IF(ISBLANK('ADD7'!$BU$77),"##BLANK",'ADD7'!$BU$77)</f>
        <v>0</v>
      </c>
      <c r="O3365" s="490">
        <f>IF(ISBLANK('ADD7'!$CF$77),"##BLANK",'ADD7'!$CF$77)</f>
        <v>0</v>
      </c>
    </row>
    <row r="3366" spans="2:15" x14ac:dyDescent="0.2">
      <c r="B3366" s="149" t="str">
        <f>UPPER('ADD7'!$DA$77)</f>
        <v>CWW3_068STD_PR24_POSTFS</v>
      </c>
      <c r="C3366" s="149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6" s="149" t="str">
        <f>'ADD7'!$C$77</f>
        <v>£m</v>
      </c>
      <c r="E3366" s="149" t="s">
        <v>145</v>
      </c>
      <c r="H3366" s="490">
        <f>IF(ISBLANK('ADD7'!$H$77),"##BLANK",'ADD7'!$H$77)</f>
        <v>0</v>
      </c>
      <c r="I3366" s="490">
        <f>IF(ISBLANK('ADD7'!$S$77),"##BLANK",'ADD7'!$S$77)</f>
        <v>0</v>
      </c>
      <c r="J3366" s="490">
        <f>IF(ISBLANK('ADD7'!$AD$77),"##BLANK",'ADD7'!$AD$77)</f>
        <v>0</v>
      </c>
      <c r="K3366" s="490">
        <f>IF(ISBLANK('ADD7'!$AO$77),"##BLANK",'ADD7'!$AO$77)</f>
        <v>0</v>
      </c>
      <c r="L3366" s="490">
        <f>IF(ISBLANK('ADD7'!$AZ$77),"##BLANK",'ADD7'!$AZ$77)</f>
        <v>0</v>
      </c>
      <c r="M3366" s="490">
        <f>IF(ISBLANK('ADD7'!$BK$77),"##BLANK",'ADD7'!$BK$77)</f>
        <v>0</v>
      </c>
      <c r="N3366" s="490">
        <f>IF(ISBLANK('ADD7'!$BV$77),"##BLANK",'ADD7'!$BV$77)</f>
        <v>0</v>
      </c>
      <c r="O3366" s="490">
        <f>IF(ISBLANK('ADD7'!$CG$77),"##BLANK",'ADD7'!$CG$77)</f>
        <v>0</v>
      </c>
    </row>
    <row r="3367" spans="2:15" x14ac:dyDescent="0.2">
      <c r="B3367" s="149" t="str">
        <f>UPPER('ADD7'!$DB$77)</f>
        <v>CWW3_068SLT_PR24_POSTFS</v>
      </c>
      <c r="C3367" s="149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7" s="149" t="str">
        <f>'ADD7'!$C$77</f>
        <v>£m</v>
      </c>
      <c r="E3367" s="149" t="s">
        <v>145</v>
      </c>
      <c r="H3367" s="490">
        <f>IF(ISBLANK('ADD7'!$I$77),"##BLANK",'ADD7'!$I$77)</f>
        <v>0</v>
      </c>
      <c r="I3367" s="490">
        <f>IF(ISBLANK('ADD7'!$T$77),"##BLANK",'ADD7'!$T$77)</f>
        <v>0</v>
      </c>
      <c r="J3367" s="490">
        <f>IF(ISBLANK('ADD7'!$AE$77),"##BLANK",'ADD7'!$AE$77)</f>
        <v>0</v>
      </c>
      <c r="K3367" s="490">
        <f>IF(ISBLANK('ADD7'!$AP$77),"##BLANK",'ADD7'!$AP$77)</f>
        <v>0</v>
      </c>
      <c r="L3367" s="490">
        <f>IF(ISBLANK('ADD7'!$BA$77),"##BLANK",'ADD7'!$BA$77)</f>
        <v>0</v>
      </c>
      <c r="M3367" s="490">
        <f>IF(ISBLANK('ADD7'!$BL$77),"##BLANK",'ADD7'!$BL$77)</f>
        <v>0</v>
      </c>
      <c r="N3367" s="490">
        <f>IF(ISBLANK('ADD7'!$BW$77),"##BLANK",'ADD7'!$BW$77)</f>
        <v>0</v>
      </c>
      <c r="O3367" s="490">
        <f>IF(ISBLANK('ADD7'!$CH$77),"##BLANK",'ADD7'!$CH$77)</f>
        <v>0</v>
      </c>
    </row>
    <row r="3368" spans="2:15" x14ac:dyDescent="0.2">
      <c r="B3368" s="149" t="str">
        <f>UPPER('ADD7'!$DC$77)</f>
        <v>CWW3_068STP_PR24_POSTFS</v>
      </c>
      <c r="C3368" s="149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8" s="149" t="str">
        <f>'ADD7'!$C$77</f>
        <v>£m</v>
      </c>
      <c r="E3368" s="149" t="s">
        <v>145</v>
      </c>
      <c r="H3368" s="490">
        <f>IF(ISBLANK('ADD7'!$J$77),"##BLANK",'ADD7'!$J$77)</f>
        <v>0</v>
      </c>
      <c r="I3368" s="490">
        <f>IF(ISBLANK('ADD7'!$U$77),"##BLANK",'ADD7'!$U$77)</f>
        <v>0</v>
      </c>
      <c r="J3368" s="490">
        <f>IF(ISBLANK('ADD7'!$AF$77),"##BLANK",'ADD7'!$AF$77)</f>
        <v>0</v>
      </c>
      <c r="K3368" s="490">
        <f>IF(ISBLANK('ADD7'!$AQ$77),"##BLANK",'ADD7'!$AQ$77)</f>
        <v>0</v>
      </c>
      <c r="L3368" s="490">
        <f>IF(ISBLANK('ADD7'!$BB$77),"##BLANK",'ADD7'!$BB$77)</f>
        <v>0</v>
      </c>
      <c r="M3368" s="490">
        <f>IF(ISBLANK('ADD7'!$BM$77),"##BLANK",'ADD7'!$BM$77)</f>
        <v>0</v>
      </c>
      <c r="N3368" s="490">
        <f>IF(ISBLANK('ADD7'!$BX$77),"##BLANK",'ADD7'!$BX$77)</f>
        <v>0</v>
      </c>
      <c r="O3368" s="490">
        <f>IF(ISBLANK('ADD7'!$CI$77),"##BLANK",'ADD7'!$CI$77)</f>
        <v>0</v>
      </c>
    </row>
    <row r="3369" spans="2:15" x14ac:dyDescent="0.2">
      <c r="B3369" s="149" t="str">
        <f>UPPER('ADD7'!$DD$77)</f>
        <v>CWW3_068SDT_PR24_POSTFS</v>
      </c>
      <c r="C3369" s="149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9" s="149" t="str">
        <f>'ADD7'!$C$77</f>
        <v>£m</v>
      </c>
      <c r="E3369" s="149" t="s">
        <v>145</v>
      </c>
      <c r="H3369" s="490">
        <f>IF(ISBLANK('ADD7'!$K$77),"##BLANK",'ADD7'!$K$77)</f>
        <v>0</v>
      </c>
      <c r="I3369" s="490">
        <f>IF(ISBLANK('ADD7'!$V$77),"##BLANK",'ADD7'!$V$77)</f>
        <v>0</v>
      </c>
      <c r="J3369" s="490">
        <f>IF(ISBLANK('ADD7'!$AG$77),"##BLANK",'ADD7'!$AG$77)</f>
        <v>0</v>
      </c>
      <c r="K3369" s="490">
        <f>IF(ISBLANK('ADD7'!$AR$77),"##BLANK",'ADD7'!$AR$77)</f>
        <v>0</v>
      </c>
      <c r="L3369" s="490">
        <f>IF(ISBLANK('ADD7'!$BC$77),"##BLANK",'ADD7'!$BC$77)</f>
        <v>0</v>
      </c>
      <c r="M3369" s="490">
        <f>IF(ISBLANK('ADD7'!$BN$77),"##BLANK",'ADD7'!$BN$77)</f>
        <v>0</v>
      </c>
      <c r="N3369" s="490">
        <f>IF(ISBLANK('ADD7'!$BY$77),"##BLANK",'ADD7'!$BY$77)</f>
        <v>0</v>
      </c>
      <c r="O3369" s="490">
        <f>IF(ISBLANK('ADD7'!$CJ$77),"##BLANK",'ADD7'!$CJ$77)</f>
        <v>0</v>
      </c>
    </row>
    <row r="3370" spans="2:15" x14ac:dyDescent="0.2">
      <c r="B3370" s="149" t="str">
        <f>UPPER('ADD7'!$DE$77)</f>
        <v>CWW3_068SDD_PR24_POSTFS</v>
      </c>
      <c r="C3370" s="149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70" s="149" t="str">
        <f>'ADD7'!$C$77</f>
        <v>£m</v>
      </c>
      <c r="E3370" s="149" t="s">
        <v>145</v>
      </c>
      <c r="H3370" s="490">
        <f>IF(ISBLANK('ADD7'!$L$77),"##BLANK",'ADD7'!$L$77)</f>
        <v>0</v>
      </c>
      <c r="I3370" s="490">
        <f>IF(ISBLANK('ADD7'!$W$77),"##BLANK",'ADD7'!$W$77)</f>
        <v>0</v>
      </c>
      <c r="J3370" s="490">
        <f>IF(ISBLANK('ADD7'!$AH$77),"##BLANK",'ADD7'!$AH$77)</f>
        <v>0</v>
      </c>
      <c r="K3370" s="490">
        <f>IF(ISBLANK('ADD7'!$AS$77),"##BLANK",'ADD7'!$AS$77)</f>
        <v>0</v>
      </c>
      <c r="L3370" s="490">
        <f>IF(ISBLANK('ADD7'!$BD$77),"##BLANK",'ADD7'!$BD$77)</f>
        <v>0</v>
      </c>
      <c r="M3370" s="490">
        <f>IF(ISBLANK('ADD7'!$BO$77),"##BLANK",'ADD7'!$BO$77)</f>
        <v>0</v>
      </c>
      <c r="N3370" s="490">
        <f>IF(ISBLANK('ADD7'!$BZ$77),"##BLANK",'ADD7'!$BZ$77)</f>
        <v>0</v>
      </c>
      <c r="O3370" s="490">
        <f>IF(ISBLANK('ADD7'!$CK$77),"##BLANK",'ADD7'!$CK$77)</f>
        <v>0</v>
      </c>
    </row>
    <row r="3371" spans="2:15" x14ac:dyDescent="0.2">
      <c r="B3371" s="149" t="str">
        <f>UPPER('ADD7'!$DF$77)</f>
        <v>CWW3_068ADDN1_PR24_POSTFS</v>
      </c>
      <c r="C3371" s="149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71" s="149" t="str">
        <f>'ADD7'!$C$77</f>
        <v>£m</v>
      </c>
      <c r="E3371" s="149" t="s">
        <v>145</v>
      </c>
      <c r="H3371" s="490">
        <f>IF(ISBLANK('ADD7'!$M$77),"##BLANK",'ADD7'!$M$77)</f>
        <v>0</v>
      </c>
      <c r="I3371" s="490">
        <f>IF(ISBLANK('ADD7'!$X$77),"##BLANK",'ADD7'!$X$77)</f>
        <v>0</v>
      </c>
      <c r="J3371" s="490">
        <f>IF(ISBLANK('ADD7'!$AI$77),"##BLANK",'ADD7'!$AI$77)</f>
        <v>0</v>
      </c>
      <c r="K3371" s="490">
        <f>IF(ISBLANK('ADD7'!$AT$77),"##BLANK",'ADD7'!$AT$77)</f>
        <v>0</v>
      </c>
      <c r="L3371" s="490">
        <f>IF(ISBLANK('ADD7'!$BE$77),"##BLANK",'ADD7'!$BE$77)</f>
        <v>0</v>
      </c>
      <c r="M3371" s="490">
        <f>IF(ISBLANK('ADD7'!$BP$77),"##BLANK",'ADD7'!$BP$77)</f>
        <v>0</v>
      </c>
      <c r="N3371" s="490">
        <f>IF(ISBLANK('ADD7'!$CA$77),"##BLANK",'ADD7'!$CA$77)</f>
        <v>0</v>
      </c>
      <c r="O3371" s="490">
        <f>IF(ISBLANK('ADD7'!$CL$77),"##BLANK",'ADD7'!$CL$77)</f>
        <v>0</v>
      </c>
    </row>
    <row r="3372" spans="2:15" x14ac:dyDescent="0.2">
      <c r="B3372" s="149" t="str">
        <f>UPPER('ADD7'!$DG$77)</f>
        <v>CWW3_068ADDN2_PR24_POSTFS</v>
      </c>
      <c r="C3372" s="149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2" s="149" t="str">
        <f>'ADD7'!$C$77</f>
        <v>£m</v>
      </c>
      <c r="E3372" s="149" t="s">
        <v>145</v>
      </c>
      <c r="H3372" s="490">
        <f>IF(ISBLANK('ADD7'!$N$77),"##BLANK",'ADD7'!$N$77)</f>
        <v>0</v>
      </c>
      <c r="I3372" s="490">
        <f>IF(ISBLANK('ADD7'!$Y$77),"##BLANK",'ADD7'!$Y$77)</f>
        <v>0</v>
      </c>
      <c r="J3372" s="490">
        <f>IF(ISBLANK('ADD7'!$AJ$77),"##BLANK",'ADD7'!$AJ$77)</f>
        <v>0</v>
      </c>
      <c r="K3372" s="490">
        <f>IF(ISBLANK('ADD7'!$AU$77),"##BLANK",'ADD7'!$AU$77)</f>
        <v>0</v>
      </c>
      <c r="L3372" s="490">
        <f>IF(ISBLANK('ADD7'!$BF$77),"##BLANK",'ADD7'!$BF$77)</f>
        <v>0</v>
      </c>
      <c r="M3372" s="490">
        <f>IF(ISBLANK('ADD7'!$BQ$77),"##BLANK",'ADD7'!$BQ$77)</f>
        <v>0</v>
      </c>
      <c r="N3372" s="490">
        <f>IF(ISBLANK('ADD7'!$CB$77),"##BLANK",'ADD7'!$CB$77)</f>
        <v>0</v>
      </c>
      <c r="O3372" s="490">
        <f>IF(ISBLANK('ADD7'!$CM$77),"##BLANK",'ADD7'!$CM$77)</f>
        <v>0</v>
      </c>
    </row>
    <row r="3373" spans="2:15" x14ac:dyDescent="0.2">
      <c r="B3373" s="149" t="str">
        <f>UPPER('ADD7'!$DH$77)</f>
        <v>CWW3_068TOT_PR24_POSTFS</v>
      </c>
      <c r="C3373" s="149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3" s="149" t="str">
        <f>'ADD7'!$C$77</f>
        <v>£m</v>
      </c>
      <c r="E3373" s="149" t="s">
        <v>145</v>
      </c>
      <c r="H3373" s="490">
        <f>IF(ISBLANK('ADD7'!$O$77),"##BLANK",'ADD7'!$O$77)</f>
        <v>0</v>
      </c>
      <c r="I3373" s="490">
        <f>IF(ISBLANK('ADD7'!$Z$77),"##BLANK",'ADD7'!$Z$77)</f>
        <v>0</v>
      </c>
      <c r="J3373" s="490">
        <f>IF(ISBLANK('ADD7'!$AK$77),"##BLANK",'ADD7'!$AK$77)</f>
        <v>0</v>
      </c>
      <c r="K3373" s="490">
        <f>IF(ISBLANK('ADD7'!$AV$77),"##BLANK",'ADD7'!$AV$77)</f>
        <v>0</v>
      </c>
      <c r="L3373" s="490">
        <f>IF(ISBLANK('ADD7'!$BG$77),"##BLANK",'ADD7'!$BG$77)</f>
        <v>0</v>
      </c>
      <c r="M3373" s="490">
        <f>IF(ISBLANK('ADD7'!$BR$77),"##BLANK",'ADD7'!$BR$77)</f>
        <v>0</v>
      </c>
      <c r="N3373" s="490">
        <f>IF(ISBLANK('ADD7'!$CC$77),"##BLANK",'ADD7'!$CC$77)</f>
        <v>0</v>
      </c>
      <c r="O3373" s="490">
        <f>IF(ISBLANK('ADD7'!$CN$77),"##BLANK",'ADD7'!$CN$77)</f>
        <v>0</v>
      </c>
    </row>
    <row r="3374" spans="2:15" x14ac:dyDescent="0.2">
      <c r="B3374" s="149" t="str">
        <f>UPPER('ADD7'!$CX$78)</f>
        <v>CWW3_069FL_PR24_POSTFS</v>
      </c>
      <c r="C3374" s="149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4" s="149" t="str">
        <f>'ADD7'!$C$78</f>
        <v>£m</v>
      </c>
      <c r="E3374" s="149" t="s">
        <v>145</v>
      </c>
      <c r="H3374" s="490">
        <f>IF(ISBLANK('ADD7'!$E$78),"##BLANK",'ADD7'!$E$78)</f>
        <v>0</v>
      </c>
      <c r="I3374" s="490">
        <f>IF(ISBLANK('ADD7'!$P$78),"##BLANK",'ADD7'!$P$78)</f>
        <v>0</v>
      </c>
      <c r="J3374" s="490">
        <f>IF(ISBLANK('ADD7'!$AA$78),"##BLANK",'ADD7'!$AA$78)</f>
        <v>0</v>
      </c>
      <c r="K3374" s="490">
        <f>IF(ISBLANK('ADD7'!$AL$78),"##BLANK",'ADD7'!$AL$78)</f>
        <v>0</v>
      </c>
      <c r="L3374" s="490">
        <f>IF(ISBLANK('ADD7'!$AW$78),"##BLANK",'ADD7'!$AW$78)</f>
        <v>0</v>
      </c>
      <c r="M3374" s="490">
        <f>IF(ISBLANK('ADD7'!$BH$78),"##BLANK",'ADD7'!$BH$78)</f>
        <v>0</v>
      </c>
      <c r="N3374" s="490">
        <f>IF(ISBLANK('ADD7'!$BS$78),"##BLANK",'ADD7'!$BS$78)</f>
        <v>0</v>
      </c>
      <c r="O3374" s="490">
        <f>IF(ISBLANK('ADD7'!$CD$78),"##BLANK",'ADD7'!$CD$78)</f>
        <v>0</v>
      </c>
    </row>
    <row r="3375" spans="2:15" x14ac:dyDescent="0.2">
      <c r="B3375" s="149" t="str">
        <f>UPPER('ADD7'!$CY$78)</f>
        <v>CWW3_069SWD_PR24_POSTFS</v>
      </c>
      <c r="C3375" s="149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5" s="149" t="str">
        <f>'ADD7'!$C$78</f>
        <v>£m</v>
      </c>
      <c r="E3375" s="149" t="s">
        <v>145</v>
      </c>
      <c r="H3375" s="490">
        <f>IF(ISBLANK('ADD7'!$F$78),"##BLANK",'ADD7'!$F$78)</f>
        <v>0</v>
      </c>
      <c r="I3375" s="490">
        <f>IF(ISBLANK('ADD7'!$Q$78),"##BLANK",'ADD7'!$Q$78)</f>
        <v>0</v>
      </c>
      <c r="J3375" s="490">
        <f>IF(ISBLANK('ADD7'!$AB$78),"##BLANK",'ADD7'!$AB$78)</f>
        <v>0</v>
      </c>
      <c r="K3375" s="490">
        <f>IF(ISBLANK('ADD7'!$AM$78),"##BLANK",'ADD7'!$AM$78)</f>
        <v>0</v>
      </c>
      <c r="L3375" s="490">
        <f>IF(ISBLANK('ADD7'!$AX$78),"##BLANK",'ADD7'!$AX$78)</f>
        <v>0</v>
      </c>
      <c r="M3375" s="490">
        <f>IF(ISBLANK('ADD7'!$BI$78),"##BLANK",'ADD7'!$BI$78)</f>
        <v>0</v>
      </c>
      <c r="N3375" s="490">
        <f>IF(ISBLANK('ADD7'!$BT$78),"##BLANK",'ADD7'!$BT$78)</f>
        <v>0</v>
      </c>
      <c r="O3375" s="490">
        <f>IF(ISBLANK('ADD7'!$CE$78),"##BLANK",'ADD7'!$CE$78)</f>
        <v>0</v>
      </c>
    </row>
    <row r="3376" spans="2:15" x14ac:dyDescent="0.2">
      <c r="B3376" s="149" t="str">
        <f>UPPER('ADD7'!$CZ$78)</f>
        <v>CWW3_069HD_PR24_POSTFS</v>
      </c>
      <c r="C3376" s="149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6" s="149" t="str">
        <f>'ADD7'!$C$78</f>
        <v>£m</v>
      </c>
      <c r="E3376" s="149" t="s">
        <v>145</v>
      </c>
      <c r="H3376" s="490">
        <f>IF(ISBLANK('ADD7'!$G$78),"##BLANK",'ADD7'!$G$78)</f>
        <v>0</v>
      </c>
      <c r="I3376" s="490">
        <f>IF(ISBLANK('ADD7'!$R$78),"##BLANK",'ADD7'!$R$78)</f>
        <v>0</v>
      </c>
      <c r="J3376" s="490">
        <f>IF(ISBLANK('ADD7'!$AC$78),"##BLANK",'ADD7'!$AC$78)</f>
        <v>0</v>
      </c>
      <c r="K3376" s="490">
        <f>IF(ISBLANK('ADD7'!$AN$78),"##BLANK",'ADD7'!$AN$78)</f>
        <v>0</v>
      </c>
      <c r="L3376" s="490">
        <f>IF(ISBLANK('ADD7'!$AY$78),"##BLANK",'ADD7'!$AY$78)</f>
        <v>0</v>
      </c>
      <c r="M3376" s="490">
        <f>IF(ISBLANK('ADD7'!$BJ$78),"##BLANK",'ADD7'!$BJ$78)</f>
        <v>0</v>
      </c>
      <c r="N3376" s="490">
        <f>IF(ISBLANK('ADD7'!$BU$78),"##BLANK",'ADD7'!$BU$78)</f>
        <v>0</v>
      </c>
      <c r="O3376" s="490">
        <f>IF(ISBLANK('ADD7'!$CF$78),"##BLANK",'ADD7'!$CF$78)</f>
        <v>0</v>
      </c>
    </row>
    <row r="3377" spans="2:15" x14ac:dyDescent="0.2">
      <c r="B3377" s="149" t="str">
        <f>UPPER('ADD7'!$DA$78)</f>
        <v>CWW3_069STD_PR24_POSTFS</v>
      </c>
      <c r="C3377" s="149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7" s="149" t="str">
        <f>'ADD7'!$C$78</f>
        <v>£m</v>
      </c>
      <c r="E3377" s="149" t="s">
        <v>145</v>
      </c>
      <c r="H3377" s="490">
        <f>IF(ISBLANK('ADD7'!$H$78),"##BLANK",'ADD7'!$H$78)</f>
        <v>0</v>
      </c>
      <c r="I3377" s="490">
        <f>IF(ISBLANK('ADD7'!$S$78),"##BLANK",'ADD7'!$S$78)</f>
        <v>0</v>
      </c>
      <c r="J3377" s="490">
        <f>IF(ISBLANK('ADD7'!$AD$78),"##BLANK",'ADD7'!$AD$78)</f>
        <v>0</v>
      </c>
      <c r="K3377" s="490">
        <f>IF(ISBLANK('ADD7'!$AO$78),"##BLANK",'ADD7'!$AO$78)</f>
        <v>0</v>
      </c>
      <c r="L3377" s="490">
        <f>IF(ISBLANK('ADD7'!$AZ$78),"##BLANK",'ADD7'!$AZ$78)</f>
        <v>0</v>
      </c>
      <c r="M3377" s="490">
        <f>IF(ISBLANK('ADD7'!$BK$78),"##BLANK",'ADD7'!$BK$78)</f>
        <v>0</v>
      </c>
      <c r="N3377" s="490">
        <f>IF(ISBLANK('ADD7'!$BV$78),"##BLANK",'ADD7'!$BV$78)</f>
        <v>0</v>
      </c>
      <c r="O3377" s="490">
        <f>IF(ISBLANK('ADD7'!$CG$78),"##BLANK",'ADD7'!$CG$78)</f>
        <v>0</v>
      </c>
    </row>
    <row r="3378" spans="2:15" x14ac:dyDescent="0.2">
      <c r="B3378" s="149" t="str">
        <f>UPPER('ADD7'!$DB$78)</f>
        <v>CWW3_069SLT_PR24_POSTFS</v>
      </c>
      <c r="C3378" s="149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8" s="149" t="str">
        <f>'ADD7'!$C$78</f>
        <v>£m</v>
      </c>
      <c r="E3378" s="149" t="s">
        <v>145</v>
      </c>
      <c r="H3378" s="490">
        <f>IF(ISBLANK('ADD7'!$I$78),"##BLANK",'ADD7'!$I$78)</f>
        <v>0</v>
      </c>
      <c r="I3378" s="490">
        <f>IF(ISBLANK('ADD7'!$T$78),"##BLANK",'ADD7'!$T$78)</f>
        <v>0</v>
      </c>
      <c r="J3378" s="490">
        <f>IF(ISBLANK('ADD7'!$AE$78),"##BLANK",'ADD7'!$AE$78)</f>
        <v>0</v>
      </c>
      <c r="K3378" s="490">
        <f>IF(ISBLANK('ADD7'!$AP$78),"##BLANK",'ADD7'!$AP$78)</f>
        <v>0</v>
      </c>
      <c r="L3378" s="490">
        <f>IF(ISBLANK('ADD7'!$BA$78),"##BLANK",'ADD7'!$BA$78)</f>
        <v>0</v>
      </c>
      <c r="M3378" s="490">
        <f>IF(ISBLANK('ADD7'!$BL$78),"##BLANK",'ADD7'!$BL$78)</f>
        <v>0</v>
      </c>
      <c r="N3378" s="490">
        <f>IF(ISBLANK('ADD7'!$BW$78),"##BLANK",'ADD7'!$BW$78)</f>
        <v>0</v>
      </c>
      <c r="O3378" s="490">
        <f>IF(ISBLANK('ADD7'!$CH$78),"##BLANK",'ADD7'!$CH$78)</f>
        <v>0</v>
      </c>
    </row>
    <row r="3379" spans="2:15" x14ac:dyDescent="0.2">
      <c r="B3379" s="149" t="str">
        <f>UPPER('ADD7'!$DC$78)</f>
        <v>CWW3_069STP_PR24_POSTFS</v>
      </c>
      <c r="C3379" s="149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9" s="149" t="str">
        <f>'ADD7'!$C$78</f>
        <v>£m</v>
      </c>
      <c r="E3379" s="149" t="s">
        <v>145</v>
      </c>
      <c r="H3379" s="490">
        <f>IF(ISBLANK('ADD7'!$J$78),"##BLANK",'ADD7'!$J$78)</f>
        <v>0</v>
      </c>
      <c r="I3379" s="490">
        <f>IF(ISBLANK('ADD7'!$U$78),"##BLANK",'ADD7'!$U$78)</f>
        <v>0</v>
      </c>
      <c r="J3379" s="490">
        <f>IF(ISBLANK('ADD7'!$AF$78),"##BLANK",'ADD7'!$AF$78)</f>
        <v>0</v>
      </c>
      <c r="K3379" s="490">
        <f>IF(ISBLANK('ADD7'!$AQ$78),"##BLANK",'ADD7'!$AQ$78)</f>
        <v>0</v>
      </c>
      <c r="L3379" s="490">
        <f>IF(ISBLANK('ADD7'!$BB$78),"##BLANK",'ADD7'!$BB$78)</f>
        <v>0</v>
      </c>
      <c r="M3379" s="490">
        <f>IF(ISBLANK('ADD7'!$BM$78),"##BLANK",'ADD7'!$BM$78)</f>
        <v>0</v>
      </c>
      <c r="N3379" s="490">
        <f>IF(ISBLANK('ADD7'!$BX$78),"##BLANK",'ADD7'!$BX$78)</f>
        <v>0</v>
      </c>
      <c r="O3379" s="490">
        <f>IF(ISBLANK('ADD7'!$CI$78),"##BLANK",'ADD7'!$CI$78)</f>
        <v>0</v>
      </c>
    </row>
    <row r="3380" spans="2:15" x14ac:dyDescent="0.2">
      <c r="B3380" s="149" t="str">
        <f>UPPER('ADD7'!$DD$78)</f>
        <v>CWW3_069SDT_PR24_POSTFS</v>
      </c>
      <c r="C3380" s="149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80" s="149" t="str">
        <f>'ADD7'!$C$78</f>
        <v>£m</v>
      </c>
      <c r="E3380" s="149" t="s">
        <v>145</v>
      </c>
      <c r="H3380" s="490">
        <f>IF(ISBLANK('ADD7'!$K$78),"##BLANK",'ADD7'!$K$78)</f>
        <v>0</v>
      </c>
      <c r="I3380" s="490">
        <f>IF(ISBLANK('ADD7'!$V$78),"##BLANK",'ADD7'!$V$78)</f>
        <v>0</v>
      </c>
      <c r="J3380" s="490">
        <f>IF(ISBLANK('ADD7'!$AG$78),"##BLANK",'ADD7'!$AG$78)</f>
        <v>0</v>
      </c>
      <c r="K3380" s="490">
        <f>IF(ISBLANK('ADD7'!$AR$78),"##BLANK",'ADD7'!$AR$78)</f>
        <v>0</v>
      </c>
      <c r="L3380" s="490">
        <f>IF(ISBLANK('ADD7'!$BC$78),"##BLANK",'ADD7'!$BC$78)</f>
        <v>0</v>
      </c>
      <c r="M3380" s="490">
        <f>IF(ISBLANK('ADD7'!$BN$78),"##BLANK",'ADD7'!$BN$78)</f>
        <v>0</v>
      </c>
      <c r="N3380" s="490">
        <f>IF(ISBLANK('ADD7'!$BY$78),"##BLANK",'ADD7'!$BY$78)</f>
        <v>0</v>
      </c>
      <c r="O3380" s="490">
        <f>IF(ISBLANK('ADD7'!$CJ$78),"##BLANK",'ADD7'!$CJ$78)</f>
        <v>0</v>
      </c>
    </row>
    <row r="3381" spans="2:15" x14ac:dyDescent="0.2">
      <c r="B3381" s="149" t="str">
        <f>UPPER('ADD7'!$DE$78)</f>
        <v>CWW3_069SDD_PR24_POSTFS</v>
      </c>
      <c r="C3381" s="149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81" s="149" t="str">
        <f>'ADD7'!$C$78</f>
        <v>£m</v>
      </c>
      <c r="E3381" s="149" t="s">
        <v>145</v>
      </c>
      <c r="H3381" s="490">
        <f>IF(ISBLANK('ADD7'!$L$78),"##BLANK",'ADD7'!$L$78)</f>
        <v>0</v>
      </c>
      <c r="I3381" s="490">
        <f>IF(ISBLANK('ADD7'!$W$78),"##BLANK",'ADD7'!$W$78)</f>
        <v>0</v>
      </c>
      <c r="J3381" s="490">
        <f>IF(ISBLANK('ADD7'!$AH$78),"##BLANK",'ADD7'!$AH$78)</f>
        <v>0</v>
      </c>
      <c r="K3381" s="490">
        <f>IF(ISBLANK('ADD7'!$AS$78),"##BLANK",'ADD7'!$AS$78)</f>
        <v>0</v>
      </c>
      <c r="L3381" s="490">
        <f>IF(ISBLANK('ADD7'!$BD$78),"##BLANK",'ADD7'!$BD$78)</f>
        <v>0</v>
      </c>
      <c r="M3381" s="490">
        <f>IF(ISBLANK('ADD7'!$BO$78),"##BLANK",'ADD7'!$BO$78)</f>
        <v>0</v>
      </c>
      <c r="N3381" s="490">
        <f>IF(ISBLANK('ADD7'!$BZ$78),"##BLANK",'ADD7'!$BZ$78)</f>
        <v>0</v>
      </c>
      <c r="O3381" s="490">
        <f>IF(ISBLANK('ADD7'!$CK$78),"##BLANK",'ADD7'!$CK$78)</f>
        <v>0</v>
      </c>
    </row>
    <row r="3382" spans="2:15" x14ac:dyDescent="0.2">
      <c r="B3382" s="149" t="str">
        <f>UPPER('ADD7'!$DF$78)</f>
        <v>CWW3_069ADDN1_PR24_POSTFS</v>
      </c>
      <c r="C3382" s="149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2" s="149" t="str">
        <f>'ADD7'!$C$78</f>
        <v>£m</v>
      </c>
      <c r="E3382" s="149" t="s">
        <v>145</v>
      </c>
      <c r="H3382" s="490">
        <f>IF(ISBLANK('ADD7'!$M$78),"##BLANK",'ADD7'!$M$78)</f>
        <v>0</v>
      </c>
      <c r="I3382" s="490">
        <f>IF(ISBLANK('ADD7'!$X$78),"##BLANK",'ADD7'!$X$78)</f>
        <v>0</v>
      </c>
      <c r="J3382" s="490">
        <f>IF(ISBLANK('ADD7'!$AI$78),"##BLANK",'ADD7'!$AI$78)</f>
        <v>0</v>
      </c>
      <c r="K3382" s="490">
        <f>IF(ISBLANK('ADD7'!$AT$78),"##BLANK",'ADD7'!$AT$78)</f>
        <v>0</v>
      </c>
      <c r="L3382" s="490">
        <f>IF(ISBLANK('ADD7'!$BE$78),"##BLANK",'ADD7'!$BE$78)</f>
        <v>0</v>
      </c>
      <c r="M3382" s="490">
        <f>IF(ISBLANK('ADD7'!$BP$78),"##BLANK",'ADD7'!$BP$78)</f>
        <v>0</v>
      </c>
      <c r="N3382" s="490">
        <f>IF(ISBLANK('ADD7'!$CA$78),"##BLANK",'ADD7'!$CA$78)</f>
        <v>0</v>
      </c>
      <c r="O3382" s="490">
        <f>IF(ISBLANK('ADD7'!$CL$78),"##BLANK",'ADD7'!$CL$78)</f>
        <v>0</v>
      </c>
    </row>
    <row r="3383" spans="2:15" x14ac:dyDescent="0.2">
      <c r="B3383" s="149" t="str">
        <f>UPPER('ADD7'!$DG$78)</f>
        <v>CWW3_069ADDN2_PR24_POSTFS</v>
      </c>
      <c r="C3383" s="149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3" s="149" t="str">
        <f>'ADD7'!$C$78</f>
        <v>£m</v>
      </c>
      <c r="E3383" s="149" t="s">
        <v>145</v>
      </c>
      <c r="H3383" s="490">
        <f>IF(ISBLANK('ADD7'!$N$78),"##BLANK",'ADD7'!$N$78)</f>
        <v>0</v>
      </c>
      <c r="I3383" s="490">
        <f>IF(ISBLANK('ADD7'!$Y$78),"##BLANK",'ADD7'!$Y$78)</f>
        <v>0</v>
      </c>
      <c r="J3383" s="490">
        <f>IF(ISBLANK('ADD7'!$AJ$78),"##BLANK",'ADD7'!$AJ$78)</f>
        <v>0</v>
      </c>
      <c r="K3383" s="490">
        <f>IF(ISBLANK('ADD7'!$AU$78),"##BLANK",'ADD7'!$AU$78)</f>
        <v>0</v>
      </c>
      <c r="L3383" s="490">
        <f>IF(ISBLANK('ADD7'!$BF$78),"##BLANK",'ADD7'!$BF$78)</f>
        <v>0</v>
      </c>
      <c r="M3383" s="490">
        <f>IF(ISBLANK('ADD7'!$BQ$78),"##BLANK",'ADD7'!$BQ$78)</f>
        <v>0</v>
      </c>
      <c r="N3383" s="490">
        <f>IF(ISBLANK('ADD7'!$CB$78),"##BLANK",'ADD7'!$CB$78)</f>
        <v>0</v>
      </c>
      <c r="O3383" s="490">
        <f>IF(ISBLANK('ADD7'!$CM$78),"##BLANK",'ADD7'!$CM$78)</f>
        <v>0</v>
      </c>
    </row>
    <row r="3384" spans="2:15" x14ac:dyDescent="0.2">
      <c r="B3384" s="149" t="str">
        <f>UPPER('ADD7'!$DH$78)</f>
        <v>CWW3_069TOT_PR24_POSTFS</v>
      </c>
      <c r="C3384" s="149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4" s="149" t="str">
        <f>'ADD7'!$C$78</f>
        <v>£m</v>
      </c>
      <c r="E3384" s="149" t="s">
        <v>145</v>
      </c>
      <c r="H3384" s="490">
        <f>IF(ISBLANK('ADD7'!$O$78),"##BLANK",'ADD7'!$O$78)</f>
        <v>0</v>
      </c>
      <c r="I3384" s="490">
        <f>IF(ISBLANK('ADD7'!$Z$78),"##BLANK",'ADD7'!$Z$78)</f>
        <v>0</v>
      </c>
      <c r="J3384" s="490">
        <f>IF(ISBLANK('ADD7'!$AK$78),"##BLANK",'ADD7'!$AK$78)</f>
        <v>0</v>
      </c>
      <c r="K3384" s="490">
        <f>IF(ISBLANK('ADD7'!$AV$78),"##BLANK",'ADD7'!$AV$78)</f>
        <v>0</v>
      </c>
      <c r="L3384" s="490">
        <f>IF(ISBLANK('ADD7'!$BG$78),"##BLANK",'ADD7'!$BG$78)</f>
        <v>0</v>
      </c>
      <c r="M3384" s="490">
        <f>IF(ISBLANK('ADD7'!$BR$78),"##BLANK",'ADD7'!$BR$78)</f>
        <v>0</v>
      </c>
      <c r="N3384" s="490">
        <f>IF(ISBLANK('ADD7'!$CC$78),"##BLANK",'ADD7'!$CC$78)</f>
        <v>0</v>
      </c>
      <c r="O3384" s="490">
        <f>IF(ISBLANK('ADD7'!$CN$78),"##BLANK",'ADD7'!$CN$78)</f>
        <v>0</v>
      </c>
    </row>
    <row r="3385" spans="2:15" x14ac:dyDescent="0.2">
      <c r="B3385" s="149" t="str">
        <f>UPPER('ADD7'!$CX$79)</f>
        <v>CWW3_070FL_PR24_POSTFS</v>
      </c>
      <c r="C3385" s="149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5" s="149" t="str">
        <f>'ADD7'!$C$79</f>
        <v>£m</v>
      </c>
      <c r="E3385" s="149" t="s">
        <v>145</v>
      </c>
      <c r="H3385" s="490">
        <f>IF(ISBLANK('ADD7'!$E$79),"##BLANK",'ADD7'!$E$79)</f>
        <v>0</v>
      </c>
      <c r="I3385" s="490">
        <f>IF(ISBLANK('ADD7'!$P$79),"##BLANK",'ADD7'!$P$79)</f>
        <v>0</v>
      </c>
      <c r="J3385" s="490">
        <f>IF(ISBLANK('ADD7'!$AA$79),"##BLANK",'ADD7'!$AA$79)</f>
        <v>0</v>
      </c>
      <c r="K3385" s="490">
        <f>IF(ISBLANK('ADD7'!$AL$79),"##BLANK",'ADD7'!$AL$79)</f>
        <v>0</v>
      </c>
      <c r="L3385" s="490">
        <f>IF(ISBLANK('ADD7'!$AW$79),"##BLANK",'ADD7'!$AW$79)</f>
        <v>0</v>
      </c>
      <c r="M3385" s="490">
        <f>IF(ISBLANK('ADD7'!$BH$79),"##BLANK",'ADD7'!$BH$79)</f>
        <v>0</v>
      </c>
      <c r="N3385" s="490">
        <f>IF(ISBLANK('ADD7'!$BS$79),"##BLANK",'ADD7'!$BS$79)</f>
        <v>0</v>
      </c>
      <c r="O3385" s="490">
        <f>IF(ISBLANK('ADD7'!$CD$79),"##BLANK",'ADD7'!$CD$79)</f>
        <v>0</v>
      </c>
    </row>
    <row r="3386" spans="2:15" x14ac:dyDescent="0.2">
      <c r="B3386" s="149" t="str">
        <f>UPPER('ADD7'!$CY$79)</f>
        <v>CWW3_070SWD_PR24_POSTFS</v>
      </c>
      <c r="C3386" s="149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6" s="149" t="str">
        <f>'ADD7'!$C$79</f>
        <v>£m</v>
      </c>
      <c r="E3386" s="149" t="s">
        <v>145</v>
      </c>
      <c r="H3386" s="490">
        <f>IF(ISBLANK('ADD7'!$F$79),"##BLANK",'ADD7'!$F$79)</f>
        <v>0</v>
      </c>
      <c r="I3386" s="490">
        <f>IF(ISBLANK('ADD7'!$Q$79),"##BLANK",'ADD7'!$Q$79)</f>
        <v>0</v>
      </c>
      <c r="J3386" s="490">
        <f>IF(ISBLANK('ADD7'!$AB$79),"##BLANK",'ADD7'!$AB$79)</f>
        <v>0</v>
      </c>
      <c r="K3386" s="490">
        <f>IF(ISBLANK('ADD7'!$AM$79),"##BLANK",'ADD7'!$AM$79)</f>
        <v>0</v>
      </c>
      <c r="L3386" s="490">
        <f>IF(ISBLANK('ADD7'!$AX$79),"##BLANK",'ADD7'!$AX$79)</f>
        <v>0</v>
      </c>
      <c r="M3386" s="490">
        <f>IF(ISBLANK('ADD7'!$BI$79),"##BLANK",'ADD7'!$BI$79)</f>
        <v>0</v>
      </c>
      <c r="N3386" s="490">
        <f>IF(ISBLANK('ADD7'!$BT$79),"##BLANK",'ADD7'!$BT$79)</f>
        <v>0</v>
      </c>
      <c r="O3386" s="490">
        <f>IF(ISBLANK('ADD7'!$CE$79),"##BLANK",'ADD7'!$CE$79)</f>
        <v>0</v>
      </c>
    </row>
    <row r="3387" spans="2:15" x14ac:dyDescent="0.2">
      <c r="B3387" s="149" t="str">
        <f>UPPER('ADD7'!$CZ$79)</f>
        <v>CWW3_070HD_PR24_POSTFS</v>
      </c>
      <c r="C3387" s="149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7" s="149" t="str">
        <f>'ADD7'!$C$79</f>
        <v>£m</v>
      </c>
      <c r="E3387" s="149" t="s">
        <v>145</v>
      </c>
      <c r="H3387" s="490">
        <f>IF(ISBLANK('ADD7'!$G$79),"##BLANK",'ADD7'!$G$79)</f>
        <v>0</v>
      </c>
      <c r="I3387" s="490">
        <f>IF(ISBLANK('ADD7'!$R$79),"##BLANK",'ADD7'!$R$79)</f>
        <v>0</v>
      </c>
      <c r="J3387" s="490">
        <f>IF(ISBLANK('ADD7'!$AC$79),"##BLANK",'ADD7'!$AC$79)</f>
        <v>0</v>
      </c>
      <c r="K3387" s="490">
        <f>IF(ISBLANK('ADD7'!$AN$79),"##BLANK",'ADD7'!$AN$79)</f>
        <v>0</v>
      </c>
      <c r="L3387" s="490">
        <f>IF(ISBLANK('ADD7'!$AY$79),"##BLANK",'ADD7'!$AY$79)</f>
        <v>0</v>
      </c>
      <c r="M3387" s="490">
        <f>IF(ISBLANK('ADD7'!$BJ$79),"##BLANK",'ADD7'!$BJ$79)</f>
        <v>0</v>
      </c>
      <c r="N3387" s="490">
        <f>IF(ISBLANK('ADD7'!$BU$79),"##BLANK",'ADD7'!$BU$79)</f>
        <v>0</v>
      </c>
      <c r="O3387" s="490">
        <f>IF(ISBLANK('ADD7'!$CF$79),"##BLANK",'ADD7'!$CF$79)</f>
        <v>0</v>
      </c>
    </row>
    <row r="3388" spans="2:15" x14ac:dyDescent="0.2">
      <c r="B3388" s="149" t="str">
        <f>UPPER('ADD7'!$DA$79)</f>
        <v>CWW3_070STD_PR24_POSTFS</v>
      </c>
      <c r="C3388" s="149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8" s="149" t="str">
        <f>'ADD7'!$C$79</f>
        <v>£m</v>
      </c>
      <c r="E3388" s="149" t="s">
        <v>145</v>
      </c>
      <c r="H3388" s="490">
        <f>IF(ISBLANK('ADD7'!$H$79),"##BLANK",'ADD7'!$H$79)</f>
        <v>0</v>
      </c>
      <c r="I3388" s="490">
        <f>IF(ISBLANK('ADD7'!$S$79),"##BLANK",'ADD7'!$S$79)</f>
        <v>0</v>
      </c>
      <c r="J3388" s="490">
        <f>IF(ISBLANK('ADD7'!$AD$79),"##BLANK",'ADD7'!$AD$79)</f>
        <v>2.9630000000000001</v>
      </c>
      <c r="K3388" s="490">
        <f>IF(ISBLANK('ADD7'!$AO$79),"##BLANK",'ADD7'!$AO$79)</f>
        <v>6.8850414242399998</v>
      </c>
      <c r="L3388" s="490">
        <f>IF(ISBLANK('ADD7'!$AZ$79),"##BLANK",'ADD7'!$AZ$79)</f>
        <v>15.728132522701999</v>
      </c>
      <c r="M3388" s="490">
        <f>IF(ISBLANK('ADD7'!$BK$79),"##BLANK",'ADD7'!$BK$79)</f>
        <v>7.7468495279940006</v>
      </c>
      <c r="N3388" s="490">
        <f>IF(ISBLANK('ADD7'!$BV$79),"##BLANK",'ADD7'!$BV$79)</f>
        <v>8.1781199469580006</v>
      </c>
      <c r="O3388" s="490">
        <f>IF(ISBLANK('ADD7'!$CG$79),"##BLANK",'ADD7'!$CG$79)</f>
        <v>3.1815826159</v>
      </c>
    </row>
    <row r="3389" spans="2:15" x14ac:dyDescent="0.2">
      <c r="B3389" s="149" t="str">
        <f>UPPER('ADD7'!$DB$79)</f>
        <v>CWW3_070SLT_PR24_POSTFS</v>
      </c>
      <c r="C3389" s="149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9" s="149" t="str">
        <f>'ADD7'!$C$79</f>
        <v>£m</v>
      </c>
      <c r="E3389" s="149" t="s">
        <v>145</v>
      </c>
      <c r="H3389" s="490">
        <f>IF(ISBLANK('ADD7'!$I$79),"##BLANK",'ADD7'!$I$79)</f>
        <v>0</v>
      </c>
      <c r="I3389" s="490">
        <f>IF(ISBLANK('ADD7'!$T$79),"##BLANK",'ADD7'!$T$79)</f>
        <v>0</v>
      </c>
      <c r="J3389" s="490">
        <f>IF(ISBLANK('ADD7'!$AE$79),"##BLANK",'ADD7'!$AE$79)</f>
        <v>0</v>
      </c>
      <c r="K3389" s="490">
        <f>IF(ISBLANK('ADD7'!$AP$79),"##BLANK",'ADD7'!$AP$79)</f>
        <v>0</v>
      </c>
      <c r="L3389" s="490">
        <f>IF(ISBLANK('ADD7'!$BA$79),"##BLANK",'ADD7'!$BA$79)</f>
        <v>0</v>
      </c>
      <c r="M3389" s="490">
        <f>IF(ISBLANK('ADD7'!$BL$79),"##BLANK",'ADD7'!$BL$79)</f>
        <v>0</v>
      </c>
      <c r="N3389" s="490">
        <f>IF(ISBLANK('ADD7'!$BW$79),"##BLANK",'ADD7'!$BW$79)</f>
        <v>0</v>
      </c>
      <c r="O3389" s="490">
        <f>IF(ISBLANK('ADD7'!$CH$79),"##BLANK",'ADD7'!$CH$79)</f>
        <v>0</v>
      </c>
    </row>
    <row r="3390" spans="2:15" x14ac:dyDescent="0.2">
      <c r="B3390" s="149" t="str">
        <f>UPPER('ADD7'!$DC$79)</f>
        <v>CWW3_070STP_PR24_POSTFS</v>
      </c>
      <c r="C3390" s="149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90" s="149" t="str">
        <f>'ADD7'!$C$79</f>
        <v>£m</v>
      </c>
      <c r="E3390" s="149" t="s">
        <v>145</v>
      </c>
      <c r="H3390" s="490">
        <f>IF(ISBLANK('ADD7'!$J$79),"##BLANK",'ADD7'!$J$79)</f>
        <v>0</v>
      </c>
      <c r="I3390" s="490">
        <f>IF(ISBLANK('ADD7'!$U$79),"##BLANK",'ADD7'!$U$79)</f>
        <v>0</v>
      </c>
      <c r="J3390" s="490">
        <f>IF(ISBLANK('ADD7'!$AF$79),"##BLANK",'ADD7'!$AF$79)</f>
        <v>0</v>
      </c>
      <c r="K3390" s="490">
        <f>IF(ISBLANK('ADD7'!$AQ$79),"##BLANK",'ADD7'!$AQ$79)</f>
        <v>0</v>
      </c>
      <c r="L3390" s="490">
        <f>IF(ISBLANK('ADD7'!$BB$79),"##BLANK",'ADD7'!$BB$79)</f>
        <v>0</v>
      </c>
      <c r="M3390" s="490">
        <f>IF(ISBLANK('ADD7'!$BM$79),"##BLANK",'ADD7'!$BM$79)</f>
        <v>0</v>
      </c>
      <c r="N3390" s="490">
        <f>IF(ISBLANK('ADD7'!$BX$79),"##BLANK",'ADD7'!$BX$79)</f>
        <v>0</v>
      </c>
      <c r="O3390" s="490">
        <f>IF(ISBLANK('ADD7'!$CI$79),"##BLANK",'ADD7'!$CI$79)</f>
        <v>0</v>
      </c>
    </row>
    <row r="3391" spans="2:15" x14ac:dyDescent="0.2">
      <c r="B3391" s="149" t="str">
        <f>UPPER('ADD7'!$DD$79)</f>
        <v>CWW3_070SDT_PR24_POSTFS</v>
      </c>
      <c r="C3391" s="149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91" s="149" t="str">
        <f>'ADD7'!$C$79</f>
        <v>£m</v>
      </c>
      <c r="E3391" s="149" t="s">
        <v>145</v>
      </c>
      <c r="H3391" s="490">
        <f>IF(ISBLANK('ADD7'!$K$79),"##BLANK",'ADD7'!$K$79)</f>
        <v>0</v>
      </c>
      <c r="I3391" s="490">
        <f>IF(ISBLANK('ADD7'!$V$79),"##BLANK",'ADD7'!$V$79)</f>
        <v>0</v>
      </c>
      <c r="J3391" s="490">
        <f>IF(ISBLANK('ADD7'!$AG$79),"##BLANK",'ADD7'!$AG$79)</f>
        <v>0</v>
      </c>
      <c r="K3391" s="490">
        <f>IF(ISBLANK('ADD7'!$AR$79),"##BLANK",'ADD7'!$AR$79)</f>
        <v>0</v>
      </c>
      <c r="L3391" s="490">
        <f>IF(ISBLANK('ADD7'!$BC$79),"##BLANK",'ADD7'!$BC$79)</f>
        <v>0</v>
      </c>
      <c r="M3391" s="490">
        <f>IF(ISBLANK('ADD7'!$BN$79),"##BLANK",'ADD7'!$BN$79)</f>
        <v>0</v>
      </c>
      <c r="N3391" s="490">
        <f>IF(ISBLANK('ADD7'!$BY$79),"##BLANK",'ADD7'!$BY$79)</f>
        <v>0</v>
      </c>
      <c r="O3391" s="490">
        <f>IF(ISBLANK('ADD7'!$CJ$79),"##BLANK",'ADD7'!$CJ$79)</f>
        <v>0</v>
      </c>
    </row>
    <row r="3392" spans="2:15" x14ac:dyDescent="0.2">
      <c r="B3392" s="149" t="str">
        <f>UPPER('ADD7'!$DE$79)</f>
        <v>CWW3_070SDD_PR24_POSTFS</v>
      </c>
      <c r="C3392" s="149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2" s="149" t="str">
        <f>'ADD7'!$C$79</f>
        <v>£m</v>
      </c>
      <c r="E3392" s="149" t="s">
        <v>145</v>
      </c>
      <c r="H3392" s="490">
        <f>IF(ISBLANK('ADD7'!$L$79),"##BLANK",'ADD7'!$L$79)</f>
        <v>0</v>
      </c>
      <c r="I3392" s="490">
        <f>IF(ISBLANK('ADD7'!$W$79),"##BLANK",'ADD7'!$W$79)</f>
        <v>0</v>
      </c>
      <c r="J3392" s="490">
        <f>IF(ISBLANK('ADD7'!$AH$79),"##BLANK",'ADD7'!$AH$79)</f>
        <v>0</v>
      </c>
      <c r="K3392" s="490">
        <f>IF(ISBLANK('ADD7'!$AS$79),"##BLANK",'ADD7'!$AS$79)</f>
        <v>0</v>
      </c>
      <c r="L3392" s="490">
        <f>IF(ISBLANK('ADD7'!$BD$79),"##BLANK",'ADD7'!$BD$79)</f>
        <v>0</v>
      </c>
      <c r="M3392" s="490">
        <f>IF(ISBLANK('ADD7'!$BO$79),"##BLANK",'ADD7'!$BO$79)</f>
        <v>0</v>
      </c>
      <c r="N3392" s="490">
        <f>IF(ISBLANK('ADD7'!$BZ$79),"##BLANK",'ADD7'!$BZ$79)</f>
        <v>0</v>
      </c>
      <c r="O3392" s="490">
        <f>IF(ISBLANK('ADD7'!$CK$79),"##BLANK",'ADD7'!$CK$79)</f>
        <v>0</v>
      </c>
    </row>
    <row r="3393" spans="2:15" x14ac:dyDescent="0.2">
      <c r="B3393" s="149" t="str">
        <f>UPPER('ADD7'!$DF$79)</f>
        <v>CWW3_070ADDN1_PR24_POSTFS</v>
      </c>
      <c r="C3393" s="149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3" s="149" t="str">
        <f>'ADD7'!$C$79</f>
        <v>£m</v>
      </c>
      <c r="E3393" s="149" t="s">
        <v>145</v>
      </c>
      <c r="H3393" s="490">
        <f>IF(ISBLANK('ADD7'!$M$79),"##BLANK",'ADD7'!$M$79)</f>
        <v>0</v>
      </c>
      <c r="I3393" s="490">
        <f>IF(ISBLANK('ADD7'!$X$79),"##BLANK",'ADD7'!$X$79)</f>
        <v>0</v>
      </c>
      <c r="J3393" s="490">
        <f>IF(ISBLANK('ADD7'!$AI$79),"##BLANK",'ADD7'!$AI$79)</f>
        <v>0</v>
      </c>
      <c r="K3393" s="490">
        <f>IF(ISBLANK('ADD7'!$AT$79),"##BLANK",'ADD7'!$AT$79)</f>
        <v>0</v>
      </c>
      <c r="L3393" s="490">
        <f>IF(ISBLANK('ADD7'!$BE$79),"##BLANK",'ADD7'!$BE$79)</f>
        <v>0</v>
      </c>
      <c r="M3393" s="490">
        <f>IF(ISBLANK('ADD7'!$BP$79),"##BLANK",'ADD7'!$BP$79)</f>
        <v>0</v>
      </c>
      <c r="N3393" s="490">
        <f>IF(ISBLANK('ADD7'!$CA$79),"##BLANK",'ADD7'!$CA$79)</f>
        <v>0</v>
      </c>
      <c r="O3393" s="490">
        <f>IF(ISBLANK('ADD7'!$CL$79),"##BLANK",'ADD7'!$CL$79)</f>
        <v>0</v>
      </c>
    </row>
    <row r="3394" spans="2:15" x14ac:dyDescent="0.2">
      <c r="B3394" s="149" t="str">
        <f>UPPER('ADD7'!$DG$79)</f>
        <v>CWW3_070ADDN2_PR24_POSTFS</v>
      </c>
      <c r="C3394" s="149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4" s="149" t="str">
        <f>'ADD7'!$C$79</f>
        <v>£m</v>
      </c>
      <c r="E3394" s="149" t="s">
        <v>145</v>
      </c>
      <c r="H3394" s="490">
        <f>IF(ISBLANK('ADD7'!$N$79),"##BLANK",'ADD7'!$N$79)</f>
        <v>0</v>
      </c>
      <c r="I3394" s="490">
        <f>IF(ISBLANK('ADD7'!$Y$79),"##BLANK",'ADD7'!$Y$79)</f>
        <v>0</v>
      </c>
      <c r="J3394" s="490">
        <f>IF(ISBLANK('ADD7'!$AJ$79),"##BLANK",'ADD7'!$AJ$79)</f>
        <v>0</v>
      </c>
      <c r="K3394" s="490">
        <f>IF(ISBLANK('ADD7'!$AU$79),"##BLANK",'ADD7'!$AU$79)</f>
        <v>0</v>
      </c>
      <c r="L3394" s="490">
        <f>IF(ISBLANK('ADD7'!$BF$79),"##BLANK",'ADD7'!$BF$79)</f>
        <v>0</v>
      </c>
      <c r="M3394" s="490">
        <f>IF(ISBLANK('ADD7'!$BQ$79),"##BLANK",'ADD7'!$BQ$79)</f>
        <v>0</v>
      </c>
      <c r="N3394" s="490">
        <f>IF(ISBLANK('ADD7'!$CB$79),"##BLANK",'ADD7'!$CB$79)</f>
        <v>0</v>
      </c>
      <c r="O3394" s="490">
        <f>IF(ISBLANK('ADD7'!$CM$79),"##BLANK",'ADD7'!$CM$79)</f>
        <v>0</v>
      </c>
    </row>
    <row r="3395" spans="2:15" x14ac:dyDescent="0.2">
      <c r="B3395" s="149" t="str">
        <f>UPPER('ADD7'!$DH$79)</f>
        <v>CWW3_070TOT_PR24_POSTFS</v>
      </c>
      <c r="C3395" s="149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5" s="149" t="str">
        <f>'ADD7'!$C$79</f>
        <v>£m</v>
      </c>
      <c r="E3395" s="149" t="s">
        <v>145</v>
      </c>
      <c r="H3395" s="490">
        <f>IF(ISBLANK('ADD7'!$O$79),"##BLANK",'ADD7'!$O$79)</f>
        <v>0</v>
      </c>
      <c r="I3395" s="490">
        <f>IF(ISBLANK('ADD7'!$Z$79),"##BLANK",'ADD7'!$Z$79)</f>
        <v>0</v>
      </c>
      <c r="J3395" s="490">
        <f>IF(ISBLANK('ADD7'!$AK$79),"##BLANK",'ADD7'!$AK$79)</f>
        <v>2.9630000000000001</v>
      </c>
      <c r="K3395" s="490">
        <f>IF(ISBLANK('ADD7'!$AV$79),"##BLANK",'ADD7'!$AV$79)</f>
        <v>6.8850414242399998</v>
      </c>
      <c r="L3395" s="490">
        <f>IF(ISBLANK('ADD7'!$BG$79),"##BLANK",'ADD7'!$BG$79)</f>
        <v>15.728132522701999</v>
      </c>
      <c r="M3395" s="490">
        <f>IF(ISBLANK('ADD7'!$BR$79),"##BLANK",'ADD7'!$BR$79)</f>
        <v>7.7468495279940006</v>
      </c>
      <c r="N3395" s="490">
        <f>IF(ISBLANK('ADD7'!$CC$79),"##BLANK",'ADD7'!$CC$79)</f>
        <v>8.1781199469580006</v>
      </c>
      <c r="O3395" s="490">
        <f>IF(ISBLANK('ADD7'!$CN$79),"##BLANK",'ADD7'!$CN$79)</f>
        <v>3.1815826159</v>
      </c>
    </row>
    <row r="3396" spans="2:15" x14ac:dyDescent="0.2">
      <c r="B3396" s="149" t="str">
        <f>UPPER('ADD7'!$CX$80)</f>
        <v>CWW3_071FL_PR24_POSTFS</v>
      </c>
      <c r="C3396" s="149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6" s="149" t="str">
        <f>'ADD7'!$C$80</f>
        <v>£m</v>
      </c>
      <c r="E3396" s="149" t="s">
        <v>145</v>
      </c>
      <c r="H3396" s="490">
        <f>IF(ISBLANK('ADD7'!$E$80),"##BLANK",'ADD7'!$E$80)</f>
        <v>0</v>
      </c>
      <c r="I3396" s="490">
        <f>IF(ISBLANK('ADD7'!$P$80),"##BLANK",'ADD7'!$P$80)</f>
        <v>0</v>
      </c>
      <c r="J3396" s="490">
        <f>IF(ISBLANK('ADD7'!$AA$80),"##BLANK",'ADD7'!$AA$80)</f>
        <v>0</v>
      </c>
      <c r="K3396" s="490">
        <f>IF(ISBLANK('ADD7'!$AL$80),"##BLANK",'ADD7'!$AL$80)</f>
        <v>0</v>
      </c>
      <c r="L3396" s="490">
        <f>IF(ISBLANK('ADD7'!$AW$80),"##BLANK",'ADD7'!$AW$80)</f>
        <v>0</v>
      </c>
      <c r="M3396" s="490">
        <f>IF(ISBLANK('ADD7'!$BH$80),"##BLANK",'ADD7'!$BH$80)</f>
        <v>0</v>
      </c>
      <c r="N3396" s="490">
        <f>IF(ISBLANK('ADD7'!$BS$80),"##BLANK",'ADD7'!$BS$80)</f>
        <v>0</v>
      </c>
      <c r="O3396" s="490">
        <f>IF(ISBLANK('ADD7'!$CD$80),"##BLANK",'ADD7'!$CD$80)</f>
        <v>0</v>
      </c>
    </row>
    <row r="3397" spans="2:15" x14ac:dyDescent="0.2">
      <c r="B3397" s="149" t="str">
        <f>UPPER('ADD7'!$CY$80)</f>
        <v>CWW3_071SWD_PR24_POSTFS</v>
      </c>
      <c r="C3397" s="149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7" s="149" t="str">
        <f>'ADD7'!$C$80</f>
        <v>£m</v>
      </c>
      <c r="E3397" s="149" t="s">
        <v>145</v>
      </c>
      <c r="H3397" s="490">
        <f>IF(ISBLANK('ADD7'!$F$80),"##BLANK",'ADD7'!$F$80)</f>
        <v>0</v>
      </c>
      <c r="I3397" s="490">
        <f>IF(ISBLANK('ADD7'!$Q$80),"##BLANK",'ADD7'!$Q$80)</f>
        <v>0</v>
      </c>
      <c r="J3397" s="490">
        <f>IF(ISBLANK('ADD7'!$AB$80),"##BLANK",'ADD7'!$AB$80)</f>
        <v>0</v>
      </c>
      <c r="K3397" s="490">
        <f>IF(ISBLANK('ADD7'!$AM$80),"##BLANK",'ADD7'!$AM$80)</f>
        <v>0</v>
      </c>
      <c r="L3397" s="490">
        <f>IF(ISBLANK('ADD7'!$AX$80),"##BLANK",'ADD7'!$AX$80)</f>
        <v>0</v>
      </c>
      <c r="M3397" s="490">
        <f>IF(ISBLANK('ADD7'!$BI$80),"##BLANK",'ADD7'!$BI$80)</f>
        <v>0</v>
      </c>
      <c r="N3397" s="490">
        <f>IF(ISBLANK('ADD7'!$BT$80),"##BLANK",'ADD7'!$BT$80)</f>
        <v>0</v>
      </c>
      <c r="O3397" s="490">
        <f>IF(ISBLANK('ADD7'!$CE$80),"##BLANK",'ADD7'!$CE$80)</f>
        <v>0</v>
      </c>
    </row>
    <row r="3398" spans="2:15" x14ac:dyDescent="0.2">
      <c r="B3398" s="149" t="str">
        <f>UPPER('ADD7'!$CZ$80)</f>
        <v>CWW3_071HD_PR24_POSTFS</v>
      </c>
      <c r="C3398" s="149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8" s="149" t="str">
        <f>'ADD7'!$C$80</f>
        <v>£m</v>
      </c>
      <c r="E3398" s="149" t="s">
        <v>145</v>
      </c>
      <c r="H3398" s="490">
        <f>IF(ISBLANK('ADD7'!$G$80),"##BLANK",'ADD7'!$G$80)</f>
        <v>0</v>
      </c>
      <c r="I3398" s="490">
        <f>IF(ISBLANK('ADD7'!$R$80),"##BLANK",'ADD7'!$R$80)</f>
        <v>0</v>
      </c>
      <c r="J3398" s="490">
        <f>IF(ISBLANK('ADD7'!$AC$80),"##BLANK",'ADD7'!$AC$80)</f>
        <v>0</v>
      </c>
      <c r="K3398" s="490">
        <f>IF(ISBLANK('ADD7'!$AN$80),"##BLANK",'ADD7'!$AN$80)</f>
        <v>0</v>
      </c>
      <c r="L3398" s="490">
        <f>IF(ISBLANK('ADD7'!$AY$80),"##BLANK",'ADD7'!$AY$80)</f>
        <v>0</v>
      </c>
      <c r="M3398" s="490">
        <f>IF(ISBLANK('ADD7'!$BJ$80),"##BLANK",'ADD7'!$BJ$80)</f>
        <v>0</v>
      </c>
      <c r="N3398" s="490">
        <f>IF(ISBLANK('ADD7'!$BU$80),"##BLANK",'ADD7'!$BU$80)</f>
        <v>0</v>
      </c>
      <c r="O3398" s="490">
        <f>IF(ISBLANK('ADD7'!$CF$80),"##BLANK",'ADD7'!$CF$80)</f>
        <v>0</v>
      </c>
    </row>
    <row r="3399" spans="2:15" x14ac:dyDescent="0.2">
      <c r="B3399" s="149" t="str">
        <f>UPPER('ADD7'!$DA$80)</f>
        <v>CWW3_071STD_PR24_POSTFS</v>
      </c>
      <c r="C3399" s="149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9" s="149" t="str">
        <f>'ADD7'!$C$80</f>
        <v>£m</v>
      </c>
      <c r="E3399" s="149" t="s">
        <v>145</v>
      </c>
      <c r="H3399" s="490">
        <f>IF(ISBLANK('ADD7'!$H$80),"##BLANK",'ADD7'!$H$80)</f>
        <v>0</v>
      </c>
      <c r="I3399" s="490">
        <f>IF(ISBLANK('ADD7'!$S$80),"##BLANK",'ADD7'!$S$80)</f>
        <v>0</v>
      </c>
      <c r="J3399" s="490">
        <f>IF(ISBLANK('ADD7'!$AD$80),"##BLANK",'ADD7'!$AD$80)</f>
        <v>0</v>
      </c>
      <c r="K3399" s="490">
        <f>IF(ISBLANK('ADD7'!$AO$80),"##BLANK",'ADD7'!$AO$80)</f>
        <v>0</v>
      </c>
      <c r="L3399" s="490">
        <f>IF(ISBLANK('ADD7'!$AZ$80),"##BLANK",'ADD7'!$AZ$80)</f>
        <v>2.0421094532999999E-2</v>
      </c>
      <c r="M3399" s="490">
        <f>IF(ISBLANK('ADD7'!$BK$80),"##BLANK",'ADD7'!$BK$80)</f>
        <v>9.6389816200000034E-2</v>
      </c>
      <c r="N3399" s="490">
        <f>IF(ISBLANK('ADD7'!$BV$80),"##BLANK",'ADD7'!$BV$80)</f>
        <v>0.17123446841799994</v>
      </c>
      <c r="O3399" s="490">
        <f>IF(ISBLANK('ADD7'!$CG$80),"##BLANK",'ADD7'!$CG$80)</f>
        <v>0.238381264654</v>
      </c>
    </row>
    <row r="3400" spans="2:15" x14ac:dyDescent="0.2">
      <c r="B3400" s="149" t="str">
        <f>UPPER('ADD7'!$DB$80)</f>
        <v>CWW3_071SLT_PR24_POSTFS</v>
      </c>
      <c r="C3400" s="149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400" s="149" t="str">
        <f>'ADD7'!$C$80</f>
        <v>£m</v>
      </c>
      <c r="E3400" s="149" t="s">
        <v>145</v>
      </c>
      <c r="H3400" s="490">
        <f>IF(ISBLANK('ADD7'!$I$80),"##BLANK",'ADD7'!$I$80)</f>
        <v>0</v>
      </c>
      <c r="I3400" s="490">
        <f>IF(ISBLANK('ADD7'!$T$80),"##BLANK",'ADD7'!$T$80)</f>
        <v>0</v>
      </c>
      <c r="J3400" s="490">
        <f>IF(ISBLANK('ADD7'!$AE$80),"##BLANK",'ADD7'!$AE$80)</f>
        <v>0</v>
      </c>
      <c r="K3400" s="490">
        <f>IF(ISBLANK('ADD7'!$AP$80),"##BLANK",'ADD7'!$AP$80)</f>
        <v>0</v>
      </c>
      <c r="L3400" s="490">
        <f>IF(ISBLANK('ADD7'!$BA$80),"##BLANK",'ADD7'!$BA$80)</f>
        <v>0</v>
      </c>
      <c r="M3400" s="490">
        <f>IF(ISBLANK('ADD7'!$BL$80),"##BLANK",'ADD7'!$BL$80)</f>
        <v>0</v>
      </c>
      <c r="N3400" s="490">
        <f>IF(ISBLANK('ADD7'!$BW$80),"##BLANK",'ADD7'!$BW$80)</f>
        <v>0</v>
      </c>
      <c r="O3400" s="490">
        <f>IF(ISBLANK('ADD7'!$CH$80),"##BLANK",'ADD7'!$CH$80)</f>
        <v>0</v>
      </c>
    </row>
    <row r="3401" spans="2:15" x14ac:dyDescent="0.2">
      <c r="B3401" s="149" t="str">
        <f>UPPER('ADD7'!$DC$80)</f>
        <v>CWW3_071STP_PR24_POSTFS</v>
      </c>
      <c r="C3401" s="149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401" s="149" t="str">
        <f>'ADD7'!$C$80</f>
        <v>£m</v>
      </c>
      <c r="E3401" s="149" t="s">
        <v>145</v>
      </c>
      <c r="H3401" s="490">
        <f>IF(ISBLANK('ADD7'!$J$80),"##BLANK",'ADD7'!$J$80)</f>
        <v>0</v>
      </c>
      <c r="I3401" s="490">
        <f>IF(ISBLANK('ADD7'!$U$80),"##BLANK",'ADD7'!$U$80)</f>
        <v>0</v>
      </c>
      <c r="J3401" s="490">
        <f>IF(ISBLANK('ADD7'!$AF$80),"##BLANK",'ADD7'!$AF$80)</f>
        <v>0</v>
      </c>
      <c r="K3401" s="490">
        <f>IF(ISBLANK('ADD7'!$AQ$80),"##BLANK",'ADD7'!$AQ$80)</f>
        <v>0</v>
      </c>
      <c r="L3401" s="490">
        <f>IF(ISBLANK('ADD7'!$BB$80),"##BLANK",'ADD7'!$BB$80)</f>
        <v>0</v>
      </c>
      <c r="M3401" s="490">
        <f>IF(ISBLANK('ADD7'!$BM$80),"##BLANK",'ADD7'!$BM$80)</f>
        <v>0</v>
      </c>
      <c r="N3401" s="490">
        <f>IF(ISBLANK('ADD7'!$BX$80),"##BLANK",'ADD7'!$BX$80)</f>
        <v>0</v>
      </c>
      <c r="O3401" s="490">
        <f>IF(ISBLANK('ADD7'!$CI$80),"##BLANK",'ADD7'!$CI$80)</f>
        <v>0</v>
      </c>
    </row>
    <row r="3402" spans="2:15" x14ac:dyDescent="0.2">
      <c r="B3402" s="149" t="str">
        <f>UPPER('ADD7'!$DD$80)</f>
        <v>CWW3_071SDT_PR24_POSTFS</v>
      </c>
      <c r="C3402" s="149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2" s="149" t="str">
        <f>'ADD7'!$C$80</f>
        <v>£m</v>
      </c>
      <c r="E3402" s="149" t="s">
        <v>145</v>
      </c>
      <c r="H3402" s="490">
        <f>IF(ISBLANK('ADD7'!$K$80),"##BLANK",'ADD7'!$K$80)</f>
        <v>0</v>
      </c>
      <c r="I3402" s="490">
        <f>IF(ISBLANK('ADD7'!$V$80),"##BLANK",'ADD7'!$V$80)</f>
        <v>0</v>
      </c>
      <c r="J3402" s="490">
        <f>IF(ISBLANK('ADD7'!$AG$80),"##BLANK",'ADD7'!$AG$80)</f>
        <v>0</v>
      </c>
      <c r="K3402" s="490">
        <f>IF(ISBLANK('ADD7'!$AR$80),"##BLANK",'ADD7'!$AR$80)</f>
        <v>0</v>
      </c>
      <c r="L3402" s="490">
        <f>IF(ISBLANK('ADD7'!$BC$80),"##BLANK",'ADD7'!$BC$80)</f>
        <v>0</v>
      </c>
      <c r="M3402" s="490">
        <f>IF(ISBLANK('ADD7'!$BN$80),"##BLANK",'ADD7'!$BN$80)</f>
        <v>0</v>
      </c>
      <c r="N3402" s="490">
        <f>IF(ISBLANK('ADD7'!$BY$80),"##BLANK",'ADD7'!$BY$80)</f>
        <v>0</v>
      </c>
      <c r="O3402" s="490">
        <f>IF(ISBLANK('ADD7'!$CJ$80),"##BLANK",'ADD7'!$CJ$80)</f>
        <v>0</v>
      </c>
    </row>
    <row r="3403" spans="2:15" x14ac:dyDescent="0.2">
      <c r="B3403" s="149" t="str">
        <f>UPPER('ADD7'!$DE$80)</f>
        <v>CWW3_071SDD_PR24_POSTFS</v>
      </c>
      <c r="C3403" s="149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3" s="149" t="str">
        <f>'ADD7'!$C$80</f>
        <v>£m</v>
      </c>
      <c r="E3403" s="149" t="s">
        <v>145</v>
      </c>
      <c r="H3403" s="490">
        <f>IF(ISBLANK('ADD7'!$L$80),"##BLANK",'ADD7'!$L$80)</f>
        <v>0</v>
      </c>
      <c r="I3403" s="490">
        <f>IF(ISBLANK('ADD7'!$W$80),"##BLANK",'ADD7'!$W$80)</f>
        <v>0</v>
      </c>
      <c r="J3403" s="490">
        <f>IF(ISBLANK('ADD7'!$AH$80),"##BLANK",'ADD7'!$AH$80)</f>
        <v>0</v>
      </c>
      <c r="K3403" s="490">
        <f>IF(ISBLANK('ADD7'!$AS$80),"##BLANK",'ADD7'!$AS$80)</f>
        <v>0</v>
      </c>
      <c r="L3403" s="490">
        <f>IF(ISBLANK('ADD7'!$BD$80),"##BLANK",'ADD7'!$BD$80)</f>
        <v>0</v>
      </c>
      <c r="M3403" s="490">
        <f>IF(ISBLANK('ADD7'!$BO$80),"##BLANK",'ADD7'!$BO$80)</f>
        <v>0</v>
      </c>
      <c r="N3403" s="490">
        <f>IF(ISBLANK('ADD7'!$BZ$80),"##BLANK",'ADD7'!$BZ$80)</f>
        <v>0</v>
      </c>
      <c r="O3403" s="490">
        <f>IF(ISBLANK('ADD7'!$CK$80),"##BLANK",'ADD7'!$CK$80)</f>
        <v>0</v>
      </c>
    </row>
    <row r="3404" spans="2:15" x14ac:dyDescent="0.2">
      <c r="B3404" s="149" t="str">
        <f>UPPER('ADD7'!$DF$80)</f>
        <v>CWW3_071ADDN1_PR24_POSTFS</v>
      </c>
      <c r="C3404" s="149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4" s="149" t="str">
        <f>'ADD7'!$C$80</f>
        <v>£m</v>
      </c>
      <c r="E3404" s="149" t="s">
        <v>145</v>
      </c>
      <c r="H3404" s="490">
        <f>IF(ISBLANK('ADD7'!$M$80),"##BLANK",'ADD7'!$M$80)</f>
        <v>0</v>
      </c>
      <c r="I3404" s="490">
        <f>IF(ISBLANK('ADD7'!$X$80),"##BLANK",'ADD7'!$X$80)</f>
        <v>0</v>
      </c>
      <c r="J3404" s="490">
        <f>IF(ISBLANK('ADD7'!$AI$80),"##BLANK",'ADD7'!$AI$80)</f>
        <v>0</v>
      </c>
      <c r="K3404" s="490">
        <f>IF(ISBLANK('ADD7'!$AT$80),"##BLANK",'ADD7'!$AT$80)</f>
        <v>0</v>
      </c>
      <c r="L3404" s="490">
        <f>IF(ISBLANK('ADD7'!$BE$80),"##BLANK",'ADD7'!$BE$80)</f>
        <v>0</v>
      </c>
      <c r="M3404" s="490">
        <f>IF(ISBLANK('ADD7'!$BP$80),"##BLANK",'ADD7'!$BP$80)</f>
        <v>0</v>
      </c>
      <c r="N3404" s="490">
        <f>IF(ISBLANK('ADD7'!$CA$80),"##BLANK",'ADD7'!$CA$80)</f>
        <v>0</v>
      </c>
      <c r="O3404" s="490">
        <f>IF(ISBLANK('ADD7'!$CL$80),"##BLANK",'ADD7'!$CL$80)</f>
        <v>0</v>
      </c>
    </row>
    <row r="3405" spans="2:15" x14ac:dyDescent="0.2">
      <c r="B3405" s="149" t="str">
        <f>UPPER('ADD7'!$DG$80)</f>
        <v>CWW3_071ADDN2_PR24_POSTFS</v>
      </c>
      <c r="C3405" s="149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5" s="149" t="str">
        <f>'ADD7'!$C$80</f>
        <v>£m</v>
      </c>
      <c r="E3405" s="149" t="s">
        <v>145</v>
      </c>
      <c r="H3405" s="490">
        <f>IF(ISBLANK('ADD7'!$N$80),"##BLANK",'ADD7'!$N$80)</f>
        <v>0</v>
      </c>
      <c r="I3405" s="490">
        <f>IF(ISBLANK('ADD7'!$Y$80),"##BLANK",'ADD7'!$Y$80)</f>
        <v>0</v>
      </c>
      <c r="J3405" s="490">
        <f>IF(ISBLANK('ADD7'!$AJ$80),"##BLANK",'ADD7'!$AJ$80)</f>
        <v>0</v>
      </c>
      <c r="K3405" s="490">
        <f>IF(ISBLANK('ADD7'!$AU$80),"##BLANK",'ADD7'!$AU$80)</f>
        <v>0</v>
      </c>
      <c r="L3405" s="490">
        <f>IF(ISBLANK('ADD7'!$BF$80),"##BLANK",'ADD7'!$BF$80)</f>
        <v>0</v>
      </c>
      <c r="M3405" s="490">
        <f>IF(ISBLANK('ADD7'!$BQ$80),"##BLANK",'ADD7'!$BQ$80)</f>
        <v>0</v>
      </c>
      <c r="N3405" s="490">
        <f>IF(ISBLANK('ADD7'!$CB$80),"##BLANK",'ADD7'!$CB$80)</f>
        <v>0</v>
      </c>
      <c r="O3405" s="490">
        <f>IF(ISBLANK('ADD7'!$CM$80),"##BLANK",'ADD7'!$CM$80)</f>
        <v>0</v>
      </c>
    </row>
    <row r="3406" spans="2:15" x14ac:dyDescent="0.2">
      <c r="B3406" s="149" t="str">
        <f>UPPER('ADD7'!$DH$80)</f>
        <v>CWW3_071TOT_PR24_POSTFS</v>
      </c>
      <c r="C3406" s="149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6" s="149" t="str">
        <f>'ADD7'!$C$80</f>
        <v>£m</v>
      </c>
      <c r="E3406" s="149" t="s">
        <v>145</v>
      </c>
      <c r="H3406" s="490">
        <f>IF(ISBLANK('ADD7'!$O$80),"##BLANK",'ADD7'!$O$80)</f>
        <v>0</v>
      </c>
      <c r="I3406" s="490">
        <f>IF(ISBLANK('ADD7'!$Z$80),"##BLANK",'ADD7'!$Z$80)</f>
        <v>0</v>
      </c>
      <c r="J3406" s="490">
        <f>IF(ISBLANK('ADD7'!$AK$80),"##BLANK",'ADD7'!$AK$80)</f>
        <v>0</v>
      </c>
      <c r="K3406" s="490">
        <f>IF(ISBLANK('ADD7'!$AV$80),"##BLANK",'ADD7'!$AV$80)</f>
        <v>0</v>
      </c>
      <c r="L3406" s="490">
        <f>IF(ISBLANK('ADD7'!$BG$80),"##BLANK",'ADD7'!$BG$80)</f>
        <v>2.0421094532999999E-2</v>
      </c>
      <c r="M3406" s="490">
        <f>IF(ISBLANK('ADD7'!$BR$80),"##BLANK",'ADD7'!$BR$80)</f>
        <v>9.6389816200000034E-2</v>
      </c>
      <c r="N3406" s="490">
        <f>IF(ISBLANK('ADD7'!$CC$80),"##BLANK",'ADD7'!$CC$80)</f>
        <v>0.17123446841799994</v>
      </c>
      <c r="O3406" s="490">
        <f>IF(ISBLANK('ADD7'!$CN$80),"##BLANK",'ADD7'!$CN$80)</f>
        <v>0.238381264654</v>
      </c>
    </row>
    <row r="3407" spans="2:15" x14ac:dyDescent="0.2">
      <c r="B3407" s="149" t="str">
        <f>UPPER('ADD7'!$CX$81)</f>
        <v>CWW3_072FL_PR24_POSTFS</v>
      </c>
      <c r="C3407" s="149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7" s="149" t="str">
        <f>'ADD7'!$C$81</f>
        <v>£m</v>
      </c>
      <c r="E3407" s="149" t="s">
        <v>145</v>
      </c>
      <c r="H3407" s="490">
        <f>IF(ISBLANK('ADD7'!$E$81),"##BLANK",'ADD7'!$E$81)</f>
        <v>0</v>
      </c>
      <c r="I3407" s="490">
        <f>IF(ISBLANK('ADD7'!$P$81),"##BLANK",'ADD7'!$P$81)</f>
        <v>0</v>
      </c>
      <c r="J3407" s="490">
        <f>IF(ISBLANK('ADD7'!$AA$81),"##BLANK",'ADD7'!$AA$81)</f>
        <v>0</v>
      </c>
      <c r="K3407" s="490">
        <f>IF(ISBLANK('ADD7'!$AL$81),"##BLANK",'ADD7'!$AL$81)</f>
        <v>0</v>
      </c>
      <c r="L3407" s="490">
        <f>IF(ISBLANK('ADD7'!$AW$81),"##BLANK",'ADD7'!$AW$81)</f>
        <v>0</v>
      </c>
      <c r="M3407" s="490">
        <f>IF(ISBLANK('ADD7'!$BH$81),"##BLANK",'ADD7'!$BH$81)</f>
        <v>0</v>
      </c>
      <c r="N3407" s="490">
        <f>IF(ISBLANK('ADD7'!$BS$81),"##BLANK",'ADD7'!$BS$81)</f>
        <v>0</v>
      </c>
      <c r="O3407" s="490">
        <f>IF(ISBLANK('ADD7'!$CD$81),"##BLANK",'ADD7'!$CD$81)</f>
        <v>0</v>
      </c>
    </row>
    <row r="3408" spans="2:15" x14ac:dyDescent="0.2">
      <c r="B3408" s="149" t="str">
        <f>UPPER('ADD7'!$CY$81)</f>
        <v>CWW3_072SWD_PR24_POSTFS</v>
      </c>
      <c r="C3408" s="149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8" s="149" t="str">
        <f>'ADD7'!$C$81</f>
        <v>£m</v>
      </c>
      <c r="E3408" s="149" t="s">
        <v>145</v>
      </c>
      <c r="H3408" s="490">
        <f>IF(ISBLANK('ADD7'!$F$81),"##BLANK",'ADD7'!$F$81)</f>
        <v>0</v>
      </c>
      <c r="I3408" s="490">
        <f>IF(ISBLANK('ADD7'!$Q$81),"##BLANK",'ADD7'!$Q$81)</f>
        <v>0</v>
      </c>
      <c r="J3408" s="490">
        <f>IF(ISBLANK('ADD7'!$AB$81),"##BLANK",'ADD7'!$AB$81)</f>
        <v>0</v>
      </c>
      <c r="K3408" s="490">
        <f>IF(ISBLANK('ADD7'!$AM$81),"##BLANK",'ADD7'!$AM$81)</f>
        <v>0</v>
      </c>
      <c r="L3408" s="490">
        <f>IF(ISBLANK('ADD7'!$AX$81),"##BLANK",'ADD7'!$AX$81)</f>
        <v>0</v>
      </c>
      <c r="M3408" s="490">
        <f>IF(ISBLANK('ADD7'!$BI$81),"##BLANK",'ADD7'!$BI$81)</f>
        <v>0</v>
      </c>
      <c r="N3408" s="490">
        <f>IF(ISBLANK('ADD7'!$BT$81),"##BLANK",'ADD7'!$BT$81)</f>
        <v>0</v>
      </c>
      <c r="O3408" s="490">
        <f>IF(ISBLANK('ADD7'!$CE$81),"##BLANK",'ADD7'!$CE$81)</f>
        <v>0</v>
      </c>
    </row>
    <row r="3409" spans="2:15" x14ac:dyDescent="0.2">
      <c r="B3409" s="149" t="str">
        <f>UPPER('ADD7'!$CZ$81)</f>
        <v>CWW3_072HD_PR24_POSTFS</v>
      </c>
      <c r="C3409" s="149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9" s="149" t="str">
        <f>'ADD7'!$C$81</f>
        <v>£m</v>
      </c>
      <c r="E3409" s="149" t="s">
        <v>145</v>
      </c>
      <c r="H3409" s="490">
        <f>IF(ISBLANK('ADD7'!$G$81),"##BLANK",'ADD7'!$G$81)</f>
        <v>0</v>
      </c>
      <c r="I3409" s="490">
        <f>IF(ISBLANK('ADD7'!$R$81),"##BLANK",'ADD7'!$R$81)</f>
        <v>0</v>
      </c>
      <c r="J3409" s="490">
        <f>IF(ISBLANK('ADD7'!$AC$81),"##BLANK",'ADD7'!$AC$81)</f>
        <v>0</v>
      </c>
      <c r="K3409" s="490">
        <f>IF(ISBLANK('ADD7'!$AN$81),"##BLANK",'ADD7'!$AN$81)</f>
        <v>0</v>
      </c>
      <c r="L3409" s="490">
        <f>IF(ISBLANK('ADD7'!$AY$81),"##BLANK",'ADD7'!$AY$81)</f>
        <v>0</v>
      </c>
      <c r="M3409" s="490">
        <f>IF(ISBLANK('ADD7'!$BJ$81),"##BLANK",'ADD7'!$BJ$81)</f>
        <v>0</v>
      </c>
      <c r="N3409" s="490">
        <f>IF(ISBLANK('ADD7'!$BU$81),"##BLANK",'ADD7'!$BU$81)</f>
        <v>0</v>
      </c>
      <c r="O3409" s="490">
        <f>IF(ISBLANK('ADD7'!$CF$81),"##BLANK",'ADD7'!$CF$81)</f>
        <v>0</v>
      </c>
    </row>
    <row r="3410" spans="2:15" x14ac:dyDescent="0.2">
      <c r="B3410" s="149" t="str">
        <f>UPPER('ADD7'!$DA$81)</f>
        <v>CWW3_072STD_PR24_POSTFS</v>
      </c>
      <c r="C3410" s="149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10" s="149" t="str">
        <f>'ADD7'!$C$81</f>
        <v>£m</v>
      </c>
      <c r="E3410" s="149" t="s">
        <v>145</v>
      </c>
      <c r="H3410" s="490">
        <f>IF(ISBLANK('ADD7'!$H$81),"##BLANK",'ADD7'!$H$81)</f>
        <v>0</v>
      </c>
      <c r="I3410" s="490">
        <f>IF(ISBLANK('ADD7'!$S$81),"##BLANK",'ADD7'!$S$81)</f>
        <v>0</v>
      </c>
      <c r="J3410" s="490">
        <f>IF(ISBLANK('ADD7'!$AD$81),"##BLANK",'ADD7'!$AD$81)</f>
        <v>2.9630000000000001</v>
      </c>
      <c r="K3410" s="490">
        <f>IF(ISBLANK('ADD7'!$AO$81),"##BLANK",'ADD7'!$AO$81)</f>
        <v>6.8850414242399998</v>
      </c>
      <c r="L3410" s="490">
        <f>IF(ISBLANK('ADD7'!$AZ$81),"##BLANK",'ADD7'!$AZ$81)</f>
        <v>15.748553617235</v>
      </c>
      <c r="M3410" s="490">
        <f>IF(ISBLANK('ADD7'!$BK$81),"##BLANK",'ADD7'!$BK$81)</f>
        <v>7.8432393441940009</v>
      </c>
      <c r="N3410" s="490">
        <f>IF(ISBLANK('ADD7'!$BV$81),"##BLANK",'ADD7'!$BV$81)</f>
        <v>8.3493544153760002</v>
      </c>
      <c r="O3410" s="490">
        <f>IF(ISBLANK('ADD7'!$CG$81),"##BLANK",'ADD7'!$CG$81)</f>
        <v>3.419963880554</v>
      </c>
    </row>
    <row r="3411" spans="2:15" x14ac:dyDescent="0.2">
      <c r="B3411" s="149" t="str">
        <f>UPPER('ADD7'!$DB$81)</f>
        <v>CWW3_072SLT_PR24_POSTFS</v>
      </c>
      <c r="C3411" s="149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11" s="149" t="str">
        <f>'ADD7'!$C$81</f>
        <v>£m</v>
      </c>
      <c r="E3411" s="149" t="s">
        <v>145</v>
      </c>
      <c r="H3411" s="490">
        <f>IF(ISBLANK('ADD7'!$I$81),"##BLANK",'ADD7'!$I$81)</f>
        <v>0</v>
      </c>
      <c r="I3411" s="490">
        <f>IF(ISBLANK('ADD7'!$T$81),"##BLANK",'ADD7'!$T$81)</f>
        <v>0</v>
      </c>
      <c r="J3411" s="490">
        <f>IF(ISBLANK('ADD7'!$AE$81),"##BLANK",'ADD7'!$AE$81)</f>
        <v>0</v>
      </c>
      <c r="K3411" s="490">
        <f>IF(ISBLANK('ADD7'!$AP$81),"##BLANK",'ADD7'!$AP$81)</f>
        <v>0</v>
      </c>
      <c r="L3411" s="490">
        <f>IF(ISBLANK('ADD7'!$BA$81),"##BLANK",'ADD7'!$BA$81)</f>
        <v>0</v>
      </c>
      <c r="M3411" s="490">
        <f>IF(ISBLANK('ADD7'!$BL$81),"##BLANK",'ADD7'!$BL$81)</f>
        <v>0</v>
      </c>
      <c r="N3411" s="490">
        <f>IF(ISBLANK('ADD7'!$BW$81),"##BLANK",'ADD7'!$BW$81)</f>
        <v>0</v>
      </c>
      <c r="O3411" s="490">
        <f>IF(ISBLANK('ADD7'!$CH$81),"##BLANK",'ADD7'!$CH$81)</f>
        <v>0</v>
      </c>
    </row>
    <row r="3412" spans="2:15" x14ac:dyDescent="0.2">
      <c r="B3412" s="149" t="str">
        <f>UPPER('ADD7'!$DC$81)</f>
        <v>CWW3_072STP_PR24_POSTFS</v>
      </c>
      <c r="C3412" s="149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2" s="149" t="str">
        <f>'ADD7'!$C$81</f>
        <v>£m</v>
      </c>
      <c r="E3412" s="149" t="s">
        <v>145</v>
      </c>
      <c r="H3412" s="490">
        <f>IF(ISBLANK('ADD7'!$J$81),"##BLANK",'ADD7'!$J$81)</f>
        <v>0</v>
      </c>
      <c r="I3412" s="490">
        <f>IF(ISBLANK('ADD7'!$U$81),"##BLANK",'ADD7'!$U$81)</f>
        <v>0</v>
      </c>
      <c r="J3412" s="490">
        <f>IF(ISBLANK('ADD7'!$AF$81),"##BLANK",'ADD7'!$AF$81)</f>
        <v>0</v>
      </c>
      <c r="K3412" s="490">
        <f>IF(ISBLANK('ADD7'!$AQ$81),"##BLANK",'ADD7'!$AQ$81)</f>
        <v>0</v>
      </c>
      <c r="L3412" s="490">
        <f>IF(ISBLANK('ADD7'!$BB$81),"##BLANK",'ADD7'!$BB$81)</f>
        <v>0</v>
      </c>
      <c r="M3412" s="490">
        <f>IF(ISBLANK('ADD7'!$BM$81),"##BLANK",'ADD7'!$BM$81)</f>
        <v>0</v>
      </c>
      <c r="N3412" s="490">
        <f>IF(ISBLANK('ADD7'!$BX$81),"##BLANK",'ADD7'!$BX$81)</f>
        <v>0</v>
      </c>
      <c r="O3412" s="490">
        <f>IF(ISBLANK('ADD7'!$CI$81),"##BLANK",'ADD7'!$CI$81)</f>
        <v>0</v>
      </c>
    </row>
    <row r="3413" spans="2:15" x14ac:dyDescent="0.2">
      <c r="B3413" s="149" t="str">
        <f>UPPER('ADD7'!$DD$81)</f>
        <v>CWW3_072SDT_PR24_POSTFS</v>
      </c>
      <c r="C3413" s="149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3" s="149" t="str">
        <f>'ADD7'!$C$81</f>
        <v>£m</v>
      </c>
      <c r="E3413" s="149" t="s">
        <v>145</v>
      </c>
      <c r="H3413" s="490">
        <f>IF(ISBLANK('ADD7'!$K$81),"##BLANK",'ADD7'!$K$81)</f>
        <v>0</v>
      </c>
      <c r="I3413" s="490">
        <f>IF(ISBLANK('ADD7'!$V$81),"##BLANK",'ADD7'!$V$81)</f>
        <v>0</v>
      </c>
      <c r="J3413" s="490">
        <f>IF(ISBLANK('ADD7'!$AG$81),"##BLANK",'ADD7'!$AG$81)</f>
        <v>0</v>
      </c>
      <c r="K3413" s="490">
        <f>IF(ISBLANK('ADD7'!$AR$81),"##BLANK",'ADD7'!$AR$81)</f>
        <v>0</v>
      </c>
      <c r="L3413" s="490">
        <f>IF(ISBLANK('ADD7'!$BC$81),"##BLANK",'ADD7'!$BC$81)</f>
        <v>0</v>
      </c>
      <c r="M3413" s="490">
        <f>IF(ISBLANK('ADD7'!$BN$81),"##BLANK",'ADD7'!$BN$81)</f>
        <v>0</v>
      </c>
      <c r="N3413" s="490">
        <f>IF(ISBLANK('ADD7'!$BY$81),"##BLANK",'ADD7'!$BY$81)</f>
        <v>0</v>
      </c>
      <c r="O3413" s="490">
        <f>IF(ISBLANK('ADD7'!$CJ$81),"##BLANK",'ADD7'!$CJ$81)</f>
        <v>0</v>
      </c>
    </row>
    <row r="3414" spans="2:15" x14ac:dyDescent="0.2">
      <c r="B3414" s="149" t="str">
        <f>UPPER('ADD7'!$DE$81)</f>
        <v>CWW3_072SDD_PR24_POSTFS</v>
      </c>
      <c r="C3414" s="149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4" s="149" t="str">
        <f>'ADD7'!$C$81</f>
        <v>£m</v>
      </c>
      <c r="E3414" s="149" t="s">
        <v>145</v>
      </c>
      <c r="H3414" s="490">
        <f>IF(ISBLANK('ADD7'!$L$81),"##BLANK",'ADD7'!$L$81)</f>
        <v>0</v>
      </c>
      <c r="I3414" s="490">
        <f>IF(ISBLANK('ADD7'!$W$81),"##BLANK",'ADD7'!$W$81)</f>
        <v>0</v>
      </c>
      <c r="J3414" s="490">
        <f>IF(ISBLANK('ADD7'!$AH$81),"##BLANK",'ADD7'!$AH$81)</f>
        <v>0</v>
      </c>
      <c r="K3414" s="490">
        <f>IF(ISBLANK('ADD7'!$AS$81),"##BLANK",'ADD7'!$AS$81)</f>
        <v>0</v>
      </c>
      <c r="L3414" s="490">
        <f>IF(ISBLANK('ADD7'!$BD$81),"##BLANK",'ADD7'!$BD$81)</f>
        <v>0</v>
      </c>
      <c r="M3414" s="490">
        <f>IF(ISBLANK('ADD7'!$BO$81),"##BLANK",'ADD7'!$BO$81)</f>
        <v>0</v>
      </c>
      <c r="N3414" s="490">
        <f>IF(ISBLANK('ADD7'!$BZ$81),"##BLANK",'ADD7'!$BZ$81)</f>
        <v>0</v>
      </c>
      <c r="O3414" s="490">
        <f>IF(ISBLANK('ADD7'!$CK$81),"##BLANK",'ADD7'!$CK$81)</f>
        <v>0</v>
      </c>
    </row>
    <row r="3415" spans="2:15" x14ac:dyDescent="0.2">
      <c r="B3415" s="149" t="str">
        <f>UPPER('ADD7'!$DF$81)</f>
        <v>CWW3_072ADDN1_PR24_POSTFS</v>
      </c>
      <c r="C3415" s="149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5" s="149" t="str">
        <f>'ADD7'!$C$81</f>
        <v>£m</v>
      </c>
      <c r="E3415" s="149" t="s">
        <v>145</v>
      </c>
      <c r="H3415" s="490">
        <f>IF(ISBLANK('ADD7'!$M$81),"##BLANK",'ADD7'!$M$81)</f>
        <v>0</v>
      </c>
      <c r="I3415" s="490">
        <f>IF(ISBLANK('ADD7'!$X$81),"##BLANK",'ADD7'!$X$81)</f>
        <v>0</v>
      </c>
      <c r="J3415" s="490">
        <f>IF(ISBLANK('ADD7'!$AI$81),"##BLANK",'ADD7'!$AI$81)</f>
        <v>0</v>
      </c>
      <c r="K3415" s="490">
        <f>IF(ISBLANK('ADD7'!$AT$81),"##BLANK",'ADD7'!$AT$81)</f>
        <v>0</v>
      </c>
      <c r="L3415" s="490">
        <f>IF(ISBLANK('ADD7'!$BE$81),"##BLANK",'ADD7'!$BE$81)</f>
        <v>0</v>
      </c>
      <c r="M3415" s="490">
        <f>IF(ISBLANK('ADD7'!$BP$81),"##BLANK",'ADD7'!$BP$81)</f>
        <v>0</v>
      </c>
      <c r="N3415" s="490">
        <f>IF(ISBLANK('ADD7'!$CA$81),"##BLANK",'ADD7'!$CA$81)</f>
        <v>0</v>
      </c>
      <c r="O3415" s="490">
        <f>IF(ISBLANK('ADD7'!$CL$81),"##BLANK",'ADD7'!$CL$81)</f>
        <v>0</v>
      </c>
    </row>
    <row r="3416" spans="2:15" x14ac:dyDescent="0.2">
      <c r="B3416" s="149" t="str">
        <f>UPPER('ADD7'!$DG$81)</f>
        <v>CWW3_072ADDN2_PR24_POSTFS</v>
      </c>
      <c r="C3416" s="149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6" s="149" t="str">
        <f>'ADD7'!$C$81</f>
        <v>£m</v>
      </c>
      <c r="E3416" s="149" t="s">
        <v>145</v>
      </c>
      <c r="H3416" s="490">
        <f>IF(ISBLANK('ADD7'!$N$81),"##BLANK",'ADD7'!$N$81)</f>
        <v>0</v>
      </c>
      <c r="I3416" s="490">
        <f>IF(ISBLANK('ADD7'!$Y$81),"##BLANK",'ADD7'!$Y$81)</f>
        <v>0</v>
      </c>
      <c r="J3416" s="490">
        <f>IF(ISBLANK('ADD7'!$AJ$81),"##BLANK",'ADD7'!$AJ$81)</f>
        <v>0</v>
      </c>
      <c r="K3416" s="490">
        <f>IF(ISBLANK('ADD7'!$AU$81),"##BLANK",'ADD7'!$AU$81)</f>
        <v>0</v>
      </c>
      <c r="L3416" s="490">
        <f>IF(ISBLANK('ADD7'!$BF$81),"##BLANK",'ADD7'!$BF$81)</f>
        <v>0</v>
      </c>
      <c r="M3416" s="490">
        <f>IF(ISBLANK('ADD7'!$BQ$81),"##BLANK",'ADD7'!$BQ$81)</f>
        <v>0</v>
      </c>
      <c r="N3416" s="490">
        <f>IF(ISBLANK('ADD7'!$CB$81),"##BLANK",'ADD7'!$CB$81)</f>
        <v>0</v>
      </c>
      <c r="O3416" s="490">
        <f>IF(ISBLANK('ADD7'!$CM$81),"##BLANK",'ADD7'!$CM$81)</f>
        <v>0</v>
      </c>
    </row>
    <row r="3417" spans="2:15" x14ac:dyDescent="0.2">
      <c r="B3417" s="149" t="str">
        <f>UPPER('ADD7'!$DH$81)</f>
        <v>CWW3_072TOT_PR24_POSTFS</v>
      </c>
      <c r="C3417" s="149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7" s="149" t="str">
        <f>'ADD7'!$C$81</f>
        <v>£m</v>
      </c>
      <c r="E3417" s="149" t="s">
        <v>145</v>
      </c>
      <c r="H3417" s="490">
        <f>IF(ISBLANK('ADD7'!$O$81),"##BLANK",'ADD7'!$O$81)</f>
        <v>0</v>
      </c>
      <c r="I3417" s="490">
        <f>IF(ISBLANK('ADD7'!$Z$81),"##BLANK",'ADD7'!$Z$81)</f>
        <v>0</v>
      </c>
      <c r="J3417" s="490">
        <f>IF(ISBLANK('ADD7'!$AK$81),"##BLANK",'ADD7'!$AK$81)</f>
        <v>2.9630000000000001</v>
      </c>
      <c r="K3417" s="490">
        <f>IF(ISBLANK('ADD7'!$AV$81),"##BLANK",'ADD7'!$AV$81)</f>
        <v>6.8850414242399998</v>
      </c>
      <c r="L3417" s="490">
        <f>IF(ISBLANK('ADD7'!$BG$81),"##BLANK",'ADD7'!$BG$81)</f>
        <v>15.748553617235</v>
      </c>
      <c r="M3417" s="490">
        <f>IF(ISBLANK('ADD7'!$BR$81),"##BLANK",'ADD7'!$BR$81)</f>
        <v>7.8432393441940009</v>
      </c>
      <c r="N3417" s="490">
        <f>IF(ISBLANK('ADD7'!$CC$81),"##BLANK",'ADD7'!$CC$81)</f>
        <v>8.3493544153760002</v>
      </c>
      <c r="O3417" s="490">
        <f>IF(ISBLANK('ADD7'!$CN$81),"##BLANK",'ADD7'!$CN$81)</f>
        <v>3.419963880554</v>
      </c>
    </row>
    <row r="3418" spans="2:15" x14ac:dyDescent="0.2">
      <c r="B3418" s="149" t="str">
        <f>UPPER('ADD7'!$CX$82)</f>
        <v>CWW3_073FL_PR24_POSTFS</v>
      </c>
      <c r="C3418" s="149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8" s="149" t="str">
        <f>'ADD7'!$C$82</f>
        <v>£m</v>
      </c>
      <c r="E3418" s="149" t="s">
        <v>145</v>
      </c>
      <c r="H3418" s="490">
        <f>IF(ISBLANK('ADD7'!$E$82),"##BLANK",'ADD7'!$E$82)</f>
        <v>0</v>
      </c>
      <c r="I3418" s="490">
        <f>IF(ISBLANK('ADD7'!$P$82),"##BLANK",'ADD7'!$P$82)</f>
        <v>0</v>
      </c>
      <c r="J3418" s="490">
        <f>IF(ISBLANK('ADD7'!$AA$82),"##BLANK",'ADD7'!$AA$82)</f>
        <v>0</v>
      </c>
      <c r="K3418" s="490">
        <f>IF(ISBLANK('ADD7'!$AL$82),"##BLANK",'ADD7'!$AL$82)</f>
        <v>0</v>
      </c>
      <c r="L3418" s="490">
        <f>IF(ISBLANK('ADD7'!$AW$82),"##BLANK",'ADD7'!$AW$82)</f>
        <v>0</v>
      </c>
      <c r="M3418" s="490">
        <f>IF(ISBLANK('ADD7'!$BH$82),"##BLANK",'ADD7'!$BH$82)</f>
        <v>0</v>
      </c>
      <c r="N3418" s="490">
        <f>IF(ISBLANK('ADD7'!$BS$82),"##BLANK",'ADD7'!$BS$82)</f>
        <v>0</v>
      </c>
      <c r="O3418" s="490">
        <f>IF(ISBLANK('ADD7'!$CD$82),"##BLANK",'ADD7'!$CD$82)</f>
        <v>0</v>
      </c>
    </row>
    <row r="3419" spans="2:15" x14ac:dyDescent="0.2">
      <c r="B3419" s="149" t="str">
        <f>UPPER('ADD7'!$CY$82)</f>
        <v>CWW3_073SWD_PR24_POSTFS</v>
      </c>
      <c r="C3419" s="149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9" s="149" t="str">
        <f>'ADD7'!$C$82</f>
        <v>£m</v>
      </c>
      <c r="E3419" s="149" t="s">
        <v>145</v>
      </c>
      <c r="H3419" s="490">
        <f>IF(ISBLANK('ADD7'!$F$82),"##BLANK",'ADD7'!$F$82)</f>
        <v>0</v>
      </c>
      <c r="I3419" s="490">
        <f>IF(ISBLANK('ADD7'!$Q$82),"##BLANK",'ADD7'!$Q$82)</f>
        <v>0</v>
      </c>
      <c r="J3419" s="490">
        <f>IF(ISBLANK('ADD7'!$AB$82),"##BLANK",'ADD7'!$AB$82)</f>
        <v>0</v>
      </c>
      <c r="K3419" s="490">
        <f>IF(ISBLANK('ADD7'!$AM$82),"##BLANK",'ADD7'!$AM$82)</f>
        <v>0</v>
      </c>
      <c r="L3419" s="490">
        <f>IF(ISBLANK('ADD7'!$AX$82),"##BLANK",'ADD7'!$AX$82)</f>
        <v>0</v>
      </c>
      <c r="M3419" s="490">
        <f>IF(ISBLANK('ADD7'!$BI$82),"##BLANK",'ADD7'!$BI$82)</f>
        <v>0</v>
      </c>
      <c r="N3419" s="490">
        <f>IF(ISBLANK('ADD7'!$BT$82),"##BLANK",'ADD7'!$BT$82)</f>
        <v>0</v>
      </c>
      <c r="O3419" s="490">
        <f>IF(ISBLANK('ADD7'!$CE$82),"##BLANK",'ADD7'!$CE$82)</f>
        <v>0</v>
      </c>
    </row>
    <row r="3420" spans="2:15" x14ac:dyDescent="0.2">
      <c r="B3420" s="149" t="str">
        <f>UPPER('ADD7'!$CZ$82)</f>
        <v>CWW3_073HD_PR24_POSTFS</v>
      </c>
      <c r="C3420" s="149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20" s="149" t="str">
        <f>'ADD7'!$C$82</f>
        <v>£m</v>
      </c>
      <c r="E3420" s="149" t="s">
        <v>145</v>
      </c>
      <c r="H3420" s="490">
        <f>IF(ISBLANK('ADD7'!$G$82),"##BLANK",'ADD7'!$G$82)</f>
        <v>0</v>
      </c>
      <c r="I3420" s="490">
        <f>IF(ISBLANK('ADD7'!$R$82),"##BLANK",'ADD7'!$R$82)</f>
        <v>0</v>
      </c>
      <c r="J3420" s="490">
        <f>IF(ISBLANK('ADD7'!$AC$82),"##BLANK",'ADD7'!$AC$82)</f>
        <v>0</v>
      </c>
      <c r="K3420" s="490">
        <f>IF(ISBLANK('ADD7'!$AN$82),"##BLANK",'ADD7'!$AN$82)</f>
        <v>0</v>
      </c>
      <c r="L3420" s="490">
        <f>IF(ISBLANK('ADD7'!$AY$82),"##BLANK",'ADD7'!$AY$82)</f>
        <v>0</v>
      </c>
      <c r="M3420" s="490">
        <f>IF(ISBLANK('ADD7'!$BJ$82),"##BLANK",'ADD7'!$BJ$82)</f>
        <v>0</v>
      </c>
      <c r="N3420" s="490">
        <f>IF(ISBLANK('ADD7'!$BU$82),"##BLANK",'ADD7'!$BU$82)</f>
        <v>0</v>
      </c>
      <c r="O3420" s="490">
        <f>IF(ISBLANK('ADD7'!$CF$82),"##BLANK",'ADD7'!$CF$82)</f>
        <v>0</v>
      </c>
    </row>
    <row r="3421" spans="2:15" x14ac:dyDescent="0.2">
      <c r="B3421" s="149" t="str">
        <f>UPPER('ADD7'!$DA$82)</f>
        <v>CWW3_073STD_PR24_POSTFS</v>
      </c>
      <c r="C3421" s="149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21" s="149" t="str">
        <f>'ADD7'!$C$82</f>
        <v>£m</v>
      </c>
      <c r="E3421" s="149" t="s">
        <v>145</v>
      </c>
      <c r="H3421" s="490">
        <f>IF(ISBLANK('ADD7'!$H$82),"##BLANK",'ADD7'!$H$82)</f>
        <v>2.157</v>
      </c>
      <c r="I3421" s="490">
        <f>IF(ISBLANK('ADD7'!$S$82),"##BLANK",'ADD7'!$S$82)</f>
        <v>0.48793606262833689</v>
      </c>
      <c r="J3421" s="490">
        <f>IF(ISBLANK('ADD7'!$AD$82),"##BLANK",'ADD7'!$AD$82)</f>
        <v>0</v>
      </c>
      <c r="K3421" s="490">
        <f>IF(ISBLANK('ADD7'!$AO$82),"##BLANK",'ADD7'!$AO$82)</f>
        <v>1.1404790167200001</v>
      </c>
      <c r="L3421" s="490">
        <f>IF(ISBLANK('ADD7'!$AZ$82),"##BLANK",'ADD7'!$AZ$82)</f>
        <v>2.7471234312250004</v>
      </c>
      <c r="M3421" s="490">
        <f>IF(ISBLANK('ADD7'!$BK$82),"##BLANK",'ADD7'!$BK$82)</f>
        <v>5.9106235293839999</v>
      </c>
      <c r="N3421" s="490">
        <f>IF(ISBLANK('ADD7'!$BV$82),"##BLANK",'ADD7'!$BV$82)</f>
        <v>7.9045274443459999</v>
      </c>
      <c r="O3421" s="490">
        <f>IF(ISBLANK('ADD7'!$CG$82),"##BLANK",'ADD7'!$CG$82)</f>
        <v>3.9185701114040006</v>
      </c>
    </row>
    <row r="3422" spans="2:15" x14ac:dyDescent="0.2">
      <c r="B3422" s="149" t="str">
        <f>UPPER('ADD7'!$DB$82)</f>
        <v>CWW3_073SLT_PR24_POSTFS</v>
      </c>
      <c r="C3422" s="149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2" s="149" t="str">
        <f>'ADD7'!$C$82</f>
        <v>£m</v>
      </c>
      <c r="E3422" s="149" t="s">
        <v>145</v>
      </c>
      <c r="H3422" s="490">
        <f>IF(ISBLANK('ADD7'!$I$82),"##BLANK",'ADD7'!$I$82)</f>
        <v>0</v>
      </c>
      <c r="I3422" s="490">
        <f>IF(ISBLANK('ADD7'!$T$82),"##BLANK",'ADD7'!$T$82)</f>
        <v>0</v>
      </c>
      <c r="J3422" s="490">
        <f>IF(ISBLANK('ADD7'!$AE$82),"##BLANK",'ADD7'!$AE$82)</f>
        <v>0</v>
      </c>
      <c r="K3422" s="490">
        <f>IF(ISBLANK('ADD7'!$AP$82),"##BLANK",'ADD7'!$AP$82)</f>
        <v>0</v>
      </c>
      <c r="L3422" s="490">
        <f>IF(ISBLANK('ADD7'!$BA$82),"##BLANK",'ADD7'!$BA$82)</f>
        <v>0</v>
      </c>
      <c r="M3422" s="490">
        <f>IF(ISBLANK('ADD7'!$BL$82),"##BLANK",'ADD7'!$BL$82)</f>
        <v>0</v>
      </c>
      <c r="N3422" s="490">
        <f>IF(ISBLANK('ADD7'!$BW$82),"##BLANK",'ADD7'!$BW$82)</f>
        <v>0</v>
      </c>
      <c r="O3422" s="490">
        <f>IF(ISBLANK('ADD7'!$CH$82),"##BLANK",'ADD7'!$CH$82)</f>
        <v>0</v>
      </c>
    </row>
    <row r="3423" spans="2:15" x14ac:dyDescent="0.2">
      <c r="B3423" s="149" t="str">
        <f>UPPER('ADD7'!$DC$82)</f>
        <v>CWW3_073STP_PR24_POSTFS</v>
      </c>
      <c r="C3423" s="149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3" s="149" t="str">
        <f>'ADD7'!$C$82</f>
        <v>£m</v>
      </c>
      <c r="E3423" s="149" t="s">
        <v>145</v>
      </c>
      <c r="H3423" s="490">
        <f>IF(ISBLANK('ADD7'!$J$82),"##BLANK",'ADD7'!$J$82)</f>
        <v>0</v>
      </c>
      <c r="I3423" s="490">
        <f>IF(ISBLANK('ADD7'!$U$82),"##BLANK",'ADD7'!$U$82)</f>
        <v>0</v>
      </c>
      <c r="J3423" s="490">
        <f>IF(ISBLANK('ADD7'!$AF$82),"##BLANK",'ADD7'!$AF$82)</f>
        <v>0</v>
      </c>
      <c r="K3423" s="490">
        <f>IF(ISBLANK('ADD7'!$AQ$82),"##BLANK",'ADD7'!$AQ$82)</f>
        <v>0</v>
      </c>
      <c r="L3423" s="490">
        <f>IF(ISBLANK('ADD7'!$BB$82),"##BLANK",'ADD7'!$BB$82)</f>
        <v>0</v>
      </c>
      <c r="M3423" s="490">
        <f>IF(ISBLANK('ADD7'!$BM$82),"##BLANK",'ADD7'!$BM$82)</f>
        <v>0</v>
      </c>
      <c r="N3423" s="490">
        <f>IF(ISBLANK('ADD7'!$BX$82),"##BLANK",'ADD7'!$BX$82)</f>
        <v>0</v>
      </c>
      <c r="O3423" s="490">
        <f>IF(ISBLANK('ADD7'!$CI$82),"##BLANK",'ADD7'!$CI$82)</f>
        <v>0</v>
      </c>
    </row>
    <row r="3424" spans="2:15" x14ac:dyDescent="0.2">
      <c r="B3424" s="149" t="str">
        <f>UPPER('ADD7'!$DD$82)</f>
        <v>CWW3_073SDT_PR24_POSTFS</v>
      </c>
      <c r="C3424" s="149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4" s="149" t="str">
        <f>'ADD7'!$C$82</f>
        <v>£m</v>
      </c>
      <c r="E3424" s="149" t="s">
        <v>145</v>
      </c>
      <c r="H3424" s="490">
        <f>IF(ISBLANK('ADD7'!$K$82),"##BLANK",'ADD7'!$K$82)</f>
        <v>0</v>
      </c>
      <c r="I3424" s="490">
        <f>IF(ISBLANK('ADD7'!$V$82),"##BLANK",'ADD7'!$V$82)</f>
        <v>0</v>
      </c>
      <c r="J3424" s="490">
        <f>IF(ISBLANK('ADD7'!$AG$82),"##BLANK",'ADD7'!$AG$82)</f>
        <v>0</v>
      </c>
      <c r="K3424" s="490">
        <f>IF(ISBLANK('ADD7'!$AR$82),"##BLANK",'ADD7'!$AR$82)</f>
        <v>0</v>
      </c>
      <c r="L3424" s="490">
        <f>IF(ISBLANK('ADD7'!$BC$82),"##BLANK",'ADD7'!$BC$82)</f>
        <v>0</v>
      </c>
      <c r="M3424" s="490">
        <f>IF(ISBLANK('ADD7'!$BN$82),"##BLANK",'ADD7'!$BN$82)</f>
        <v>0</v>
      </c>
      <c r="N3424" s="490">
        <f>IF(ISBLANK('ADD7'!$BY$82),"##BLANK",'ADD7'!$BY$82)</f>
        <v>0</v>
      </c>
      <c r="O3424" s="490">
        <f>IF(ISBLANK('ADD7'!$CJ$82),"##BLANK",'ADD7'!$CJ$82)</f>
        <v>0</v>
      </c>
    </row>
    <row r="3425" spans="2:15" x14ac:dyDescent="0.2">
      <c r="B3425" s="149" t="str">
        <f>UPPER('ADD7'!$DE$82)</f>
        <v>CWW3_073SDD_PR24_POSTFS</v>
      </c>
      <c r="C3425" s="149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5" s="149" t="str">
        <f>'ADD7'!$C$82</f>
        <v>£m</v>
      </c>
      <c r="E3425" s="149" t="s">
        <v>145</v>
      </c>
      <c r="H3425" s="490">
        <f>IF(ISBLANK('ADD7'!$L$82),"##BLANK",'ADD7'!$L$82)</f>
        <v>0</v>
      </c>
      <c r="I3425" s="490">
        <f>IF(ISBLANK('ADD7'!$W$82),"##BLANK",'ADD7'!$W$82)</f>
        <v>0</v>
      </c>
      <c r="J3425" s="490">
        <f>IF(ISBLANK('ADD7'!$AH$82),"##BLANK",'ADD7'!$AH$82)</f>
        <v>0</v>
      </c>
      <c r="K3425" s="490">
        <f>IF(ISBLANK('ADD7'!$AS$82),"##BLANK",'ADD7'!$AS$82)</f>
        <v>0</v>
      </c>
      <c r="L3425" s="490">
        <f>IF(ISBLANK('ADD7'!$BD$82),"##BLANK",'ADD7'!$BD$82)</f>
        <v>0</v>
      </c>
      <c r="M3425" s="490">
        <f>IF(ISBLANK('ADD7'!$BO$82),"##BLANK",'ADD7'!$BO$82)</f>
        <v>0</v>
      </c>
      <c r="N3425" s="490">
        <f>IF(ISBLANK('ADD7'!$BZ$82),"##BLANK",'ADD7'!$BZ$82)</f>
        <v>0</v>
      </c>
      <c r="O3425" s="490">
        <f>IF(ISBLANK('ADD7'!$CK$82),"##BLANK",'ADD7'!$CK$82)</f>
        <v>0</v>
      </c>
    </row>
    <row r="3426" spans="2:15" x14ac:dyDescent="0.2">
      <c r="B3426" s="149" t="str">
        <f>UPPER('ADD7'!$DF$82)</f>
        <v>CWW3_073ADDN1_PR24_POSTFS</v>
      </c>
      <c r="C3426" s="149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6" s="149" t="str">
        <f>'ADD7'!$C$82</f>
        <v>£m</v>
      </c>
      <c r="E3426" s="149" t="s">
        <v>145</v>
      </c>
      <c r="H3426" s="490">
        <f>IF(ISBLANK('ADD7'!$M$82),"##BLANK",'ADD7'!$M$82)</f>
        <v>0</v>
      </c>
      <c r="I3426" s="490">
        <f>IF(ISBLANK('ADD7'!$X$82),"##BLANK",'ADD7'!$X$82)</f>
        <v>0</v>
      </c>
      <c r="J3426" s="490">
        <f>IF(ISBLANK('ADD7'!$AI$82),"##BLANK",'ADD7'!$AI$82)</f>
        <v>0</v>
      </c>
      <c r="K3426" s="490">
        <f>IF(ISBLANK('ADD7'!$AT$82),"##BLANK",'ADD7'!$AT$82)</f>
        <v>0</v>
      </c>
      <c r="L3426" s="490">
        <f>IF(ISBLANK('ADD7'!$BE$82),"##BLANK",'ADD7'!$BE$82)</f>
        <v>0</v>
      </c>
      <c r="M3426" s="490">
        <f>IF(ISBLANK('ADD7'!$BP$82),"##BLANK",'ADD7'!$BP$82)</f>
        <v>0</v>
      </c>
      <c r="N3426" s="490">
        <f>IF(ISBLANK('ADD7'!$CA$82),"##BLANK",'ADD7'!$CA$82)</f>
        <v>0</v>
      </c>
      <c r="O3426" s="490">
        <f>IF(ISBLANK('ADD7'!$CL$82),"##BLANK",'ADD7'!$CL$82)</f>
        <v>0</v>
      </c>
    </row>
    <row r="3427" spans="2:15" x14ac:dyDescent="0.2">
      <c r="B3427" s="149" t="str">
        <f>UPPER('ADD7'!$DG$82)</f>
        <v>CWW3_073ADDN2_PR24_POSTFS</v>
      </c>
      <c r="C3427" s="149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7" s="149" t="str">
        <f>'ADD7'!$C$82</f>
        <v>£m</v>
      </c>
      <c r="E3427" s="149" t="s">
        <v>145</v>
      </c>
      <c r="H3427" s="490">
        <f>IF(ISBLANK('ADD7'!$N$82),"##BLANK",'ADD7'!$N$82)</f>
        <v>0</v>
      </c>
      <c r="I3427" s="490">
        <f>IF(ISBLANK('ADD7'!$Y$82),"##BLANK",'ADD7'!$Y$82)</f>
        <v>0</v>
      </c>
      <c r="J3427" s="490">
        <f>IF(ISBLANK('ADD7'!$AJ$82),"##BLANK",'ADD7'!$AJ$82)</f>
        <v>0</v>
      </c>
      <c r="K3427" s="490">
        <f>IF(ISBLANK('ADD7'!$AU$82),"##BLANK",'ADD7'!$AU$82)</f>
        <v>0</v>
      </c>
      <c r="L3427" s="490">
        <f>IF(ISBLANK('ADD7'!$BF$82),"##BLANK",'ADD7'!$BF$82)</f>
        <v>0</v>
      </c>
      <c r="M3427" s="490">
        <f>IF(ISBLANK('ADD7'!$BQ$82),"##BLANK",'ADD7'!$BQ$82)</f>
        <v>0</v>
      </c>
      <c r="N3427" s="490">
        <f>IF(ISBLANK('ADD7'!$CB$82),"##BLANK",'ADD7'!$CB$82)</f>
        <v>0</v>
      </c>
      <c r="O3427" s="490">
        <f>IF(ISBLANK('ADD7'!$CM$82),"##BLANK",'ADD7'!$CM$82)</f>
        <v>0</v>
      </c>
    </row>
    <row r="3428" spans="2:15" x14ac:dyDescent="0.2">
      <c r="B3428" s="149" t="str">
        <f>UPPER('ADD7'!$DH$82)</f>
        <v>CWW3_073TOT_PR24_POSTFS</v>
      </c>
      <c r="C3428" s="149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8" s="149" t="str">
        <f>'ADD7'!$C$82</f>
        <v>£m</v>
      </c>
      <c r="E3428" s="149" t="s">
        <v>145</v>
      </c>
      <c r="H3428" s="490">
        <f>IF(ISBLANK('ADD7'!$O$82),"##BLANK",'ADD7'!$O$82)</f>
        <v>2.157</v>
      </c>
      <c r="I3428" s="490">
        <f>IF(ISBLANK('ADD7'!$Z$82),"##BLANK",'ADD7'!$Z$82)</f>
        <v>0.48793606262833689</v>
      </c>
      <c r="J3428" s="490">
        <f>IF(ISBLANK('ADD7'!$AK$82),"##BLANK",'ADD7'!$AK$82)</f>
        <v>0</v>
      </c>
      <c r="K3428" s="490">
        <f>IF(ISBLANK('ADD7'!$AV$82),"##BLANK",'ADD7'!$AV$82)</f>
        <v>1.1404790167200001</v>
      </c>
      <c r="L3428" s="490">
        <f>IF(ISBLANK('ADD7'!$BG$82),"##BLANK",'ADD7'!$BG$82)</f>
        <v>2.7471234312250004</v>
      </c>
      <c r="M3428" s="490">
        <f>IF(ISBLANK('ADD7'!$BR$82),"##BLANK",'ADD7'!$BR$82)</f>
        <v>5.9106235293839999</v>
      </c>
      <c r="N3428" s="490">
        <f>IF(ISBLANK('ADD7'!$CC$82),"##BLANK",'ADD7'!$CC$82)</f>
        <v>7.9045274443459999</v>
      </c>
      <c r="O3428" s="490">
        <f>IF(ISBLANK('ADD7'!$CN$82),"##BLANK",'ADD7'!$CN$82)</f>
        <v>3.9185701114040006</v>
      </c>
    </row>
    <row r="3429" spans="2:15" x14ac:dyDescent="0.2">
      <c r="B3429" s="149" t="str">
        <f>UPPER('ADD7'!$CX$83)</f>
        <v>CWW3_074FL_PR24_POSTFS</v>
      </c>
      <c r="C3429" s="149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9" s="149" t="str">
        <f>'ADD7'!$C$83</f>
        <v>£m</v>
      </c>
      <c r="E3429" s="149" t="s">
        <v>145</v>
      </c>
      <c r="H3429" s="490">
        <f>IF(ISBLANK('ADD7'!$E$83),"##BLANK",'ADD7'!$E$83)</f>
        <v>0</v>
      </c>
      <c r="I3429" s="490">
        <f>IF(ISBLANK('ADD7'!$P$83),"##BLANK",'ADD7'!$P$83)</f>
        <v>0</v>
      </c>
      <c r="J3429" s="490">
        <f>IF(ISBLANK('ADD7'!$AA$83),"##BLANK",'ADD7'!$AA$83)</f>
        <v>0</v>
      </c>
      <c r="K3429" s="490">
        <f>IF(ISBLANK('ADD7'!$AL$83),"##BLANK",'ADD7'!$AL$83)</f>
        <v>0</v>
      </c>
      <c r="L3429" s="490">
        <f>IF(ISBLANK('ADD7'!$AW$83),"##BLANK",'ADD7'!$AW$83)</f>
        <v>0</v>
      </c>
      <c r="M3429" s="490">
        <f>IF(ISBLANK('ADD7'!$BH$83),"##BLANK",'ADD7'!$BH$83)</f>
        <v>0</v>
      </c>
      <c r="N3429" s="490">
        <f>IF(ISBLANK('ADD7'!$BS$83),"##BLANK",'ADD7'!$BS$83)</f>
        <v>0</v>
      </c>
      <c r="O3429" s="490">
        <f>IF(ISBLANK('ADD7'!$CD$83),"##BLANK",'ADD7'!$CD$83)</f>
        <v>0</v>
      </c>
    </row>
    <row r="3430" spans="2:15" x14ac:dyDescent="0.2">
      <c r="B3430" s="149" t="str">
        <f>UPPER('ADD7'!$CY$83)</f>
        <v>CWW3_074SWD_PR24_POSTFS</v>
      </c>
      <c r="C3430" s="149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30" s="149" t="str">
        <f>'ADD7'!$C$83</f>
        <v>£m</v>
      </c>
      <c r="E3430" s="149" t="s">
        <v>145</v>
      </c>
      <c r="H3430" s="490">
        <f>IF(ISBLANK('ADD7'!$F$83),"##BLANK",'ADD7'!$F$83)</f>
        <v>0</v>
      </c>
      <c r="I3430" s="490">
        <f>IF(ISBLANK('ADD7'!$Q$83),"##BLANK",'ADD7'!$Q$83)</f>
        <v>0</v>
      </c>
      <c r="J3430" s="490">
        <f>IF(ISBLANK('ADD7'!$AB$83),"##BLANK",'ADD7'!$AB$83)</f>
        <v>0</v>
      </c>
      <c r="K3430" s="490">
        <f>IF(ISBLANK('ADD7'!$AM$83),"##BLANK",'ADD7'!$AM$83)</f>
        <v>0</v>
      </c>
      <c r="L3430" s="490">
        <f>IF(ISBLANK('ADD7'!$AX$83),"##BLANK",'ADD7'!$AX$83)</f>
        <v>0</v>
      </c>
      <c r="M3430" s="490">
        <f>IF(ISBLANK('ADD7'!$BI$83),"##BLANK",'ADD7'!$BI$83)</f>
        <v>0</v>
      </c>
      <c r="N3430" s="490">
        <f>IF(ISBLANK('ADD7'!$BT$83),"##BLANK",'ADD7'!$BT$83)</f>
        <v>0</v>
      </c>
      <c r="O3430" s="490">
        <f>IF(ISBLANK('ADD7'!$CE$83),"##BLANK",'ADD7'!$CE$83)</f>
        <v>0</v>
      </c>
    </row>
    <row r="3431" spans="2:15" x14ac:dyDescent="0.2">
      <c r="B3431" s="149" t="str">
        <f>UPPER('ADD7'!$CZ$83)</f>
        <v>CWW3_074HD_PR24_POSTFS</v>
      </c>
      <c r="C3431" s="149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31" s="149" t="str">
        <f>'ADD7'!$C$83</f>
        <v>£m</v>
      </c>
      <c r="E3431" s="149" t="s">
        <v>145</v>
      </c>
      <c r="H3431" s="490">
        <f>IF(ISBLANK('ADD7'!$G$83),"##BLANK",'ADD7'!$G$83)</f>
        <v>0</v>
      </c>
      <c r="I3431" s="490">
        <f>IF(ISBLANK('ADD7'!$R$83),"##BLANK",'ADD7'!$R$83)</f>
        <v>0</v>
      </c>
      <c r="J3431" s="490">
        <f>IF(ISBLANK('ADD7'!$AC$83),"##BLANK",'ADD7'!$AC$83)</f>
        <v>0</v>
      </c>
      <c r="K3431" s="490">
        <f>IF(ISBLANK('ADD7'!$AN$83),"##BLANK",'ADD7'!$AN$83)</f>
        <v>0</v>
      </c>
      <c r="L3431" s="490">
        <f>IF(ISBLANK('ADD7'!$AY$83),"##BLANK",'ADD7'!$AY$83)</f>
        <v>0</v>
      </c>
      <c r="M3431" s="490">
        <f>IF(ISBLANK('ADD7'!$BJ$83),"##BLANK",'ADD7'!$BJ$83)</f>
        <v>0</v>
      </c>
      <c r="N3431" s="490">
        <f>IF(ISBLANK('ADD7'!$BU$83),"##BLANK",'ADD7'!$BU$83)</f>
        <v>0</v>
      </c>
      <c r="O3431" s="490">
        <f>IF(ISBLANK('ADD7'!$CF$83),"##BLANK",'ADD7'!$CF$83)</f>
        <v>0</v>
      </c>
    </row>
    <row r="3432" spans="2:15" x14ac:dyDescent="0.2">
      <c r="B3432" s="149" t="str">
        <f>UPPER('ADD7'!$DA$83)</f>
        <v>CWW3_074STD_PR24_POSTFS</v>
      </c>
      <c r="C3432" s="149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2" s="149" t="str">
        <f>'ADD7'!$C$83</f>
        <v>£m</v>
      </c>
      <c r="E3432" s="149" t="s">
        <v>145</v>
      </c>
      <c r="H3432" s="490">
        <f>IF(ISBLANK('ADD7'!$H$83),"##BLANK",'ADD7'!$H$83)</f>
        <v>0.33600000000000002</v>
      </c>
      <c r="I3432" s="490">
        <f>IF(ISBLANK('ADD7'!$S$83),"##BLANK",'ADD7'!$S$83)</f>
        <v>0.27665501026694045</v>
      </c>
      <c r="J3432" s="490">
        <f>IF(ISBLANK('ADD7'!$AD$83),"##BLANK",'ADD7'!$AD$83)</f>
        <v>0.23100000000000001</v>
      </c>
      <c r="K3432" s="490">
        <f>IF(ISBLANK('ADD7'!$AO$83),"##BLANK",'ADD7'!$AO$83)</f>
        <v>6.668320992E-2</v>
      </c>
      <c r="L3432" s="490">
        <f>IF(ISBLANK('ADD7'!$AZ$83),"##BLANK",'ADD7'!$AZ$83)</f>
        <v>8.4601677350999993E-2</v>
      </c>
      <c r="M3432" s="490">
        <f>IF(ISBLANK('ADD7'!$BK$83),"##BLANK",'ADD7'!$BK$83)</f>
        <v>9.1570325390000012E-2</v>
      </c>
      <c r="N3432" s="490">
        <f>IF(ISBLANK('ADD7'!$BV$83),"##BLANK",'ADD7'!$BV$83)</f>
        <v>0.19897636553599998</v>
      </c>
      <c r="O3432" s="490">
        <f>IF(ISBLANK('ADD7'!$CG$83),"##BLANK",'ADD7'!$CG$83)</f>
        <v>0.41598005545199995</v>
      </c>
    </row>
    <row r="3433" spans="2:15" x14ac:dyDescent="0.2">
      <c r="B3433" s="149" t="str">
        <f>UPPER('ADD7'!$DB$83)</f>
        <v>CWW3_074SLT_PR24_POSTFS</v>
      </c>
      <c r="C3433" s="149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3" s="149" t="str">
        <f>'ADD7'!$C$83</f>
        <v>£m</v>
      </c>
      <c r="E3433" s="149" t="s">
        <v>145</v>
      </c>
      <c r="H3433" s="490">
        <f>IF(ISBLANK('ADD7'!$I$83),"##BLANK",'ADD7'!$I$83)</f>
        <v>0</v>
      </c>
      <c r="I3433" s="490">
        <f>IF(ISBLANK('ADD7'!$T$83),"##BLANK",'ADD7'!$T$83)</f>
        <v>0</v>
      </c>
      <c r="J3433" s="490">
        <f>IF(ISBLANK('ADD7'!$AE$83),"##BLANK",'ADD7'!$AE$83)</f>
        <v>0</v>
      </c>
      <c r="K3433" s="490">
        <f>IF(ISBLANK('ADD7'!$AP$83),"##BLANK",'ADD7'!$AP$83)</f>
        <v>0</v>
      </c>
      <c r="L3433" s="490">
        <f>IF(ISBLANK('ADD7'!$BA$83),"##BLANK",'ADD7'!$BA$83)</f>
        <v>0</v>
      </c>
      <c r="M3433" s="490">
        <f>IF(ISBLANK('ADD7'!$BL$83),"##BLANK",'ADD7'!$BL$83)</f>
        <v>0</v>
      </c>
      <c r="N3433" s="490">
        <f>IF(ISBLANK('ADD7'!$BW$83),"##BLANK",'ADD7'!$BW$83)</f>
        <v>0</v>
      </c>
      <c r="O3433" s="490">
        <f>IF(ISBLANK('ADD7'!$CH$83),"##BLANK",'ADD7'!$CH$83)</f>
        <v>0</v>
      </c>
    </row>
    <row r="3434" spans="2:15" x14ac:dyDescent="0.2">
      <c r="B3434" s="149" t="str">
        <f>UPPER('ADD7'!$DC$83)</f>
        <v>CWW3_074STP_PR24_POSTFS</v>
      </c>
      <c r="C3434" s="149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4" s="149" t="str">
        <f>'ADD7'!$C$83</f>
        <v>£m</v>
      </c>
      <c r="E3434" s="149" t="s">
        <v>145</v>
      </c>
      <c r="H3434" s="490">
        <f>IF(ISBLANK('ADD7'!$J$83),"##BLANK",'ADD7'!$J$83)</f>
        <v>0</v>
      </c>
      <c r="I3434" s="490">
        <f>IF(ISBLANK('ADD7'!$U$83),"##BLANK",'ADD7'!$U$83)</f>
        <v>0</v>
      </c>
      <c r="J3434" s="490">
        <f>IF(ISBLANK('ADD7'!$AF$83),"##BLANK",'ADD7'!$AF$83)</f>
        <v>0</v>
      </c>
      <c r="K3434" s="490">
        <f>IF(ISBLANK('ADD7'!$AQ$83),"##BLANK",'ADD7'!$AQ$83)</f>
        <v>0</v>
      </c>
      <c r="L3434" s="490">
        <f>IF(ISBLANK('ADD7'!$BB$83),"##BLANK",'ADD7'!$BB$83)</f>
        <v>0</v>
      </c>
      <c r="M3434" s="490">
        <f>IF(ISBLANK('ADD7'!$BM$83),"##BLANK",'ADD7'!$BM$83)</f>
        <v>0</v>
      </c>
      <c r="N3434" s="490">
        <f>IF(ISBLANK('ADD7'!$BX$83),"##BLANK",'ADD7'!$BX$83)</f>
        <v>0</v>
      </c>
      <c r="O3434" s="490">
        <f>IF(ISBLANK('ADD7'!$CI$83),"##BLANK",'ADD7'!$CI$83)</f>
        <v>0</v>
      </c>
    </row>
    <row r="3435" spans="2:15" x14ac:dyDescent="0.2">
      <c r="B3435" s="149" t="str">
        <f>UPPER('ADD7'!$DD$83)</f>
        <v>CWW3_074SDT_PR24_POSTFS</v>
      </c>
      <c r="C3435" s="149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5" s="149" t="str">
        <f>'ADD7'!$C$83</f>
        <v>£m</v>
      </c>
      <c r="E3435" s="149" t="s">
        <v>145</v>
      </c>
      <c r="H3435" s="490">
        <f>IF(ISBLANK('ADD7'!$K$83),"##BLANK",'ADD7'!$K$83)</f>
        <v>0</v>
      </c>
      <c r="I3435" s="490">
        <f>IF(ISBLANK('ADD7'!$V$83),"##BLANK",'ADD7'!$V$83)</f>
        <v>0</v>
      </c>
      <c r="J3435" s="490">
        <f>IF(ISBLANK('ADD7'!$AG$83),"##BLANK",'ADD7'!$AG$83)</f>
        <v>0</v>
      </c>
      <c r="K3435" s="490">
        <f>IF(ISBLANK('ADD7'!$AR$83),"##BLANK",'ADD7'!$AR$83)</f>
        <v>0</v>
      </c>
      <c r="L3435" s="490">
        <f>IF(ISBLANK('ADD7'!$BC$83),"##BLANK",'ADD7'!$BC$83)</f>
        <v>0</v>
      </c>
      <c r="M3435" s="490">
        <f>IF(ISBLANK('ADD7'!$BN$83),"##BLANK",'ADD7'!$BN$83)</f>
        <v>0</v>
      </c>
      <c r="N3435" s="490">
        <f>IF(ISBLANK('ADD7'!$BY$83),"##BLANK",'ADD7'!$BY$83)</f>
        <v>0</v>
      </c>
      <c r="O3435" s="490">
        <f>IF(ISBLANK('ADD7'!$CJ$83),"##BLANK",'ADD7'!$CJ$83)</f>
        <v>0</v>
      </c>
    </row>
    <row r="3436" spans="2:15" x14ac:dyDescent="0.2">
      <c r="B3436" s="149" t="str">
        <f>UPPER('ADD7'!$DE$83)</f>
        <v>CWW3_074SDD_PR24_POSTFS</v>
      </c>
      <c r="C3436" s="149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6" s="149" t="str">
        <f>'ADD7'!$C$83</f>
        <v>£m</v>
      </c>
      <c r="E3436" s="149" t="s">
        <v>145</v>
      </c>
      <c r="H3436" s="490">
        <f>IF(ISBLANK('ADD7'!$L$83),"##BLANK",'ADD7'!$L$83)</f>
        <v>0</v>
      </c>
      <c r="I3436" s="490">
        <f>IF(ISBLANK('ADD7'!$W$83),"##BLANK",'ADD7'!$W$83)</f>
        <v>0</v>
      </c>
      <c r="J3436" s="490">
        <f>IF(ISBLANK('ADD7'!$AH$83),"##BLANK",'ADD7'!$AH$83)</f>
        <v>0</v>
      </c>
      <c r="K3436" s="490">
        <f>IF(ISBLANK('ADD7'!$AS$83),"##BLANK",'ADD7'!$AS$83)</f>
        <v>0</v>
      </c>
      <c r="L3436" s="490">
        <f>IF(ISBLANK('ADD7'!$BD$83),"##BLANK",'ADD7'!$BD$83)</f>
        <v>0</v>
      </c>
      <c r="M3436" s="490">
        <f>IF(ISBLANK('ADD7'!$BO$83),"##BLANK",'ADD7'!$BO$83)</f>
        <v>0</v>
      </c>
      <c r="N3436" s="490">
        <f>IF(ISBLANK('ADD7'!$BZ$83),"##BLANK",'ADD7'!$BZ$83)</f>
        <v>0</v>
      </c>
      <c r="O3436" s="490">
        <f>IF(ISBLANK('ADD7'!$CK$83),"##BLANK",'ADD7'!$CK$83)</f>
        <v>0</v>
      </c>
    </row>
    <row r="3437" spans="2:15" x14ac:dyDescent="0.2">
      <c r="B3437" s="149" t="str">
        <f>UPPER('ADD7'!$DF$83)</f>
        <v>CWW3_074ADDN1_PR24_POSTFS</v>
      </c>
      <c r="C3437" s="149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7" s="149" t="str">
        <f>'ADD7'!$C$83</f>
        <v>£m</v>
      </c>
      <c r="E3437" s="149" t="s">
        <v>145</v>
      </c>
      <c r="H3437" s="490">
        <f>IF(ISBLANK('ADD7'!$M$83),"##BLANK",'ADD7'!$M$83)</f>
        <v>0</v>
      </c>
      <c r="I3437" s="490">
        <f>IF(ISBLANK('ADD7'!$X$83),"##BLANK",'ADD7'!$X$83)</f>
        <v>0</v>
      </c>
      <c r="J3437" s="490">
        <f>IF(ISBLANK('ADD7'!$AI$83),"##BLANK",'ADD7'!$AI$83)</f>
        <v>0</v>
      </c>
      <c r="K3437" s="490">
        <f>IF(ISBLANK('ADD7'!$AT$83),"##BLANK",'ADD7'!$AT$83)</f>
        <v>0</v>
      </c>
      <c r="L3437" s="490">
        <f>IF(ISBLANK('ADD7'!$BE$83),"##BLANK",'ADD7'!$BE$83)</f>
        <v>0</v>
      </c>
      <c r="M3437" s="490">
        <f>IF(ISBLANK('ADD7'!$BP$83),"##BLANK",'ADD7'!$BP$83)</f>
        <v>0</v>
      </c>
      <c r="N3437" s="490">
        <f>IF(ISBLANK('ADD7'!$CA$83),"##BLANK",'ADD7'!$CA$83)</f>
        <v>0</v>
      </c>
      <c r="O3437" s="490">
        <f>IF(ISBLANK('ADD7'!$CL$83),"##BLANK",'ADD7'!$CL$83)</f>
        <v>0</v>
      </c>
    </row>
    <row r="3438" spans="2:15" x14ac:dyDescent="0.2">
      <c r="B3438" s="149" t="str">
        <f>UPPER('ADD7'!$DG$83)</f>
        <v>CWW3_074ADDN2_PR24_POSTFS</v>
      </c>
      <c r="C3438" s="149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8" s="149" t="str">
        <f>'ADD7'!$C$83</f>
        <v>£m</v>
      </c>
      <c r="E3438" s="149" t="s">
        <v>145</v>
      </c>
      <c r="H3438" s="490">
        <f>IF(ISBLANK('ADD7'!$N$83),"##BLANK",'ADD7'!$N$83)</f>
        <v>0</v>
      </c>
      <c r="I3438" s="490">
        <f>IF(ISBLANK('ADD7'!$Y$83),"##BLANK",'ADD7'!$Y$83)</f>
        <v>0</v>
      </c>
      <c r="J3438" s="490">
        <f>IF(ISBLANK('ADD7'!$AJ$83),"##BLANK",'ADD7'!$AJ$83)</f>
        <v>0</v>
      </c>
      <c r="K3438" s="490">
        <f>IF(ISBLANK('ADD7'!$AU$83),"##BLANK",'ADD7'!$AU$83)</f>
        <v>0</v>
      </c>
      <c r="L3438" s="490">
        <f>IF(ISBLANK('ADD7'!$BF$83),"##BLANK",'ADD7'!$BF$83)</f>
        <v>0</v>
      </c>
      <c r="M3438" s="490">
        <f>IF(ISBLANK('ADD7'!$BQ$83),"##BLANK",'ADD7'!$BQ$83)</f>
        <v>0</v>
      </c>
      <c r="N3438" s="490">
        <f>IF(ISBLANK('ADD7'!$CB$83),"##BLANK",'ADD7'!$CB$83)</f>
        <v>0</v>
      </c>
      <c r="O3438" s="490">
        <f>IF(ISBLANK('ADD7'!$CM$83),"##BLANK",'ADD7'!$CM$83)</f>
        <v>0</v>
      </c>
    </row>
    <row r="3439" spans="2:15" x14ac:dyDescent="0.2">
      <c r="B3439" s="149" t="str">
        <f>UPPER('ADD7'!$DH$83)</f>
        <v>CWW3_074TOT_PR24_POSTFS</v>
      </c>
      <c r="C3439" s="149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9" s="149" t="str">
        <f>'ADD7'!$C$83</f>
        <v>£m</v>
      </c>
      <c r="E3439" s="149" t="s">
        <v>145</v>
      </c>
      <c r="H3439" s="490">
        <f>IF(ISBLANK('ADD7'!$O$83),"##BLANK",'ADD7'!$O$83)</f>
        <v>0.33600000000000002</v>
      </c>
      <c r="I3439" s="490">
        <f>IF(ISBLANK('ADD7'!$Z$83),"##BLANK",'ADD7'!$Z$83)</f>
        <v>0.27665501026694045</v>
      </c>
      <c r="J3439" s="490">
        <f>IF(ISBLANK('ADD7'!$AK$83),"##BLANK",'ADD7'!$AK$83)</f>
        <v>0.23100000000000001</v>
      </c>
      <c r="K3439" s="490">
        <f>IF(ISBLANK('ADD7'!$AV$83),"##BLANK",'ADD7'!$AV$83)</f>
        <v>6.668320992E-2</v>
      </c>
      <c r="L3439" s="490">
        <f>IF(ISBLANK('ADD7'!$BG$83),"##BLANK",'ADD7'!$BG$83)</f>
        <v>8.4601677350999993E-2</v>
      </c>
      <c r="M3439" s="490">
        <f>IF(ISBLANK('ADD7'!$BR$83),"##BLANK",'ADD7'!$BR$83)</f>
        <v>9.1570325390000012E-2</v>
      </c>
      <c r="N3439" s="490">
        <f>IF(ISBLANK('ADD7'!$CC$83),"##BLANK",'ADD7'!$CC$83)</f>
        <v>0.19897636553599998</v>
      </c>
      <c r="O3439" s="490">
        <f>IF(ISBLANK('ADD7'!$CN$83),"##BLANK",'ADD7'!$CN$83)</f>
        <v>0.41598005545199995</v>
      </c>
    </row>
    <row r="3440" spans="2:15" x14ac:dyDescent="0.2">
      <c r="B3440" s="149" t="str">
        <f>UPPER('ADD7'!$CX$84)</f>
        <v>CWW3_075FL_PR24_POSTFS</v>
      </c>
      <c r="C3440" s="149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40" s="149" t="str">
        <f>'ADD7'!$C$84</f>
        <v>£m</v>
      </c>
      <c r="E3440" s="149" t="s">
        <v>145</v>
      </c>
      <c r="H3440" s="490">
        <f>IF(ISBLANK('ADD7'!$E$84),"##BLANK",'ADD7'!$E$84)</f>
        <v>0</v>
      </c>
      <c r="I3440" s="490">
        <f>IF(ISBLANK('ADD7'!$P$84),"##BLANK",'ADD7'!$P$84)</f>
        <v>0</v>
      </c>
      <c r="J3440" s="490">
        <f>IF(ISBLANK('ADD7'!$AA$84),"##BLANK",'ADD7'!$AA$84)</f>
        <v>0</v>
      </c>
      <c r="K3440" s="490">
        <f>IF(ISBLANK('ADD7'!$AL$84),"##BLANK",'ADD7'!$AL$84)</f>
        <v>0</v>
      </c>
      <c r="L3440" s="490">
        <f>IF(ISBLANK('ADD7'!$AW$84),"##BLANK",'ADD7'!$AW$84)</f>
        <v>0</v>
      </c>
      <c r="M3440" s="490">
        <f>IF(ISBLANK('ADD7'!$BH$84),"##BLANK",'ADD7'!$BH$84)</f>
        <v>0</v>
      </c>
      <c r="N3440" s="490">
        <f>IF(ISBLANK('ADD7'!$BS$84),"##BLANK",'ADD7'!$BS$84)</f>
        <v>0</v>
      </c>
      <c r="O3440" s="490">
        <f>IF(ISBLANK('ADD7'!$CD$84),"##BLANK",'ADD7'!$CD$84)</f>
        <v>0</v>
      </c>
    </row>
    <row r="3441" spans="2:15" x14ac:dyDescent="0.2">
      <c r="B3441" s="149" t="str">
        <f>UPPER('ADD7'!$CY$84)</f>
        <v>CWW3_075SWD_PR24_POSTFS</v>
      </c>
      <c r="C3441" s="149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41" s="149" t="str">
        <f>'ADD7'!$C$84</f>
        <v>£m</v>
      </c>
      <c r="E3441" s="149" t="s">
        <v>145</v>
      </c>
      <c r="H3441" s="490">
        <f>IF(ISBLANK('ADD7'!$F$84),"##BLANK",'ADD7'!$F$84)</f>
        <v>0</v>
      </c>
      <c r="I3441" s="490">
        <f>IF(ISBLANK('ADD7'!$Q$84),"##BLANK",'ADD7'!$Q$84)</f>
        <v>0</v>
      </c>
      <c r="J3441" s="490">
        <f>IF(ISBLANK('ADD7'!$AB$84),"##BLANK",'ADD7'!$AB$84)</f>
        <v>0</v>
      </c>
      <c r="K3441" s="490">
        <f>IF(ISBLANK('ADD7'!$AM$84),"##BLANK",'ADD7'!$AM$84)</f>
        <v>0</v>
      </c>
      <c r="L3441" s="490">
        <f>IF(ISBLANK('ADD7'!$AX$84),"##BLANK",'ADD7'!$AX$84)</f>
        <v>0</v>
      </c>
      <c r="M3441" s="490">
        <f>IF(ISBLANK('ADD7'!$BI$84),"##BLANK",'ADD7'!$BI$84)</f>
        <v>0</v>
      </c>
      <c r="N3441" s="490">
        <f>IF(ISBLANK('ADD7'!$BT$84),"##BLANK",'ADD7'!$BT$84)</f>
        <v>0</v>
      </c>
      <c r="O3441" s="490">
        <f>IF(ISBLANK('ADD7'!$CE$84),"##BLANK",'ADD7'!$CE$84)</f>
        <v>0</v>
      </c>
    </row>
    <row r="3442" spans="2:15" x14ac:dyDescent="0.2">
      <c r="B3442" s="149" t="str">
        <f>UPPER('ADD7'!$CZ$84)</f>
        <v>CWW3_075HD_PR24_POSTFS</v>
      </c>
      <c r="C3442" s="149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2" s="149" t="str">
        <f>'ADD7'!$C$84</f>
        <v>£m</v>
      </c>
      <c r="E3442" s="149" t="s">
        <v>145</v>
      </c>
      <c r="H3442" s="490">
        <f>IF(ISBLANK('ADD7'!$G$84),"##BLANK",'ADD7'!$G$84)</f>
        <v>0</v>
      </c>
      <c r="I3442" s="490">
        <f>IF(ISBLANK('ADD7'!$R$84),"##BLANK",'ADD7'!$R$84)</f>
        <v>0</v>
      </c>
      <c r="J3442" s="490">
        <f>IF(ISBLANK('ADD7'!$AC$84),"##BLANK",'ADD7'!$AC$84)</f>
        <v>0</v>
      </c>
      <c r="K3442" s="490">
        <f>IF(ISBLANK('ADD7'!$AN$84),"##BLANK",'ADD7'!$AN$84)</f>
        <v>0</v>
      </c>
      <c r="L3442" s="490">
        <f>IF(ISBLANK('ADD7'!$AY$84),"##BLANK",'ADD7'!$AY$84)</f>
        <v>0</v>
      </c>
      <c r="M3442" s="490">
        <f>IF(ISBLANK('ADD7'!$BJ$84),"##BLANK",'ADD7'!$BJ$84)</f>
        <v>0</v>
      </c>
      <c r="N3442" s="490">
        <f>IF(ISBLANK('ADD7'!$BU$84),"##BLANK",'ADD7'!$BU$84)</f>
        <v>0</v>
      </c>
      <c r="O3442" s="490">
        <f>IF(ISBLANK('ADD7'!$CF$84),"##BLANK",'ADD7'!$CF$84)</f>
        <v>0</v>
      </c>
    </row>
    <row r="3443" spans="2:15" x14ac:dyDescent="0.2">
      <c r="B3443" s="149" t="str">
        <f>UPPER('ADD7'!$DA$84)</f>
        <v>CWW3_075STD_PR24_POSTFS</v>
      </c>
      <c r="C3443" s="149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3" s="149" t="str">
        <f>'ADD7'!$C$84</f>
        <v>£m</v>
      </c>
      <c r="E3443" s="149" t="s">
        <v>145</v>
      </c>
      <c r="H3443" s="490">
        <f>IF(ISBLANK('ADD7'!$H$84),"##BLANK",'ADD7'!$H$84)</f>
        <v>2.4929999999999999</v>
      </c>
      <c r="I3443" s="490">
        <f>IF(ISBLANK('ADD7'!$S$84),"##BLANK",'ADD7'!$S$84)</f>
        <v>0.76459107289527739</v>
      </c>
      <c r="J3443" s="490">
        <f>IF(ISBLANK('ADD7'!$AD$84),"##BLANK",'ADD7'!$AD$84)</f>
        <v>0.23100000000000001</v>
      </c>
      <c r="K3443" s="490">
        <f>IF(ISBLANK('ADD7'!$AO$84),"##BLANK",'ADD7'!$AO$84)</f>
        <v>1.2071622266400002</v>
      </c>
      <c r="L3443" s="490">
        <f>IF(ISBLANK('ADD7'!$AZ$84),"##BLANK",'ADD7'!$AZ$84)</f>
        <v>2.8317251085760002</v>
      </c>
      <c r="M3443" s="490">
        <f>IF(ISBLANK('ADD7'!$BK$84),"##BLANK",'ADD7'!$BK$84)</f>
        <v>6.0021938547740001</v>
      </c>
      <c r="N3443" s="490">
        <f>IF(ISBLANK('ADD7'!$BV$84),"##BLANK",'ADD7'!$BV$84)</f>
        <v>8.1035038098819996</v>
      </c>
      <c r="O3443" s="490">
        <f>IF(ISBLANK('ADD7'!$CG$84),"##BLANK",'ADD7'!$CG$84)</f>
        <v>4.3345501668560003</v>
      </c>
    </row>
    <row r="3444" spans="2:15" x14ac:dyDescent="0.2">
      <c r="B3444" s="149" t="str">
        <f>UPPER('ADD7'!$DB$84)</f>
        <v>CWW3_075SLT_PR24_POSTFS</v>
      </c>
      <c r="C3444" s="149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4" s="149" t="str">
        <f>'ADD7'!$C$84</f>
        <v>£m</v>
      </c>
      <c r="E3444" s="149" t="s">
        <v>145</v>
      </c>
      <c r="H3444" s="490">
        <f>IF(ISBLANK('ADD7'!$I$84),"##BLANK",'ADD7'!$I$84)</f>
        <v>0</v>
      </c>
      <c r="I3444" s="490">
        <f>IF(ISBLANK('ADD7'!$T$84),"##BLANK",'ADD7'!$T$84)</f>
        <v>0</v>
      </c>
      <c r="J3444" s="490">
        <f>IF(ISBLANK('ADD7'!$AE$84),"##BLANK",'ADD7'!$AE$84)</f>
        <v>0</v>
      </c>
      <c r="K3444" s="490">
        <f>IF(ISBLANK('ADD7'!$AP$84),"##BLANK",'ADD7'!$AP$84)</f>
        <v>0</v>
      </c>
      <c r="L3444" s="490">
        <f>IF(ISBLANK('ADD7'!$BA$84),"##BLANK",'ADD7'!$BA$84)</f>
        <v>0</v>
      </c>
      <c r="M3444" s="490">
        <f>IF(ISBLANK('ADD7'!$BL$84),"##BLANK",'ADD7'!$BL$84)</f>
        <v>0</v>
      </c>
      <c r="N3444" s="490">
        <f>IF(ISBLANK('ADD7'!$BW$84),"##BLANK",'ADD7'!$BW$84)</f>
        <v>0</v>
      </c>
      <c r="O3444" s="490">
        <f>IF(ISBLANK('ADD7'!$CH$84),"##BLANK",'ADD7'!$CH$84)</f>
        <v>0</v>
      </c>
    </row>
    <row r="3445" spans="2:15" x14ac:dyDescent="0.2">
      <c r="B3445" s="149" t="str">
        <f>UPPER('ADD7'!$DC$84)</f>
        <v>CWW3_075STP_PR24_POSTFS</v>
      </c>
      <c r="C3445" s="149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5" s="149" t="str">
        <f>'ADD7'!$C$84</f>
        <v>£m</v>
      </c>
      <c r="E3445" s="149" t="s">
        <v>145</v>
      </c>
      <c r="H3445" s="490">
        <f>IF(ISBLANK('ADD7'!$J$84),"##BLANK",'ADD7'!$J$84)</f>
        <v>0</v>
      </c>
      <c r="I3445" s="490">
        <f>IF(ISBLANK('ADD7'!$U$84),"##BLANK",'ADD7'!$U$84)</f>
        <v>0</v>
      </c>
      <c r="J3445" s="490">
        <f>IF(ISBLANK('ADD7'!$AF$84),"##BLANK",'ADD7'!$AF$84)</f>
        <v>0</v>
      </c>
      <c r="K3445" s="490">
        <f>IF(ISBLANK('ADD7'!$AQ$84),"##BLANK",'ADD7'!$AQ$84)</f>
        <v>0</v>
      </c>
      <c r="L3445" s="490">
        <f>IF(ISBLANK('ADD7'!$BB$84),"##BLANK",'ADD7'!$BB$84)</f>
        <v>0</v>
      </c>
      <c r="M3445" s="490">
        <f>IF(ISBLANK('ADD7'!$BM$84),"##BLANK",'ADD7'!$BM$84)</f>
        <v>0</v>
      </c>
      <c r="N3445" s="490">
        <f>IF(ISBLANK('ADD7'!$BX$84),"##BLANK",'ADD7'!$BX$84)</f>
        <v>0</v>
      </c>
      <c r="O3445" s="490">
        <f>IF(ISBLANK('ADD7'!$CI$84),"##BLANK",'ADD7'!$CI$84)</f>
        <v>0</v>
      </c>
    </row>
    <row r="3446" spans="2:15" x14ac:dyDescent="0.2">
      <c r="B3446" s="149" t="str">
        <f>UPPER('ADD7'!$DD$84)</f>
        <v>CWW3_075SDT_PR24_POSTFS</v>
      </c>
      <c r="C3446" s="149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6" s="149" t="str">
        <f>'ADD7'!$C$84</f>
        <v>£m</v>
      </c>
      <c r="E3446" s="149" t="s">
        <v>145</v>
      </c>
      <c r="H3446" s="490">
        <f>IF(ISBLANK('ADD7'!$K$84),"##BLANK",'ADD7'!$K$84)</f>
        <v>0</v>
      </c>
      <c r="I3446" s="490">
        <f>IF(ISBLANK('ADD7'!$V$84),"##BLANK",'ADD7'!$V$84)</f>
        <v>0</v>
      </c>
      <c r="J3446" s="490">
        <f>IF(ISBLANK('ADD7'!$AG$84),"##BLANK",'ADD7'!$AG$84)</f>
        <v>0</v>
      </c>
      <c r="K3446" s="490">
        <f>IF(ISBLANK('ADD7'!$AR$84),"##BLANK",'ADD7'!$AR$84)</f>
        <v>0</v>
      </c>
      <c r="L3446" s="490">
        <f>IF(ISBLANK('ADD7'!$BC$84),"##BLANK",'ADD7'!$BC$84)</f>
        <v>0</v>
      </c>
      <c r="M3446" s="490">
        <f>IF(ISBLANK('ADD7'!$BN$84),"##BLANK",'ADD7'!$BN$84)</f>
        <v>0</v>
      </c>
      <c r="N3446" s="490">
        <f>IF(ISBLANK('ADD7'!$BY$84),"##BLANK",'ADD7'!$BY$84)</f>
        <v>0</v>
      </c>
      <c r="O3446" s="490">
        <f>IF(ISBLANK('ADD7'!$CJ$84),"##BLANK",'ADD7'!$CJ$84)</f>
        <v>0</v>
      </c>
    </row>
    <row r="3447" spans="2:15" x14ac:dyDescent="0.2">
      <c r="B3447" s="149" t="str">
        <f>UPPER('ADD7'!$DE$84)</f>
        <v>CWW3_075SDD_PR24_POSTFS</v>
      </c>
      <c r="C3447" s="149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7" s="149" t="str">
        <f>'ADD7'!$C$84</f>
        <v>£m</v>
      </c>
      <c r="E3447" s="149" t="s">
        <v>145</v>
      </c>
      <c r="H3447" s="490">
        <f>IF(ISBLANK('ADD7'!$L$84),"##BLANK",'ADD7'!$L$84)</f>
        <v>0</v>
      </c>
      <c r="I3447" s="490">
        <f>IF(ISBLANK('ADD7'!$W$84),"##BLANK",'ADD7'!$W$84)</f>
        <v>0</v>
      </c>
      <c r="J3447" s="490">
        <f>IF(ISBLANK('ADD7'!$AH$84),"##BLANK",'ADD7'!$AH$84)</f>
        <v>0</v>
      </c>
      <c r="K3447" s="490">
        <f>IF(ISBLANK('ADD7'!$AS$84),"##BLANK",'ADD7'!$AS$84)</f>
        <v>0</v>
      </c>
      <c r="L3447" s="490">
        <f>IF(ISBLANK('ADD7'!$BD$84),"##BLANK",'ADD7'!$BD$84)</f>
        <v>0</v>
      </c>
      <c r="M3447" s="490">
        <f>IF(ISBLANK('ADD7'!$BO$84),"##BLANK",'ADD7'!$BO$84)</f>
        <v>0</v>
      </c>
      <c r="N3447" s="490">
        <f>IF(ISBLANK('ADD7'!$BZ$84),"##BLANK",'ADD7'!$BZ$84)</f>
        <v>0</v>
      </c>
      <c r="O3447" s="490">
        <f>IF(ISBLANK('ADD7'!$CK$84),"##BLANK",'ADD7'!$CK$84)</f>
        <v>0</v>
      </c>
    </row>
    <row r="3448" spans="2:15" x14ac:dyDescent="0.2">
      <c r="B3448" s="149" t="str">
        <f>UPPER('ADD7'!$DF$84)</f>
        <v>CWW3_075ADDN1_PR24_POSTFS</v>
      </c>
      <c r="C3448" s="149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8" s="149" t="str">
        <f>'ADD7'!$C$84</f>
        <v>£m</v>
      </c>
      <c r="E3448" s="149" t="s">
        <v>145</v>
      </c>
      <c r="H3448" s="490">
        <f>IF(ISBLANK('ADD7'!$M$84),"##BLANK",'ADD7'!$M$84)</f>
        <v>0</v>
      </c>
      <c r="I3448" s="490">
        <f>IF(ISBLANK('ADD7'!$X$84),"##BLANK",'ADD7'!$X$84)</f>
        <v>0</v>
      </c>
      <c r="J3448" s="490">
        <f>IF(ISBLANK('ADD7'!$AI$84),"##BLANK",'ADD7'!$AI$84)</f>
        <v>0</v>
      </c>
      <c r="K3448" s="490">
        <f>IF(ISBLANK('ADD7'!$AT$84),"##BLANK",'ADD7'!$AT$84)</f>
        <v>0</v>
      </c>
      <c r="L3448" s="490">
        <f>IF(ISBLANK('ADD7'!$BE$84),"##BLANK",'ADD7'!$BE$84)</f>
        <v>0</v>
      </c>
      <c r="M3448" s="490">
        <f>IF(ISBLANK('ADD7'!$BP$84),"##BLANK",'ADD7'!$BP$84)</f>
        <v>0</v>
      </c>
      <c r="N3448" s="490">
        <f>IF(ISBLANK('ADD7'!$CA$84),"##BLANK",'ADD7'!$CA$84)</f>
        <v>0</v>
      </c>
      <c r="O3448" s="490">
        <f>IF(ISBLANK('ADD7'!$CL$84),"##BLANK",'ADD7'!$CL$84)</f>
        <v>0</v>
      </c>
    </row>
    <row r="3449" spans="2:15" x14ac:dyDescent="0.2">
      <c r="B3449" s="149" t="str">
        <f>UPPER('ADD7'!$DG$84)</f>
        <v>CWW3_075ADDN2_PR24_POSTFS</v>
      </c>
      <c r="C3449" s="149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9" s="149" t="str">
        <f>'ADD7'!$C$84</f>
        <v>£m</v>
      </c>
      <c r="E3449" s="149" t="s">
        <v>145</v>
      </c>
      <c r="H3449" s="490">
        <f>IF(ISBLANK('ADD7'!$N$84),"##BLANK",'ADD7'!$N$84)</f>
        <v>0</v>
      </c>
      <c r="I3449" s="490">
        <f>IF(ISBLANK('ADD7'!$Y$84),"##BLANK",'ADD7'!$Y$84)</f>
        <v>0</v>
      </c>
      <c r="J3449" s="490">
        <f>IF(ISBLANK('ADD7'!$AJ$84),"##BLANK",'ADD7'!$AJ$84)</f>
        <v>0</v>
      </c>
      <c r="K3449" s="490">
        <f>IF(ISBLANK('ADD7'!$AU$84),"##BLANK",'ADD7'!$AU$84)</f>
        <v>0</v>
      </c>
      <c r="L3449" s="490">
        <f>IF(ISBLANK('ADD7'!$BF$84),"##BLANK",'ADD7'!$BF$84)</f>
        <v>0</v>
      </c>
      <c r="M3449" s="490">
        <f>IF(ISBLANK('ADD7'!$BQ$84),"##BLANK",'ADD7'!$BQ$84)</f>
        <v>0</v>
      </c>
      <c r="N3449" s="490">
        <f>IF(ISBLANK('ADD7'!$CB$84),"##BLANK",'ADD7'!$CB$84)</f>
        <v>0</v>
      </c>
      <c r="O3449" s="490">
        <f>IF(ISBLANK('ADD7'!$CM$84),"##BLANK",'ADD7'!$CM$84)</f>
        <v>0</v>
      </c>
    </row>
    <row r="3450" spans="2:15" x14ac:dyDescent="0.2">
      <c r="B3450" s="149" t="str">
        <f>UPPER('ADD7'!$DH$84)</f>
        <v>CWW3_075TOT_PR24_POSTFS</v>
      </c>
      <c r="C3450" s="149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50" s="149" t="str">
        <f>'ADD7'!$C$84</f>
        <v>£m</v>
      </c>
      <c r="E3450" s="149" t="s">
        <v>145</v>
      </c>
      <c r="H3450" s="490">
        <f>IF(ISBLANK('ADD7'!$O$84),"##BLANK",'ADD7'!$O$84)</f>
        <v>2.4929999999999999</v>
      </c>
      <c r="I3450" s="490">
        <f>IF(ISBLANK('ADD7'!$Z$84),"##BLANK",'ADD7'!$Z$84)</f>
        <v>0.76459107289527739</v>
      </c>
      <c r="J3450" s="490">
        <f>IF(ISBLANK('ADD7'!$AK$84),"##BLANK",'ADD7'!$AK$84)</f>
        <v>0.23100000000000001</v>
      </c>
      <c r="K3450" s="490">
        <f>IF(ISBLANK('ADD7'!$AV$84),"##BLANK",'ADD7'!$AV$84)</f>
        <v>1.2071622266400002</v>
      </c>
      <c r="L3450" s="490">
        <f>IF(ISBLANK('ADD7'!$BG$84),"##BLANK",'ADD7'!$BG$84)</f>
        <v>2.8317251085760002</v>
      </c>
      <c r="M3450" s="490">
        <f>IF(ISBLANK('ADD7'!$BR$84),"##BLANK",'ADD7'!$BR$84)</f>
        <v>6.0021938547740001</v>
      </c>
      <c r="N3450" s="490">
        <f>IF(ISBLANK('ADD7'!$CC$84),"##BLANK",'ADD7'!$CC$84)</f>
        <v>8.1035038098819996</v>
      </c>
      <c r="O3450" s="490">
        <f>IF(ISBLANK('ADD7'!$CN$84),"##BLANK",'ADD7'!$CN$84)</f>
        <v>4.3345501668560003</v>
      </c>
    </row>
    <row r="3451" spans="2:15" x14ac:dyDescent="0.2">
      <c r="B3451" s="149" t="str">
        <f>UPPER('ADD7'!$CX$85)</f>
        <v>CWW3_076FL_PR24_POSTFS</v>
      </c>
      <c r="C3451" s="149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51" s="149" t="str">
        <f>'ADD7'!$C$85</f>
        <v>£m</v>
      </c>
      <c r="E3451" s="149" t="s">
        <v>145</v>
      </c>
      <c r="H3451" s="490">
        <f>IF(ISBLANK('ADD7'!$E$85),"##BLANK",'ADD7'!$E$85)</f>
        <v>0</v>
      </c>
      <c r="I3451" s="490">
        <f>IF(ISBLANK('ADD7'!$P$85),"##BLANK",'ADD7'!$P$85)</f>
        <v>0</v>
      </c>
      <c r="J3451" s="490">
        <f>IF(ISBLANK('ADD7'!$AA$85),"##BLANK",'ADD7'!$AA$85)</f>
        <v>0</v>
      </c>
      <c r="K3451" s="490">
        <f>IF(ISBLANK('ADD7'!$AL$85),"##BLANK",'ADD7'!$AL$85)</f>
        <v>0</v>
      </c>
      <c r="L3451" s="490">
        <f>IF(ISBLANK('ADD7'!$AW$85),"##BLANK",'ADD7'!$AW$85)</f>
        <v>0</v>
      </c>
      <c r="M3451" s="490">
        <f>IF(ISBLANK('ADD7'!$BH$85),"##BLANK",'ADD7'!$BH$85)</f>
        <v>0</v>
      </c>
      <c r="N3451" s="490">
        <f>IF(ISBLANK('ADD7'!$BS$85),"##BLANK",'ADD7'!$BS$85)</f>
        <v>0</v>
      </c>
      <c r="O3451" s="490">
        <f>IF(ISBLANK('ADD7'!$CD$85),"##BLANK",'ADD7'!$CD$85)</f>
        <v>0</v>
      </c>
    </row>
    <row r="3452" spans="2:15" x14ac:dyDescent="0.2">
      <c r="B3452" s="149" t="str">
        <f>UPPER('ADD7'!$CY$85)</f>
        <v>CWW3_076SWD_PR24_POSTFS</v>
      </c>
      <c r="C3452" s="149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2" s="149" t="str">
        <f>'ADD7'!$C$85</f>
        <v>£m</v>
      </c>
      <c r="E3452" s="149" t="s">
        <v>145</v>
      </c>
      <c r="H3452" s="490">
        <f>IF(ISBLANK('ADD7'!$F$85),"##BLANK",'ADD7'!$F$85)</f>
        <v>0</v>
      </c>
      <c r="I3452" s="490">
        <f>IF(ISBLANK('ADD7'!$Q$85),"##BLANK",'ADD7'!$Q$85)</f>
        <v>0</v>
      </c>
      <c r="J3452" s="490">
        <f>IF(ISBLANK('ADD7'!$AB$85),"##BLANK",'ADD7'!$AB$85)</f>
        <v>0</v>
      </c>
      <c r="K3452" s="490">
        <f>IF(ISBLANK('ADD7'!$AM$85),"##BLANK",'ADD7'!$AM$85)</f>
        <v>0</v>
      </c>
      <c r="L3452" s="490">
        <f>IF(ISBLANK('ADD7'!$AX$85),"##BLANK",'ADD7'!$AX$85)</f>
        <v>0</v>
      </c>
      <c r="M3452" s="490">
        <f>IF(ISBLANK('ADD7'!$BI$85),"##BLANK",'ADD7'!$BI$85)</f>
        <v>0</v>
      </c>
      <c r="N3452" s="490">
        <f>IF(ISBLANK('ADD7'!$BT$85),"##BLANK",'ADD7'!$BT$85)</f>
        <v>0</v>
      </c>
      <c r="O3452" s="490">
        <f>IF(ISBLANK('ADD7'!$CE$85),"##BLANK",'ADD7'!$CE$85)</f>
        <v>0</v>
      </c>
    </row>
    <row r="3453" spans="2:15" x14ac:dyDescent="0.2">
      <c r="B3453" s="149" t="str">
        <f>UPPER('ADD7'!$CZ$85)</f>
        <v>CWW3_076HD_PR24_POSTFS</v>
      </c>
      <c r="C3453" s="149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3" s="149" t="str">
        <f>'ADD7'!$C$85</f>
        <v>£m</v>
      </c>
      <c r="E3453" s="149" t="s">
        <v>145</v>
      </c>
      <c r="H3453" s="490">
        <f>IF(ISBLANK('ADD7'!$G$85),"##BLANK",'ADD7'!$G$85)</f>
        <v>0</v>
      </c>
      <c r="I3453" s="490">
        <f>IF(ISBLANK('ADD7'!$R$85),"##BLANK",'ADD7'!$R$85)</f>
        <v>0</v>
      </c>
      <c r="J3453" s="490">
        <f>IF(ISBLANK('ADD7'!$AC$85),"##BLANK",'ADD7'!$AC$85)</f>
        <v>0</v>
      </c>
      <c r="K3453" s="490">
        <f>IF(ISBLANK('ADD7'!$AN$85),"##BLANK",'ADD7'!$AN$85)</f>
        <v>0</v>
      </c>
      <c r="L3453" s="490">
        <f>IF(ISBLANK('ADD7'!$AY$85),"##BLANK",'ADD7'!$AY$85)</f>
        <v>0</v>
      </c>
      <c r="M3453" s="490">
        <f>IF(ISBLANK('ADD7'!$BJ$85),"##BLANK",'ADD7'!$BJ$85)</f>
        <v>0</v>
      </c>
      <c r="N3453" s="490">
        <f>IF(ISBLANK('ADD7'!$BU$85),"##BLANK",'ADD7'!$BU$85)</f>
        <v>0</v>
      </c>
      <c r="O3453" s="490">
        <f>IF(ISBLANK('ADD7'!$CF$85),"##BLANK",'ADD7'!$CF$85)</f>
        <v>0</v>
      </c>
    </row>
    <row r="3454" spans="2:15" x14ac:dyDescent="0.2">
      <c r="B3454" s="149" t="str">
        <f>UPPER('ADD7'!$DA$85)</f>
        <v>CWW3_076STD_PR24_POSTFS</v>
      </c>
      <c r="C3454" s="149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4" s="149" t="str">
        <f>'ADD7'!$C$85</f>
        <v>£m</v>
      </c>
      <c r="E3454" s="149" t="s">
        <v>145</v>
      </c>
      <c r="H3454" s="490">
        <f>IF(ISBLANK('ADD7'!$H$85),"##BLANK",'ADD7'!$H$85)</f>
        <v>0</v>
      </c>
      <c r="I3454" s="490">
        <f>IF(ISBLANK('ADD7'!$S$85),"##BLANK",'ADD7'!$S$85)</f>
        <v>0</v>
      </c>
      <c r="J3454" s="490">
        <f>IF(ISBLANK('ADD7'!$AD$85),"##BLANK",'ADD7'!$AD$85)</f>
        <v>0</v>
      </c>
      <c r="K3454" s="490">
        <f>IF(ISBLANK('ADD7'!$AO$85),"##BLANK",'ADD7'!$AO$85)</f>
        <v>0</v>
      </c>
      <c r="L3454" s="490">
        <f>IF(ISBLANK('ADD7'!$AZ$85),"##BLANK",'ADD7'!$AZ$85)</f>
        <v>0</v>
      </c>
      <c r="M3454" s="490">
        <f>IF(ISBLANK('ADD7'!$BK$85),"##BLANK",'ADD7'!$BK$85)</f>
        <v>0</v>
      </c>
      <c r="N3454" s="490">
        <f>IF(ISBLANK('ADD7'!$BV$85),"##BLANK",'ADD7'!$BV$85)</f>
        <v>0</v>
      </c>
      <c r="O3454" s="490">
        <f>IF(ISBLANK('ADD7'!$CG$85),"##BLANK",'ADD7'!$CG$85)</f>
        <v>0</v>
      </c>
    </row>
    <row r="3455" spans="2:15" x14ac:dyDescent="0.2">
      <c r="B3455" s="149" t="str">
        <f>UPPER('ADD7'!$DB$85)</f>
        <v>CWW3_076SLT_PR24_POSTFS</v>
      </c>
      <c r="C3455" s="149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5" s="149" t="str">
        <f>'ADD7'!$C$85</f>
        <v>£m</v>
      </c>
      <c r="E3455" s="149" t="s">
        <v>145</v>
      </c>
      <c r="H3455" s="490">
        <f>IF(ISBLANK('ADD7'!$I$85),"##BLANK",'ADD7'!$I$85)</f>
        <v>0</v>
      </c>
      <c r="I3455" s="490">
        <f>IF(ISBLANK('ADD7'!$T$85),"##BLANK",'ADD7'!$T$85)</f>
        <v>0</v>
      </c>
      <c r="J3455" s="490">
        <f>IF(ISBLANK('ADD7'!$AE$85),"##BLANK",'ADD7'!$AE$85)</f>
        <v>0</v>
      </c>
      <c r="K3455" s="490">
        <f>IF(ISBLANK('ADD7'!$AP$85),"##BLANK",'ADD7'!$AP$85)</f>
        <v>0</v>
      </c>
      <c r="L3455" s="490">
        <f>IF(ISBLANK('ADD7'!$BA$85),"##BLANK",'ADD7'!$BA$85)</f>
        <v>0</v>
      </c>
      <c r="M3455" s="490">
        <f>IF(ISBLANK('ADD7'!$BL$85),"##BLANK",'ADD7'!$BL$85)</f>
        <v>0</v>
      </c>
      <c r="N3455" s="490">
        <f>IF(ISBLANK('ADD7'!$BW$85),"##BLANK",'ADD7'!$BW$85)</f>
        <v>0</v>
      </c>
      <c r="O3455" s="490">
        <f>IF(ISBLANK('ADD7'!$CH$85),"##BLANK",'ADD7'!$CH$85)</f>
        <v>0</v>
      </c>
    </row>
    <row r="3456" spans="2:15" x14ac:dyDescent="0.2">
      <c r="B3456" s="149" t="str">
        <f>UPPER('ADD7'!$DC$85)</f>
        <v>CWW3_076STP_PR24_POSTFS</v>
      </c>
      <c r="C3456" s="149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6" s="149" t="str">
        <f>'ADD7'!$C$85</f>
        <v>£m</v>
      </c>
      <c r="E3456" s="149" t="s">
        <v>145</v>
      </c>
      <c r="H3456" s="490">
        <f>IF(ISBLANK('ADD7'!$J$85),"##BLANK",'ADD7'!$J$85)</f>
        <v>0</v>
      </c>
      <c r="I3456" s="490">
        <f>IF(ISBLANK('ADD7'!$U$85),"##BLANK",'ADD7'!$U$85)</f>
        <v>0</v>
      </c>
      <c r="J3456" s="490">
        <f>IF(ISBLANK('ADD7'!$AF$85),"##BLANK",'ADD7'!$AF$85)</f>
        <v>0</v>
      </c>
      <c r="K3456" s="490">
        <f>IF(ISBLANK('ADD7'!$AQ$85),"##BLANK",'ADD7'!$AQ$85)</f>
        <v>0</v>
      </c>
      <c r="L3456" s="490">
        <f>IF(ISBLANK('ADD7'!$BB$85),"##BLANK",'ADD7'!$BB$85)</f>
        <v>0</v>
      </c>
      <c r="M3456" s="490">
        <f>IF(ISBLANK('ADD7'!$BM$85),"##BLANK",'ADD7'!$BM$85)</f>
        <v>0</v>
      </c>
      <c r="N3456" s="490">
        <f>IF(ISBLANK('ADD7'!$BX$85),"##BLANK",'ADD7'!$BX$85)</f>
        <v>0</v>
      </c>
      <c r="O3456" s="490">
        <f>IF(ISBLANK('ADD7'!$CI$85),"##BLANK",'ADD7'!$CI$85)</f>
        <v>0</v>
      </c>
    </row>
    <row r="3457" spans="2:15" x14ac:dyDescent="0.2">
      <c r="B3457" s="149" t="str">
        <f>UPPER('ADD7'!$DD$85)</f>
        <v>CWW3_076SDT_PR24_POSTFS</v>
      </c>
      <c r="C3457" s="149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7" s="149" t="str">
        <f>'ADD7'!$C$85</f>
        <v>£m</v>
      </c>
      <c r="E3457" s="149" t="s">
        <v>145</v>
      </c>
      <c r="H3457" s="490">
        <f>IF(ISBLANK('ADD7'!$K$85),"##BLANK",'ADD7'!$K$85)</f>
        <v>0</v>
      </c>
      <c r="I3457" s="490">
        <f>IF(ISBLANK('ADD7'!$V$85),"##BLANK",'ADD7'!$V$85)</f>
        <v>0</v>
      </c>
      <c r="J3457" s="490">
        <f>IF(ISBLANK('ADD7'!$AG$85),"##BLANK",'ADD7'!$AG$85)</f>
        <v>0</v>
      </c>
      <c r="K3457" s="490">
        <f>IF(ISBLANK('ADD7'!$AR$85),"##BLANK",'ADD7'!$AR$85)</f>
        <v>0</v>
      </c>
      <c r="L3457" s="490">
        <f>IF(ISBLANK('ADD7'!$BC$85),"##BLANK",'ADD7'!$BC$85)</f>
        <v>0</v>
      </c>
      <c r="M3457" s="490">
        <f>IF(ISBLANK('ADD7'!$BN$85),"##BLANK",'ADD7'!$BN$85)</f>
        <v>0</v>
      </c>
      <c r="N3457" s="490">
        <f>IF(ISBLANK('ADD7'!$BY$85),"##BLANK",'ADD7'!$BY$85)</f>
        <v>0</v>
      </c>
      <c r="O3457" s="490">
        <f>IF(ISBLANK('ADD7'!$CJ$85),"##BLANK",'ADD7'!$CJ$85)</f>
        <v>0</v>
      </c>
    </row>
    <row r="3458" spans="2:15" x14ac:dyDescent="0.2">
      <c r="B3458" s="149" t="str">
        <f>UPPER('ADD7'!$DE$85)</f>
        <v>CWW3_076SDD_PR24_POSTFS</v>
      </c>
      <c r="C3458" s="149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8" s="149" t="str">
        <f>'ADD7'!$C$85</f>
        <v>£m</v>
      </c>
      <c r="E3458" s="149" t="s">
        <v>145</v>
      </c>
      <c r="H3458" s="490">
        <f>IF(ISBLANK('ADD7'!$L$85),"##BLANK",'ADD7'!$L$85)</f>
        <v>0</v>
      </c>
      <c r="I3458" s="490">
        <f>IF(ISBLANK('ADD7'!$W$85),"##BLANK",'ADD7'!$W$85)</f>
        <v>0</v>
      </c>
      <c r="J3458" s="490">
        <f>IF(ISBLANK('ADD7'!$AH$85),"##BLANK",'ADD7'!$AH$85)</f>
        <v>0</v>
      </c>
      <c r="K3458" s="490">
        <f>IF(ISBLANK('ADD7'!$AS$85),"##BLANK",'ADD7'!$AS$85)</f>
        <v>0</v>
      </c>
      <c r="L3458" s="490">
        <f>IF(ISBLANK('ADD7'!$BD$85),"##BLANK",'ADD7'!$BD$85)</f>
        <v>0</v>
      </c>
      <c r="M3458" s="490">
        <f>IF(ISBLANK('ADD7'!$BO$85),"##BLANK",'ADD7'!$BO$85)</f>
        <v>0</v>
      </c>
      <c r="N3458" s="490">
        <f>IF(ISBLANK('ADD7'!$BZ$85),"##BLANK",'ADD7'!$BZ$85)</f>
        <v>0</v>
      </c>
      <c r="O3458" s="490">
        <f>IF(ISBLANK('ADD7'!$CK$85),"##BLANK",'ADD7'!$CK$85)</f>
        <v>0</v>
      </c>
    </row>
    <row r="3459" spans="2:15" x14ac:dyDescent="0.2">
      <c r="B3459" s="149" t="str">
        <f>UPPER('ADD7'!$DF$85)</f>
        <v>CWW3_076ADDN1_PR24_POSTFS</v>
      </c>
      <c r="C3459" s="149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9" s="149" t="str">
        <f>'ADD7'!$C$85</f>
        <v>£m</v>
      </c>
      <c r="E3459" s="149" t="s">
        <v>145</v>
      </c>
      <c r="H3459" s="490">
        <f>IF(ISBLANK('ADD7'!$M$85),"##BLANK",'ADD7'!$M$85)</f>
        <v>0</v>
      </c>
      <c r="I3459" s="490">
        <f>IF(ISBLANK('ADD7'!$X$85),"##BLANK",'ADD7'!$X$85)</f>
        <v>0</v>
      </c>
      <c r="J3459" s="490">
        <f>IF(ISBLANK('ADD7'!$AI$85),"##BLANK",'ADD7'!$AI$85)</f>
        <v>0</v>
      </c>
      <c r="K3459" s="490">
        <f>IF(ISBLANK('ADD7'!$AT$85),"##BLANK",'ADD7'!$AT$85)</f>
        <v>0</v>
      </c>
      <c r="L3459" s="490">
        <f>IF(ISBLANK('ADD7'!$BE$85),"##BLANK",'ADD7'!$BE$85)</f>
        <v>0</v>
      </c>
      <c r="M3459" s="490">
        <f>IF(ISBLANK('ADD7'!$BP$85),"##BLANK",'ADD7'!$BP$85)</f>
        <v>0</v>
      </c>
      <c r="N3459" s="490">
        <f>IF(ISBLANK('ADD7'!$CA$85),"##BLANK",'ADD7'!$CA$85)</f>
        <v>0</v>
      </c>
      <c r="O3459" s="490">
        <f>IF(ISBLANK('ADD7'!$CL$85),"##BLANK",'ADD7'!$CL$85)</f>
        <v>0</v>
      </c>
    </row>
    <row r="3460" spans="2:15" x14ac:dyDescent="0.2">
      <c r="B3460" s="149" t="str">
        <f>UPPER('ADD7'!$DG$85)</f>
        <v>CWW3_076ADDN2_PR24_POSTFS</v>
      </c>
      <c r="C3460" s="149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60" s="149" t="str">
        <f>'ADD7'!$C$85</f>
        <v>£m</v>
      </c>
      <c r="E3460" s="149" t="s">
        <v>145</v>
      </c>
      <c r="H3460" s="490">
        <f>IF(ISBLANK('ADD7'!$N$85),"##BLANK",'ADD7'!$N$85)</f>
        <v>0</v>
      </c>
      <c r="I3460" s="490">
        <f>IF(ISBLANK('ADD7'!$Y$85),"##BLANK",'ADD7'!$Y$85)</f>
        <v>0</v>
      </c>
      <c r="J3460" s="490">
        <f>IF(ISBLANK('ADD7'!$AJ$85),"##BLANK",'ADD7'!$AJ$85)</f>
        <v>0</v>
      </c>
      <c r="K3460" s="490">
        <f>IF(ISBLANK('ADD7'!$AU$85),"##BLANK",'ADD7'!$AU$85)</f>
        <v>0</v>
      </c>
      <c r="L3460" s="490">
        <f>IF(ISBLANK('ADD7'!$BF$85),"##BLANK",'ADD7'!$BF$85)</f>
        <v>0</v>
      </c>
      <c r="M3460" s="490">
        <f>IF(ISBLANK('ADD7'!$BQ$85),"##BLANK",'ADD7'!$BQ$85)</f>
        <v>0</v>
      </c>
      <c r="N3460" s="490">
        <f>IF(ISBLANK('ADD7'!$CB$85),"##BLANK",'ADD7'!$CB$85)</f>
        <v>0</v>
      </c>
      <c r="O3460" s="490">
        <f>IF(ISBLANK('ADD7'!$CM$85),"##BLANK",'ADD7'!$CM$85)</f>
        <v>0</v>
      </c>
    </row>
    <row r="3461" spans="2:15" x14ac:dyDescent="0.2">
      <c r="B3461" s="149" t="str">
        <f>UPPER('ADD7'!$DH$85)</f>
        <v>CWW3_076TOT_PR24_POSTFS</v>
      </c>
      <c r="C3461" s="149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61" s="149" t="str">
        <f>'ADD7'!$C$85</f>
        <v>£m</v>
      </c>
      <c r="E3461" s="149" t="s">
        <v>145</v>
      </c>
      <c r="H3461" s="490">
        <f>IF(ISBLANK('ADD7'!$O$85),"##BLANK",'ADD7'!$O$85)</f>
        <v>0</v>
      </c>
      <c r="I3461" s="490">
        <f>IF(ISBLANK('ADD7'!$Z$85),"##BLANK",'ADD7'!$Z$85)</f>
        <v>0</v>
      </c>
      <c r="J3461" s="490">
        <f>IF(ISBLANK('ADD7'!$AK$85),"##BLANK",'ADD7'!$AK$85)</f>
        <v>0</v>
      </c>
      <c r="K3461" s="490">
        <f>IF(ISBLANK('ADD7'!$AV$85),"##BLANK",'ADD7'!$AV$85)</f>
        <v>0</v>
      </c>
      <c r="L3461" s="490">
        <f>IF(ISBLANK('ADD7'!$BG$85),"##BLANK",'ADD7'!$BG$85)</f>
        <v>0</v>
      </c>
      <c r="M3461" s="490">
        <f>IF(ISBLANK('ADD7'!$BR$85),"##BLANK",'ADD7'!$BR$85)</f>
        <v>0</v>
      </c>
      <c r="N3461" s="490">
        <f>IF(ISBLANK('ADD7'!$CC$85),"##BLANK",'ADD7'!$CC$85)</f>
        <v>0</v>
      </c>
      <c r="O3461" s="490">
        <f>IF(ISBLANK('ADD7'!$CN$85),"##BLANK",'ADD7'!$CN$85)</f>
        <v>0</v>
      </c>
    </row>
    <row r="3462" spans="2:15" x14ac:dyDescent="0.2">
      <c r="B3462" s="149" t="str">
        <f>UPPER('ADD7'!$CX$86)</f>
        <v>CWW3_077FL_PR24_POSTFS</v>
      </c>
      <c r="C3462" s="149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2" s="149" t="str">
        <f>'ADD7'!$C$86</f>
        <v>£m</v>
      </c>
      <c r="E3462" s="149" t="s">
        <v>145</v>
      </c>
      <c r="H3462" s="490">
        <f>IF(ISBLANK('ADD7'!$E$86),"##BLANK",'ADD7'!$E$86)</f>
        <v>0</v>
      </c>
      <c r="I3462" s="490">
        <f>IF(ISBLANK('ADD7'!$P$86),"##BLANK",'ADD7'!$P$86)</f>
        <v>0</v>
      </c>
      <c r="J3462" s="490">
        <f>IF(ISBLANK('ADD7'!$AA$86),"##BLANK",'ADD7'!$AA$86)</f>
        <v>0</v>
      </c>
      <c r="K3462" s="490">
        <f>IF(ISBLANK('ADD7'!$AL$86),"##BLANK",'ADD7'!$AL$86)</f>
        <v>0</v>
      </c>
      <c r="L3462" s="490">
        <f>IF(ISBLANK('ADD7'!$AW$86),"##BLANK",'ADD7'!$AW$86)</f>
        <v>0</v>
      </c>
      <c r="M3462" s="490">
        <f>IF(ISBLANK('ADD7'!$BH$86),"##BLANK",'ADD7'!$BH$86)</f>
        <v>0</v>
      </c>
      <c r="N3462" s="490">
        <f>IF(ISBLANK('ADD7'!$BS$86),"##BLANK",'ADD7'!$BS$86)</f>
        <v>0</v>
      </c>
      <c r="O3462" s="490">
        <f>IF(ISBLANK('ADD7'!$CD$86),"##BLANK",'ADD7'!$CD$86)</f>
        <v>0</v>
      </c>
    </row>
    <row r="3463" spans="2:15" x14ac:dyDescent="0.2">
      <c r="B3463" s="149" t="str">
        <f>UPPER('ADD7'!$CY$86)</f>
        <v>CWW3_077SWD_PR24_POSTFS</v>
      </c>
      <c r="C3463" s="149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3" s="149" t="str">
        <f>'ADD7'!$C$86</f>
        <v>£m</v>
      </c>
      <c r="E3463" s="149" t="s">
        <v>145</v>
      </c>
      <c r="H3463" s="490">
        <f>IF(ISBLANK('ADD7'!$F$86),"##BLANK",'ADD7'!$F$86)</f>
        <v>0</v>
      </c>
      <c r="I3463" s="490">
        <f>IF(ISBLANK('ADD7'!$Q$86),"##BLANK",'ADD7'!$Q$86)</f>
        <v>0</v>
      </c>
      <c r="J3463" s="490">
        <f>IF(ISBLANK('ADD7'!$AB$86),"##BLANK",'ADD7'!$AB$86)</f>
        <v>0</v>
      </c>
      <c r="K3463" s="490">
        <f>IF(ISBLANK('ADD7'!$AM$86),"##BLANK",'ADD7'!$AM$86)</f>
        <v>0</v>
      </c>
      <c r="L3463" s="490">
        <f>IF(ISBLANK('ADD7'!$AX$86),"##BLANK",'ADD7'!$AX$86)</f>
        <v>0</v>
      </c>
      <c r="M3463" s="490">
        <f>IF(ISBLANK('ADD7'!$BI$86),"##BLANK",'ADD7'!$BI$86)</f>
        <v>0</v>
      </c>
      <c r="N3463" s="490">
        <f>IF(ISBLANK('ADD7'!$BT$86),"##BLANK",'ADD7'!$BT$86)</f>
        <v>0</v>
      </c>
      <c r="O3463" s="490">
        <f>IF(ISBLANK('ADD7'!$CE$86),"##BLANK",'ADD7'!$CE$86)</f>
        <v>0</v>
      </c>
    </row>
    <row r="3464" spans="2:15" x14ac:dyDescent="0.2">
      <c r="B3464" s="149" t="str">
        <f>UPPER('ADD7'!$CZ$86)</f>
        <v>CWW3_077HD_PR24_POSTFS</v>
      </c>
      <c r="C3464" s="149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4" s="149" t="str">
        <f>'ADD7'!$C$86</f>
        <v>£m</v>
      </c>
      <c r="E3464" s="149" t="s">
        <v>145</v>
      </c>
      <c r="H3464" s="490">
        <f>IF(ISBLANK('ADD7'!$G$86),"##BLANK",'ADD7'!$G$86)</f>
        <v>0</v>
      </c>
      <c r="I3464" s="490">
        <f>IF(ISBLANK('ADD7'!$R$86),"##BLANK",'ADD7'!$R$86)</f>
        <v>0</v>
      </c>
      <c r="J3464" s="490">
        <f>IF(ISBLANK('ADD7'!$AC$86),"##BLANK",'ADD7'!$AC$86)</f>
        <v>0</v>
      </c>
      <c r="K3464" s="490">
        <f>IF(ISBLANK('ADD7'!$AN$86),"##BLANK",'ADD7'!$AN$86)</f>
        <v>0</v>
      </c>
      <c r="L3464" s="490">
        <f>IF(ISBLANK('ADD7'!$AY$86),"##BLANK",'ADD7'!$AY$86)</f>
        <v>0</v>
      </c>
      <c r="M3464" s="490">
        <f>IF(ISBLANK('ADD7'!$BJ$86),"##BLANK",'ADD7'!$BJ$86)</f>
        <v>0</v>
      </c>
      <c r="N3464" s="490">
        <f>IF(ISBLANK('ADD7'!$BU$86),"##BLANK",'ADD7'!$BU$86)</f>
        <v>0</v>
      </c>
      <c r="O3464" s="490">
        <f>IF(ISBLANK('ADD7'!$CF$86),"##BLANK",'ADD7'!$CF$86)</f>
        <v>0</v>
      </c>
    </row>
    <row r="3465" spans="2:15" x14ac:dyDescent="0.2">
      <c r="B3465" s="149" t="str">
        <f>UPPER('ADD7'!$DA$86)</f>
        <v>CWW3_077STD_PR24_POSTFS</v>
      </c>
      <c r="C3465" s="149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5" s="149" t="str">
        <f>'ADD7'!$C$86</f>
        <v>£m</v>
      </c>
      <c r="E3465" s="149" t="s">
        <v>145</v>
      </c>
      <c r="H3465" s="490">
        <f>IF(ISBLANK('ADD7'!$H$86),"##BLANK",'ADD7'!$H$86)</f>
        <v>0</v>
      </c>
      <c r="I3465" s="490">
        <f>IF(ISBLANK('ADD7'!$S$86),"##BLANK",'ADD7'!$S$86)</f>
        <v>0</v>
      </c>
      <c r="J3465" s="490">
        <f>IF(ISBLANK('ADD7'!$AD$86),"##BLANK",'ADD7'!$AD$86)</f>
        <v>0</v>
      </c>
      <c r="K3465" s="490">
        <f>IF(ISBLANK('ADD7'!$AO$86),"##BLANK",'ADD7'!$AO$86)</f>
        <v>0</v>
      </c>
      <c r="L3465" s="490">
        <f>IF(ISBLANK('ADD7'!$AZ$86),"##BLANK",'ADD7'!$AZ$86)</f>
        <v>0</v>
      </c>
      <c r="M3465" s="490">
        <f>IF(ISBLANK('ADD7'!$BK$86),"##BLANK",'ADD7'!$BK$86)</f>
        <v>0</v>
      </c>
      <c r="N3465" s="490">
        <f>IF(ISBLANK('ADD7'!$BV$86),"##BLANK",'ADD7'!$BV$86)</f>
        <v>0</v>
      </c>
      <c r="O3465" s="490">
        <f>IF(ISBLANK('ADD7'!$CG$86),"##BLANK",'ADD7'!$CG$86)</f>
        <v>0</v>
      </c>
    </row>
    <row r="3466" spans="2:15" x14ac:dyDescent="0.2">
      <c r="B3466" s="149" t="str">
        <f>UPPER('ADD7'!$DB$86)</f>
        <v>CWW3_077SLT_PR24_POSTFS</v>
      </c>
      <c r="C3466" s="149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6" s="149" t="str">
        <f>'ADD7'!$C$86</f>
        <v>£m</v>
      </c>
      <c r="E3466" s="149" t="s">
        <v>145</v>
      </c>
      <c r="H3466" s="490">
        <f>IF(ISBLANK('ADD7'!$I$86),"##BLANK",'ADD7'!$I$86)</f>
        <v>0</v>
      </c>
      <c r="I3466" s="490">
        <f>IF(ISBLANK('ADD7'!$T$86),"##BLANK",'ADD7'!$T$86)</f>
        <v>0</v>
      </c>
      <c r="J3466" s="490">
        <f>IF(ISBLANK('ADD7'!$AE$86),"##BLANK",'ADD7'!$AE$86)</f>
        <v>0</v>
      </c>
      <c r="K3466" s="490">
        <f>IF(ISBLANK('ADD7'!$AP$86),"##BLANK",'ADD7'!$AP$86)</f>
        <v>0</v>
      </c>
      <c r="L3466" s="490">
        <f>IF(ISBLANK('ADD7'!$BA$86),"##BLANK",'ADD7'!$BA$86)</f>
        <v>0</v>
      </c>
      <c r="M3466" s="490">
        <f>IF(ISBLANK('ADD7'!$BL$86),"##BLANK",'ADD7'!$BL$86)</f>
        <v>0</v>
      </c>
      <c r="N3466" s="490">
        <f>IF(ISBLANK('ADD7'!$BW$86),"##BLANK",'ADD7'!$BW$86)</f>
        <v>0</v>
      </c>
      <c r="O3466" s="490">
        <f>IF(ISBLANK('ADD7'!$CH$86),"##BLANK",'ADD7'!$CH$86)</f>
        <v>0</v>
      </c>
    </row>
    <row r="3467" spans="2:15" x14ac:dyDescent="0.2">
      <c r="B3467" s="149" t="str">
        <f>UPPER('ADD7'!$DC$86)</f>
        <v>CWW3_077STP_PR24_POSTFS</v>
      </c>
      <c r="C3467" s="149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7" s="149" t="str">
        <f>'ADD7'!$C$86</f>
        <v>£m</v>
      </c>
      <c r="E3467" s="149" t="s">
        <v>145</v>
      </c>
      <c r="H3467" s="490">
        <f>IF(ISBLANK('ADD7'!$J$86),"##BLANK",'ADD7'!$J$86)</f>
        <v>0</v>
      </c>
      <c r="I3467" s="490">
        <f>IF(ISBLANK('ADD7'!$U$86),"##BLANK",'ADD7'!$U$86)</f>
        <v>0</v>
      </c>
      <c r="J3467" s="490">
        <f>IF(ISBLANK('ADD7'!$AF$86),"##BLANK",'ADD7'!$AF$86)</f>
        <v>0</v>
      </c>
      <c r="K3467" s="490">
        <f>IF(ISBLANK('ADD7'!$AQ$86),"##BLANK",'ADD7'!$AQ$86)</f>
        <v>0</v>
      </c>
      <c r="L3467" s="490">
        <f>IF(ISBLANK('ADD7'!$BB$86),"##BLANK",'ADD7'!$BB$86)</f>
        <v>0</v>
      </c>
      <c r="M3467" s="490">
        <f>IF(ISBLANK('ADD7'!$BM$86),"##BLANK",'ADD7'!$BM$86)</f>
        <v>0</v>
      </c>
      <c r="N3467" s="490">
        <f>IF(ISBLANK('ADD7'!$BX$86),"##BLANK",'ADD7'!$BX$86)</f>
        <v>0</v>
      </c>
      <c r="O3467" s="490">
        <f>IF(ISBLANK('ADD7'!$CI$86),"##BLANK",'ADD7'!$CI$86)</f>
        <v>0</v>
      </c>
    </row>
    <row r="3468" spans="2:15" x14ac:dyDescent="0.2">
      <c r="B3468" s="149" t="str">
        <f>UPPER('ADD7'!$DD$86)</f>
        <v>CWW3_077SDT_PR24_POSTFS</v>
      </c>
      <c r="C3468" s="149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8" s="149" t="str">
        <f>'ADD7'!$C$86</f>
        <v>£m</v>
      </c>
      <c r="E3468" s="149" t="s">
        <v>145</v>
      </c>
      <c r="H3468" s="490">
        <f>IF(ISBLANK('ADD7'!$K$86),"##BLANK",'ADD7'!$K$86)</f>
        <v>0</v>
      </c>
      <c r="I3468" s="490">
        <f>IF(ISBLANK('ADD7'!$V$86),"##BLANK",'ADD7'!$V$86)</f>
        <v>0</v>
      </c>
      <c r="J3468" s="490">
        <f>IF(ISBLANK('ADD7'!$AG$86),"##BLANK",'ADD7'!$AG$86)</f>
        <v>0</v>
      </c>
      <c r="K3468" s="490">
        <f>IF(ISBLANK('ADD7'!$AR$86),"##BLANK",'ADD7'!$AR$86)</f>
        <v>0</v>
      </c>
      <c r="L3468" s="490">
        <f>IF(ISBLANK('ADD7'!$BC$86),"##BLANK",'ADD7'!$BC$86)</f>
        <v>0</v>
      </c>
      <c r="M3468" s="490">
        <f>IF(ISBLANK('ADD7'!$BN$86),"##BLANK",'ADD7'!$BN$86)</f>
        <v>0</v>
      </c>
      <c r="N3468" s="490">
        <f>IF(ISBLANK('ADD7'!$BY$86),"##BLANK",'ADD7'!$BY$86)</f>
        <v>0</v>
      </c>
      <c r="O3468" s="490">
        <f>IF(ISBLANK('ADD7'!$CJ$86),"##BLANK",'ADD7'!$CJ$86)</f>
        <v>0</v>
      </c>
    </row>
    <row r="3469" spans="2:15" x14ac:dyDescent="0.2">
      <c r="B3469" s="149" t="str">
        <f>UPPER('ADD7'!$DE$86)</f>
        <v>CWW3_077SDD_PR24_POSTFS</v>
      </c>
      <c r="C3469" s="149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9" s="149" t="str">
        <f>'ADD7'!$C$86</f>
        <v>£m</v>
      </c>
      <c r="E3469" s="149" t="s">
        <v>145</v>
      </c>
      <c r="H3469" s="490">
        <f>IF(ISBLANK('ADD7'!$L$86),"##BLANK",'ADD7'!$L$86)</f>
        <v>0</v>
      </c>
      <c r="I3469" s="490">
        <f>IF(ISBLANK('ADD7'!$W$86),"##BLANK",'ADD7'!$W$86)</f>
        <v>0</v>
      </c>
      <c r="J3469" s="490">
        <f>IF(ISBLANK('ADD7'!$AH$86),"##BLANK",'ADD7'!$AH$86)</f>
        <v>0</v>
      </c>
      <c r="K3469" s="490">
        <f>IF(ISBLANK('ADD7'!$AS$86),"##BLANK",'ADD7'!$AS$86)</f>
        <v>0</v>
      </c>
      <c r="L3469" s="490">
        <f>IF(ISBLANK('ADD7'!$BD$86),"##BLANK",'ADD7'!$BD$86)</f>
        <v>0</v>
      </c>
      <c r="M3469" s="490">
        <f>IF(ISBLANK('ADD7'!$BO$86),"##BLANK",'ADD7'!$BO$86)</f>
        <v>0</v>
      </c>
      <c r="N3469" s="490">
        <f>IF(ISBLANK('ADD7'!$BZ$86),"##BLANK",'ADD7'!$BZ$86)</f>
        <v>0</v>
      </c>
      <c r="O3469" s="490">
        <f>IF(ISBLANK('ADD7'!$CK$86),"##BLANK",'ADD7'!$CK$86)</f>
        <v>0</v>
      </c>
    </row>
    <row r="3470" spans="2:15" x14ac:dyDescent="0.2">
      <c r="B3470" s="149" t="str">
        <f>UPPER('ADD7'!$DF$86)</f>
        <v>CWW3_077ADDN1_PR24_POSTFS</v>
      </c>
      <c r="C3470" s="149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70" s="149" t="str">
        <f>'ADD7'!$C$86</f>
        <v>£m</v>
      </c>
      <c r="E3470" s="149" t="s">
        <v>145</v>
      </c>
      <c r="H3470" s="490">
        <f>IF(ISBLANK('ADD7'!$M$86),"##BLANK",'ADD7'!$M$86)</f>
        <v>0</v>
      </c>
      <c r="I3470" s="490">
        <f>IF(ISBLANK('ADD7'!$X$86),"##BLANK",'ADD7'!$X$86)</f>
        <v>0</v>
      </c>
      <c r="J3470" s="490">
        <f>IF(ISBLANK('ADD7'!$AI$86),"##BLANK",'ADD7'!$AI$86)</f>
        <v>0</v>
      </c>
      <c r="K3470" s="490">
        <f>IF(ISBLANK('ADD7'!$AT$86),"##BLANK",'ADD7'!$AT$86)</f>
        <v>0</v>
      </c>
      <c r="L3470" s="490">
        <f>IF(ISBLANK('ADD7'!$BE$86),"##BLANK",'ADD7'!$BE$86)</f>
        <v>0</v>
      </c>
      <c r="M3470" s="490">
        <f>IF(ISBLANK('ADD7'!$BP$86),"##BLANK",'ADD7'!$BP$86)</f>
        <v>0</v>
      </c>
      <c r="N3470" s="490">
        <f>IF(ISBLANK('ADD7'!$CA$86),"##BLANK",'ADD7'!$CA$86)</f>
        <v>0</v>
      </c>
      <c r="O3470" s="490">
        <f>IF(ISBLANK('ADD7'!$CL$86),"##BLANK",'ADD7'!$CL$86)</f>
        <v>0</v>
      </c>
    </row>
    <row r="3471" spans="2:15" x14ac:dyDescent="0.2">
      <c r="B3471" s="149" t="str">
        <f>UPPER('ADD7'!$DG$86)</f>
        <v>CWW3_077ADDN2_PR24_POSTFS</v>
      </c>
      <c r="C3471" s="149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71" s="149" t="str">
        <f>'ADD7'!$C$86</f>
        <v>£m</v>
      </c>
      <c r="E3471" s="149" t="s">
        <v>145</v>
      </c>
      <c r="H3471" s="490">
        <f>IF(ISBLANK('ADD7'!$N$86),"##BLANK",'ADD7'!$N$86)</f>
        <v>0</v>
      </c>
      <c r="I3471" s="490">
        <f>IF(ISBLANK('ADD7'!$Y$86),"##BLANK",'ADD7'!$Y$86)</f>
        <v>0</v>
      </c>
      <c r="J3471" s="490">
        <f>IF(ISBLANK('ADD7'!$AJ$86),"##BLANK",'ADD7'!$AJ$86)</f>
        <v>0</v>
      </c>
      <c r="K3471" s="490">
        <f>IF(ISBLANK('ADD7'!$AU$86),"##BLANK",'ADD7'!$AU$86)</f>
        <v>0</v>
      </c>
      <c r="L3471" s="490">
        <f>IF(ISBLANK('ADD7'!$BF$86),"##BLANK",'ADD7'!$BF$86)</f>
        <v>0</v>
      </c>
      <c r="M3471" s="490">
        <f>IF(ISBLANK('ADD7'!$BQ$86),"##BLANK",'ADD7'!$BQ$86)</f>
        <v>0</v>
      </c>
      <c r="N3471" s="490">
        <f>IF(ISBLANK('ADD7'!$CB$86),"##BLANK",'ADD7'!$CB$86)</f>
        <v>0</v>
      </c>
      <c r="O3471" s="490">
        <f>IF(ISBLANK('ADD7'!$CM$86),"##BLANK",'ADD7'!$CM$86)</f>
        <v>0</v>
      </c>
    </row>
    <row r="3472" spans="2:15" x14ac:dyDescent="0.2">
      <c r="B3472" s="149" t="str">
        <f>UPPER('ADD7'!$DH$86)</f>
        <v>CWW3_077TOT_PR24_POSTFS</v>
      </c>
      <c r="C3472" s="149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2" s="149" t="str">
        <f>'ADD7'!$C$86</f>
        <v>£m</v>
      </c>
      <c r="E3472" s="149" t="s">
        <v>145</v>
      </c>
      <c r="H3472" s="490">
        <f>IF(ISBLANK('ADD7'!$O$86),"##BLANK",'ADD7'!$O$86)</f>
        <v>0</v>
      </c>
      <c r="I3472" s="490">
        <f>IF(ISBLANK('ADD7'!$Z$86),"##BLANK",'ADD7'!$Z$86)</f>
        <v>0</v>
      </c>
      <c r="J3472" s="490">
        <f>IF(ISBLANK('ADD7'!$AK$86),"##BLANK",'ADD7'!$AK$86)</f>
        <v>0</v>
      </c>
      <c r="K3472" s="490">
        <f>IF(ISBLANK('ADD7'!$AV$86),"##BLANK",'ADD7'!$AV$86)</f>
        <v>0</v>
      </c>
      <c r="L3472" s="490">
        <f>IF(ISBLANK('ADD7'!$BG$86),"##BLANK",'ADD7'!$BG$86)</f>
        <v>0</v>
      </c>
      <c r="M3472" s="490">
        <f>IF(ISBLANK('ADD7'!$BR$86),"##BLANK",'ADD7'!$BR$86)</f>
        <v>0</v>
      </c>
      <c r="N3472" s="490">
        <f>IF(ISBLANK('ADD7'!$CC$86),"##BLANK",'ADD7'!$CC$86)</f>
        <v>0</v>
      </c>
      <c r="O3472" s="490">
        <f>IF(ISBLANK('ADD7'!$CN$86),"##BLANK",'ADD7'!$CN$86)</f>
        <v>0</v>
      </c>
    </row>
    <row r="3473" spans="2:15" x14ac:dyDescent="0.2">
      <c r="B3473" s="149" t="str">
        <f>UPPER('ADD7'!$CX$87)</f>
        <v>CWW3_078FL_PR24_POSTFS</v>
      </c>
      <c r="C3473" s="149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3" s="149" t="str">
        <f>'ADD7'!$C$87</f>
        <v>£m</v>
      </c>
      <c r="E3473" s="149" t="s">
        <v>145</v>
      </c>
      <c r="H3473" s="490">
        <f>IF(ISBLANK('ADD7'!$E$87),"##BLANK",'ADD7'!$E$87)</f>
        <v>0</v>
      </c>
      <c r="I3473" s="490">
        <f>IF(ISBLANK('ADD7'!$P$87),"##BLANK",'ADD7'!$P$87)</f>
        <v>0</v>
      </c>
      <c r="J3473" s="490">
        <f>IF(ISBLANK('ADD7'!$AA$87),"##BLANK",'ADD7'!$AA$87)</f>
        <v>0</v>
      </c>
      <c r="K3473" s="490">
        <f>IF(ISBLANK('ADD7'!$AL$87),"##BLANK",'ADD7'!$AL$87)</f>
        <v>0</v>
      </c>
      <c r="L3473" s="490">
        <f>IF(ISBLANK('ADD7'!$AW$87),"##BLANK",'ADD7'!$AW$87)</f>
        <v>0</v>
      </c>
      <c r="M3473" s="490">
        <f>IF(ISBLANK('ADD7'!$BH$87),"##BLANK",'ADD7'!$BH$87)</f>
        <v>0</v>
      </c>
      <c r="N3473" s="490">
        <f>IF(ISBLANK('ADD7'!$BS$87),"##BLANK",'ADD7'!$BS$87)</f>
        <v>0</v>
      </c>
      <c r="O3473" s="490">
        <f>IF(ISBLANK('ADD7'!$CD$87),"##BLANK",'ADD7'!$CD$87)</f>
        <v>0</v>
      </c>
    </row>
    <row r="3474" spans="2:15" x14ac:dyDescent="0.2">
      <c r="B3474" s="149" t="str">
        <f>UPPER('ADD7'!$CY$87)</f>
        <v>CWW3_078SWD_PR24_POSTFS</v>
      </c>
      <c r="C3474" s="149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4" s="149" t="str">
        <f>'ADD7'!$C$87</f>
        <v>£m</v>
      </c>
      <c r="E3474" s="149" t="s">
        <v>145</v>
      </c>
      <c r="H3474" s="490">
        <f>IF(ISBLANK('ADD7'!$F$87),"##BLANK",'ADD7'!$F$87)</f>
        <v>0</v>
      </c>
      <c r="I3474" s="490">
        <f>IF(ISBLANK('ADD7'!$Q$87),"##BLANK",'ADD7'!$Q$87)</f>
        <v>0</v>
      </c>
      <c r="J3474" s="490">
        <f>IF(ISBLANK('ADD7'!$AB$87),"##BLANK",'ADD7'!$AB$87)</f>
        <v>0</v>
      </c>
      <c r="K3474" s="490">
        <f>IF(ISBLANK('ADD7'!$AM$87),"##BLANK",'ADD7'!$AM$87)</f>
        <v>0</v>
      </c>
      <c r="L3474" s="490">
        <f>IF(ISBLANK('ADD7'!$AX$87),"##BLANK",'ADD7'!$AX$87)</f>
        <v>0</v>
      </c>
      <c r="M3474" s="490">
        <f>IF(ISBLANK('ADD7'!$BI$87),"##BLANK",'ADD7'!$BI$87)</f>
        <v>0</v>
      </c>
      <c r="N3474" s="490">
        <f>IF(ISBLANK('ADD7'!$BT$87),"##BLANK",'ADD7'!$BT$87)</f>
        <v>0</v>
      </c>
      <c r="O3474" s="490">
        <f>IF(ISBLANK('ADD7'!$CE$87),"##BLANK",'ADD7'!$CE$87)</f>
        <v>0</v>
      </c>
    </row>
    <row r="3475" spans="2:15" x14ac:dyDescent="0.2">
      <c r="B3475" s="149" t="str">
        <f>UPPER('ADD7'!$CZ$87)</f>
        <v>CWW3_078HD_PR24_POSTFS</v>
      </c>
      <c r="C3475" s="149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5" s="149" t="str">
        <f>'ADD7'!$C$87</f>
        <v>£m</v>
      </c>
      <c r="E3475" s="149" t="s">
        <v>145</v>
      </c>
      <c r="H3475" s="490">
        <f>IF(ISBLANK('ADD7'!$G$87),"##BLANK",'ADD7'!$G$87)</f>
        <v>0</v>
      </c>
      <c r="I3475" s="490">
        <f>IF(ISBLANK('ADD7'!$R$87),"##BLANK",'ADD7'!$R$87)</f>
        <v>0</v>
      </c>
      <c r="J3475" s="490">
        <f>IF(ISBLANK('ADD7'!$AC$87),"##BLANK",'ADD7'!$AC$87)</f>
        <v>0</v>
      </c>
      <c r="K3475" s="490">
        <f>IF(ISBLANK('ADD7'!$AN$87),"##BLANK",'ADD7'!$AN$87)</f>
        <v>0</v>
      </c>
      <c r="L3475" s="490">
        <f>IF(ISBLANK('ADD7'!$AY$87),"##BLANK",'ADD7'!$AY$87)</f>
        <v>0</v>
      </c>
      <c r="M3475" s="490">
        <f>IF(ISBLANK('ADD7'!$BJ$87),"##BLANK",'ADD7'!$BJ$87)</f>
        <v>0</v>
      </c>
      <c r="N3475" s="490">
        <f>IF(ISBLANK('ADD7'!$BU$87),"##BLANK",'ADD7'!$BU$87)</f>
        <v>0</v>
      </c>
      <c r="O3475" s="490">
        <f>IF(ISBLANK('ADD7'!$CF$87),"##BLANK",'ADD7'!$CF$87)</f>
        <v>0</v>
      </c>
    </row>
    <row r="3476" spans="2:15" x14ac:dyDescent="0.2">
      <c r="B3476" s="149" t="str">
        <f>UPPER('ADD7'!$DA$87)</f>
        <v>CWW3_078STD_PR24_POSTFS</v>
      </c>
      <c r="C3476" s="149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6" s="149" t="str">
        <f>'ADD7'!$C$87</f>
        <v>£m</v>
      </c>
      <c r="E3476" s="149" t="s">
        <v>145</v>
      </c>
      <c r="H3476" s="490">
        <f>IF(ISBLANK('ADD7'!$H$87),"##BLANK",'ADD7'!$H$87)</f>
        <v>0</v>
      </c>
      <c r="I3476" s="490">
        <f>IF(ISBLANK('ADD7'!$S$87),"##BLANK",'ADD7'!$S$87)</f>
        <v>0</v>
      </c>
      <c r="J3476" s="490">
        <f>IF(ISBLANK('ADD7'!$AD$87),"##BLANK",'ADD7'!$AD$87)</f>
        <v>0</v>
      </c>
      <c r="K3476" s="490">
        <f>IF(ISBLANK('ADD7'!$AO$87),"##BLANK",'ADD7'!$AO$87)</f>
        <v>0</v>
      </c>
      <c r="L3476" s="490">
        <f>IF(ISBLANK('ADD7'!$AZ$87),"##BLANK",'ADD7'!$AZ$87)</f>
        <v>0</v>
      </c>
      <c r="M3476" s="490">
        <f>IF(ISBLANK('ADD7'!$BK$87),"##BLANK",'ADD7'!$BK$87)</f>
        <v>0</v>
      </c>
      <c r="N3476" s="490">
        <f>IF(ISBLANK('ADD7'!$BV$87),"##BLANK",'ADD7'!$BV$87)</f>
        <v>0</v>
      </c>
      <c r="O3476" s="490">
        <f>IF(ISBLANK('ADD7'!$CG$87),"##BLANK",'ADD7'!$CG$87)</f>
        <v>0</v>
      </c>
    </row>
    <row r="3477" spans="2:15" x14ac:dyDescent="0.2">
      <c r="B3477" s="149" t="str">
        <f>UPPER('ADD7'!$DB$87)</f>
        <v>CWW3_078SLT_PR24_POSTFS</v>
      </c>
      <c r="C3477" s="149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7" s="149" t="str">
        <f>'ADD7'!$C$87</f>
        <v>£m</v>
      </c>
      <c r="E3477" s="149" t="s">
        <v>145</v>
      </c>
      <c r="H3477" s="490">
        <f>IF(ISBLANK('ADD7'!$I$87),"##BLANK",'ADD7'!$I$87)</f>
        <v>0</v>
      </c>
      <c r="I3477" s="490">
        <f>IF(ISBLANK('ADD7'!$T$87),"##BLANK",'ADD7'!$T$87)</f>
        <v>0</v>
      </c>
      <c r="J3477" s="490">
        <f>IF(ISBLANK('ADD7'!$AE$87),"##BLANK",'ADD7'!$AE$87)</f>
        <v>0</v>
      </c>
      <c r="K3477" s="490">
        <f>IF(ISBLANK('ADD7'!$AP$87),"##BLANK",'ADD7'!$AP$87)</f>
        <v>0</v>
      </c>
      <c r="L3477" s="490">
        <f>IF(ISBLANK('ADD7'!$BA$87),"##BLANK",'ADD7'!$BA$87)</f>
        <v>0</v>
      </c>
      <c r="M3477" s="490">
        <f>IF(ISBLANK('ADD7'!$BL$87),"##BLANK",'ADD7'!$BL$87)</f>
        <v>0</v>
      </c>
      <c r="N3477" s="490">
        <f>IF(ISBLANK('ADD7'!$BW$87),"##BLANK",'ADD7'!$BW$87)</f>
        <v>0</v>
      </c>
      <c r="O3477" s="490">
        <f>IF(ISBLANK('ADD7'!$CH$87),"##BLANK",'ADD7'!$CH$87)</f>
        <v>0</v>
      </c>
    </row>
    <row r="3478" spans="2:15" x14ac:dyDescent="0.2">
      <c r="B3478" s="149" t="str">
        <f>UPPER('ADD7'!$DC$87)</f>
        <v>CWW3_078STP_PR24_POSTFS</v>
      </c>
      <c r="C3478" s="149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8" s="149" t="str">
        <f>'ADD7'!$C$87</f>
        <v>£m</v>
      </c>
      <c r="E3478" s="149" t="s">
        <v>145</v>
      </c>
      <c r="H3478" s="490">
        <f>IF(ISBLANK('ADD7'!$J$87),"##BLANK",'ADD7'!$J$87)</f>
        <v>0</v>
      </c>
      <c r="I3478" s="490">
        <f>IF(ISBLANK('ADD7'!$U$87),"##BLANK",'ADD7'!$U$87)</f>
        <v>0</v>
      </c>
      <c r="J3478" s="490">
        <f>IF(ISBLANK('ADD7'!$AF$87),"##BLANK",'ADD7'!$AF$87)</f>
        <v>0</v>
      </c>
      <c r="K3478" s="490">
        <f>IF(ISBLANK('ADD7'!$AQ$87),"##BLANK",'ADD7'!$AQ$87)</f>
        <v>0</v>
      </c>
      <c r="L3478" s="490">
        <f>IF(ISBLANK('ADD7'!$BB$87),"##BLANK",'ADD7'!$BB$87)</f>
        <v>0</v>
      </c>
      <c r="M3478" s="490">
        <f>IF(ISBLANK('ADD7'!$BM$87),"##BLANK",'ADD7'!$BM$87)</f>
        <v>0</v>
      </c>
      <c r="N3478" s="490">
        <f>IF(ISBLANK('ADD7'!$BX$87),"##BLANK",'ADD7'!$BX$87)</f>
        <v>0</v>
      </c>
      <c r="O3478" s="490">
        <f>IF(ISBLANK('ADD7'!$CI$87),"##BLANK",'ADD7'!$CI$87)</f>
        <v>0</v>
      </c>
    </row>
    <row r="3479" spans="2:15" x14ac:dyDescent="0.2">
      <c r="B3479" s="149" t="str">
        <f>UPPER('ADD7'!$DD$87)</f>
        <v>CWW3_078SDT_PR24_POSTFS</v>
      </c>
      <c r="C3479" s="149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9" s="149" t="str">
        <f>'ADD7'!$C$87</f>
        <v>£m</v>
      </c>
      <c r="E3479" s="149" t="s">
        <v>145</v>
      </c>
      <c r="H3479" s="490">
        <f>IF(ISBLANK('ADD7'!$K$87),"##BLANK",'ADD7'!$K$87)</f>
        <v>0</v>
      </c>
      <c r="I3479" s="490">
        <f>IF(ISBLANK('ADD7'!$V$87),"##BLANK",'ADD7'!$V$87)</f>
        <v>0</v>
      </c>
      <c r="J3479" s="490">
        <f>IF(ISBLANK('ADD7'!$AG$87),"##BLANK",'ADD7'!$AG$87)</f>
        <v>0</v>
      </c>
      <c r="K3479" s="490">
        <f>IF(ISBLANK('ADD7'!$AR$87),"##BLANK",'ADD7'!$AR$87)</f>
        <v>0</v>
      </c>
      <c r="L3479" s="490">
        <f>IF(ISBLANK('ADD7'!$BC$87),"##BLANK",'ADD7'!$BC$87)</f>
        <v>0</v>
      </c>
      <c r="M3479" s="490">
        <f>IF(ISBLANK('ADD7'!$BN$87),"##BLANK",'ADD7'!$BN$87)</f>
        <v>0</v>
      </c>
      <c r="N3479" s="490">
        <f>IF(ISBLANK('ADD7'!$BY$87),"##BLANK",'ADD7'!$BY$87)</f>
        <v>0</v>
      </c>
      <c r="O3479" s="490">
        <f>IF(ISBLANK('ADD7'!$CJ$87),"##BLANK",'ADD7'!$CJ$87)</f>
        <v>0</v>
      </c>
    </row>
    <row r="3480" spans="2:15" x14ac:dyDescent="0.2">
      <c r="B3480" s="149" t="str">
        <f>UPPER('ADD7'!$DE$87)</f>
        <v>CWW3_078SDD_PR24_POSTFS</v>
      </c>
      <c r="C3480" s="149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80" s="149" t="str">
        <f>'ADD7'!$C$87</f>
        <v>£m</v>
      </c>
      <c r="E3480" s="149" t="s">
        <v>145</v>
      </c>
      <c r="H3480" s="490">
        <f>IF(ISBLANK('ADD7'!$L$87),"##BLANK",'ADD7'!$L$87)</f>
        <v>0</v>
      </c>
      <c r="I3480" s="490">
        <f>IF(ISBLANK('ADD7'!$W$87),"##BLANK",'ADD7'!$W$87)</f>
        <v>0</v>
      </c>
      <c r="J3480" s="490">
        <f>IF(ISBLANK('ADD7'!$AH$87),"##BLANK",'ADD7'!$AH$87)</f>
        <v>0</v>
      </c>
      <c r="K3480" s="490">
        <f>IF(ISBLANK('ADD7'!$AS$87),"##BLANK",'ADD7'!$AS$87)</f>
        <v>0</v>
      </c>
      <c r="L3480" s="490">
        <f>IF(ISBLANK('ADD7'!$BD$87),"##BLANK",'ADD7'!$BD$87)</f>
        <v>0</v>
      </c>
      <c r="M3480" s="490">
        <f>IF(ISBLANK('ADD7'!$BO$87),"##BLANK",'ADD7'!$BO$87)</f>
        <v>0</v>
      </c>
      <c r="N3480" s="490">
        <f>IF(ISBLANK('ADD7'!$BZ$87),"##BLANK",'ADD7'!$BZ$87)</f>
        <v>0</v>
      </c>
      <c r="O3480" s="490">
        <f>IF(ISBLANK('ADD7'!$CK$87),"##BLANK",'ADD7'!$CK$87)</f>
        <v>0</v>
      </c>
    </row>
    <row r="3481" spans="2:15" x14ac:dyDescent="0.2">
      <c r="B3481" s="149" t="str">
        <f>UPPER('ADD7'!$DF$87)</f>
        <v>CWW3_078ADDN1_PR24_POSTFS</v>
      </c>
      <c r="C3481" s="149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81" s="149" t="str">
        <f>'ADD7'!$C$87</f>
        <v>£m</v>
      </c>
      <c r="E3481" s="149" t="s">
        <v>145</v>
      </c>
      <c r="H3481" s="490">
        <f>IF(ISBLANK('ADD7'!$M$87),"##BLANK",'ADD7'!$M$87)</f>
        <v>0</v>
      </c>
      <c r="I3481" s="490">
        <f>IF(ISBLANK('ADD7'!$X$87),"##BLANK",'ADD7'!$X$87)</f>
        <v>0</v>
      </c>
      <c r="J3481" s="490">
        <f>IF(ISBLANK('ADD7'!$AI$87),"##BLANK",'ADD7'!$AI$87)</f>
        <v>0</v>
      </c>
      <c r="K3481" s="490">
        <f>IF(ISBLANK('ADD7'!$AT$87),"##BLANK",'ADD7'!$AT$87)</f>
        <v>0</v>
      </c>
      <c r="L3481" s="490">
        <f>IF(ISBLANK('ADD7'!$BE$87),"##BLANK",'ADD7'!$BE$87)</f>
        <v>0</v>
      </c>
      <c r="M3481" s="490">
        <f>IF(ISBLANK('ADD7'!$BP$87),"##BLANK",'ADD7'!$BP$87)</f>
        <v>0</v>
      </c>
      <c r="N3481" s="490">
        <f>IF(ISBLANK('ADD7'!$CA$87),"##BLANK",'ADD7'!$CA$87)</f>
        <v>0</v>
      </c>
      <c r="O3481" s="490">
        <f>IF(ISBLANK('ADD7'!$CL$87),"##BLANK",'ADD7'!$CL$87)</f>
        <v>0</v>
      </c>
    </row>
    <row r="3482" spans="2:15" x14ac:dyDescent="0.2">
      <c r="B3482" s="149" t="str">
        <f>UPPER('ADD7'!$DG$87)</f>
        <v>CWW3_078ADDN2_PR24_POSTFS</v>
      </c>
      <c r="C3482" s="149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2" s="149" t="str">
        <f>'ADD7'!$C$87</f>
        <v>£m</v>
      </c>
      <c r="E3482" s="149" t="s">
        <v>145</v>
      </c>
      <c r="H3482" s="490">
        <f>IF(ISBLANK('ADD7'!$N$87),"##BLANK",'ADD7'!$N$87)</f>
        <v>0</v>
      </c>
      <c r="I3482" s="490">
        <f>IF(ISBLANK('ADD7'!$Y$87),"##BLANK",'ADD7'!$Y$87)</f>
        <v>0</v>
      </c>
      <c r="J3482" s="490">
        <f>IF(ISBLANK('ADD7'!$AJ$87),"##BLANK",'ADD7'!$AJ$87)</f>
        <v>0</v>
      </c>
      <c r="K3482" s="490">
        <f>IF(ISBLANK('ADD7'!$AU$87),"##BLANK",'ADD7'!$AU$87)</f>
        <v>0</v>
      </c>
      <c r="L3482" s="490">
        <f>IF(ISBLANK('ADD7'!$BF$87),"##BLANK",'ADD7'!$BF$87)</f>
        <v>0</v>
      </c>
      <c r="M3482" s="490">
        <f>IF(ISBLANK('ADD7'!$BQ$87),"##BLANK",'ADD7'!$BQ$87)</f>
        <v>0</v>
      </c>
      <c r="N3482" s="490">
        <f>IF(ISBLANK('ADD7'!$CB$87),"##BLANK",'ADD7'!$CB$87)</f>
        <v>0</v>
      </c>
      <c r="O3482" s="490">
        <f>IF(ISBLANK('ADD7'!$CM$87),"##BLANK",'ADD7'!$CM$87)</f>
        <v>0</v>
      </c>
    </row>
    <row r="3483" spans="2:15" x14ac:dyDescent="0.2">
      <c r="B3483" s="149" t="str">
        <f>UPPER('ADD7'!$DH$87)</f>
        <v>CWW3_078TOT_PR24_POSTFS</v>
      </c>
      <c r="C3483" s="149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3" s="149" t="str">
        <f>'ADD7'!$C$87</f>
        <v>£m</v>
      </c>
      <c r="E3483" s="149" t="s">
        <v>145</v>
      </c>
      <c r="H3483" s="490">
        <f>IF(ISBLANK('ADD7'!$O$87),"##BLANK",'ADD7'!$O$87)</f>
        <v>0</v>
      </c>
      <c r="I3483" s="490">
        <f>IF(ISBLANK('ADD7'!$Z$87),"##BLANK",'ADD7'!$Z$87)</f>
        <v>0</v>
      </c>
      <c r="J3483" s="490">
        <f>IF(ISBLANK('ADD7'!$AK$87),"##BLANK",'ADD7'!$AK$87)</f>
        <v>0</v>
      </c>
      <c r="K3483" s="490">
        <f>IF(ISBLANK('ADD7'!$AV$87),"##BLANK",'ADD7'!$AV$87)</f>
        <v>0</v>
      </c>
      <c r="L3483" s="490">
        <f>IF(ISBLANK('ADD7'!$BG$87),"##BLANK",'ADD7'!$BG$87)</f>
        <v>0</v>
      </c>
      <c r="M3483" s="490">
        <f>IF(ISBLANK('ADD7'!$BR$87),"##BLANK",'ADD7'!$BR$87)</f>
        <v>0</v>
      </c>
      <c r="N3483" s="490">
        <f>IF(ISBLANK('ADD7'!$CC$87),"##BLANK",'ADD7'!$CC$87)</f>
        <v>0</v>
      </c>
      <c r="O3483" s="490">
        <f>IF(ISBLANK('ADD7'!$CN$87),"##BLANK",'ADD7'!$CN$87)</f>
        <v>0</v>
      </c>
    </row>
    <row r="3484" spans="2:15" x14ac:dyDescent="0.2">
      <c r="B3484" s="149" t="str">
        <f>UPPER('ADD7'!$CX$88)</f>
        <v>CWW3_079FL_PR24_POSTFS</v>
      </c>
      <c r="C3484" s="149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4" s="149" t="str">
        <f>'ADD7'!$C$88</f>
        <v>£m</v>
      </c>
      <c r="E3484" s="149" t="s">
        <v>145</v>
      </c>
      <c r="H3484" s="490">
        <f>IF(ISBLANK('ADD7'!$E$88),"##BLANK",'ADD7'!$E$88)</f>
        <v>0</v>
      </c>
      <c r="I3484" s="490">
        <f>IF(ISBLANK('ADD7'!$P$88),"##BLANK",'ADD7'!$P$88)</f>
        <v>0</v>
      </c>
      <c r="J3484" s="490">
        <f>IF(ISBLANK('ADD7'!$AA$88),"##BLANK",'ADD7'!$AA$88)</f>
        <v>0</v>
      </c>
      <c r="K3484" s="490">
        <f>IF(ISBLANK('ADD7'!$AL$88),"##BLANK",'ADD7'!$AL$88)</f>
        <v>0</v>
      </c>
      <c r="L3484" s="490">
        <f>IF(ISBLANK('ADD7'!$AW$88),"##BLANK",'ADD7'!$AW$88)</f>
        <v>0</v>
      </c>
      <c r="M3484" s="490">
        <f>IF(ISBLANK('ADD7'!$BH$88),"##BLANK",'ADD7'!$BH$88)</f>
        <v>0</v>
      </c>
      <c r="N3484" s="490">
        <f>IF(ISBLANK('ADD7'!$BS$88),"##BLANK",'ADD7'!$BS$88)</f>
        <v>0</v>
      </c>
      <c r="O3484" s="490">
        <f>IF(ISBLANK('ADD7'!$CD$88),"##BLANK",'ADD7'!$CD$88)</f>
        <v>0</v>
      </c>
    </row>
    <row r="3485" spans="2:15" x14ac:dyDescent="0.2">
      <c r="B3485" s="149" t="str">
        <f>UPPER('ADD7'!$CY$88)</f>
        <v>CWW3_079SWD_PR24_POSTFS</v>
      </c>
      <c r="C3485" s="149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5" s="149" t="str">
        <f>'ADD7'!$C$88</f>
        <v>£m</v>
      </c>
      <c r="E3485" s="149" t="s">
        <v>145</v>
      </c>
      <c r="H3485" s="490">
        <f>IF(ISBLANK('ADD7'!$F$88),"##BLANK",'ADD7'!$F$88)</f>
        <v>0</v>
      </c>
      <c r="I3485" s="490">
        <f>IF(ISBLANK('ADD7'!$Q$88),"##BLANK",'ADD7'!$Q$88)</f>
        <v>0</v>
      </c>
      <c r="J3485" s="490">
        <f>IF(ISBLANK('ADD7'!$AB$88),"##BLANK",'ADD7'!$AB$88)</f>
        <v>0</v>
      </c>
      <c r="K3485" s="490">
        <f>IF(ISBLANK('ADD7'!$AM$88),"##BLANK",'ADD7'!$AM$88)</f>
        <v>0</v>
      </c>
      <c r="L3485" s="490">
        <f>IF(ISBLANK('ADD7'!$AX$88),"##BLANK",'ADD7'!$AX$88)</f>
        <v>0</v>
      </c>
      <c r="M3485" s="490">
        <f>IF(ISBLANK('ADD7'!$BI$88),"##BLANK",'ADD7'!$BI$88)</f>
        <v>0</v>
      </c>
      <c r="N3485" s="490">
        <f>IF(ISBLANK('ADD7'!$BT$88),"##BLANK",'ADD7'!$BT$88)</f>
        <v>0</v>
      </c>
      <c r="O3485" s="490">
        <f>IF(ISBLANK('ADD7'!$CE$88),"##BLANK",'ADD7'!$CE$88)</f>
        <v>0</v>
      </c>
    </row>
    <row r="3486" spans="2:15" x14ac:dyDescent="0.2">
      <c r="B3486" s="149" t="str">
        <f>UPPER('ADD7'!$CZ$88)</f>
        <v>CWW3_079HD_PR24_POSTFS</v>
      </c>
      <c r="C3486" s="149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6" s="149" t="str">
        <f>'ADD7'!$C$88</f>
        <v>£m</v>
      </c>
      <c r="E3486" s="149" t="s">
        <v>145</v>
      </c>
      <c r="H3486" s="490">
        <f>IF(ISBLANK('ADD7'!$G$88),"##BLANK",'ADD7'!$G$88)</f>
        <v>0</v>
      </c>
      <c r="I3486" s="490">
        <f>IF(ISBLANK('ADD7'!$R$88),"##BLANK",'ADD7'!$R$88)</f>
        <v>0</v>
      </c>
      <c r="J3486" s="490">
        <f>IF(ISBLANK('ADD7'!$AC$88),"##BLANK",'ADD7'!$AC$88)</f>
        <v>0</v>
      </c>
      <c r="K3486" s="490">
        <f>IF(ISBLANK('ADD7'!$AN$88),"##BLANK",'ADD7'!$AN$88)</f>
        <v>0</v>
      </c>
      <c r="L3486" s="490">
        <f>IF(ISBLANK('ADD7'!$AY$88),"##BLANK",'ADD7'!$AY$88)</f>
        <v>0</v>
      </c>
      <c r="M3486" s="490">
        <f>IF(ISBLANK('ADD7'!$BJ$88),"##BLANK",'ADD7'!$BJ$88)</f>
        <v>0</v>
      </c>
      <c r="N3486" s="490">
        <f>IF(ISBLANK('ADD7'!$BU$88),"##BLANK",'ADD7'!$BU$88)</f>
        <v>0</v>
      </c>
      <c r="O3486" s="490">
        <f>IF(ISBLANK('ADD7'!$CF$88),"##BLANK",'ADD7'!$CF$88)</f>
        <v>0</v>
      </c>
    </row>
    <row r="3487" spans="2:15" x14ac:dyDescent="0.2">
      <c r="B3487" s="149" t="str">
        <f>UPPER('ADD7'!$DA$88)</f>
        <v>CWW3_079STD_PR24_POSTFS</v>
      </c>
      <c r="C3487" s="149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7" s="149" t="str">
        <f>'ADD7'!$C$88</f>
        <v>£m</v>
      </c>
      <c r="E3487" s="149" t="s">
        <v>145</v>
      </c>
      <c r="H3487" s="490">
        <f>IF(ISBLANK('ADD7'!$H$88),"##BLANK",'ADD7'!$H$88)</f>
        <v>0</v>
      </c>
      <c r="I3487" s="490">
        <f>IF(ISBLANK('ADD7'!$S$88),"##BLANK",'ADD7'!$S$88)</f>
        <v>0</v>
      </c>
      <c r="J3487" s="490">
        <f>IF(ISBLANK('ADD7'!$AD$88),"##BLANK",'ADD7'!$AD$88)</f>
        <v>0</v>
      </c>
      <c r="K3487" s="490">
        <f>IF(ISBLANK('ADD7'!$AO$88),"##BLANK",'ADD7'!$AO$88)</f>
        <v>0</v>
      </c>
      <c r="L3487" s="490">
        <f>IF(ISBLANK('ADD7'!$AZ$88),"##BLANK",'ADD7'!$AZ$88)</f>
        <v>0</v>
      </c>
      <c r="M3487" s="490">
        <f>IF(ISBLANK('ADD7'!$BK$88),"##BLANK",'ADD7'!$BK$88)</f>
        <v>0</v>
      </c>
      <c r="N3487" s="490">
        <f>IF(ISBLANK('ADD7'!$BV$88),"##BLANK",'ADD7'!$BV$88)</f>
        <v>0</v>
      </c>
      <c r="O3487" s="490">
        <f>IF(ISBLANK('ADD7'!$CG$88),"##BLANK",'ADD7'!$CG$88)</f>
        <v>0</v>
      </c>
    </row>
    <row r="3488" spans="2:15" x14ac:dyDescent="0.2">
      <c r="B3488" s="149" t="str">
        <f>UPPER('ADD7'!$DB$88)</f>
        <v>CWW3_079SLT_PR24_POSTFS</v>
      </c>
      <c r="C3488" s="149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8" s="149" t="str">
        <f>'ADD7'!$C$88</f>
        <v>£m</v>
      </c>
      <c r="E3488" s="149" t="s">
        <v>145</v>
      </c>
      <c r="H3488" s="490">
        <f>IF(ISBLANK('ADD7'!$I$88),"##BLANK",'ADD7'!$I$88)</f>
        <v>0</v>
      </c>
      <c r="I3488" s="490">
        <f>IF(ISBLANK('ADD7'!$T$88),"##BLANK",'ADD7'!$T$88)</f>
        <v>0</v>
      </c>
      <c r="J3488" s="490">
        <f>IF(ISBLANK('ADD7'!$AE$88),"##BLANK",'ADD7'!$AE$88)</f>
        <v>0</v>
      </c>
      <c r="K3488" s="490">
        <f>IF(ISBLANK('ADD7'!$AP$88),"##BLANK",'ADD7'!$AP$88)</f>
        <v>0</v>
      </c>
      <c r="L3488" s="490">
        <f>IF(ISBLANK('ADD7'!$BA$88),"##BLANK",'ADD7'!$BA$88)</f>
        <v>0</v>
      </c>
      <c r="M3488" s="490">
        <f>IF(ISBLANK('ADD7'!$BL$88),"##BLANK",'ADD7'!$BL$88)</f>
        <v>0</v>
      </c>
      <c r="N3488" s="490">
        <f>IF(ISBLANK('ADD7'!$BW$88),"##BLANK",'ADD7'!$BW$88)</f>
        <v>0</v>
      </c>
      <c r="O3488" s="490">
        <f>IF(ISBLANK('ADD7'!$CH$88),"##BLANK",'ADD7'!$CH$88)</f>
        <v>0</v>
      </c>
    </row>
    <row r="3489" spans="2:15" x14ac:dyDescent="0.2">
      <c r="B3489" s="149" t="str">
        <f>UPPER('ADD7'!$DC$88)</f>
        <v>CWW3_079STP_PR24_POSTFS</v>
      </c>
      <c r="C3489" s="149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9" s="149" t="str">
        <f>'ADD7'!$C$88</f>
        <v>£m</v>
      </c>
      <c r="E3489" s="149" t="s">
        <v>145</v>
      </c>
      <c r="H3489" s="490">
        <f>IF(ISBLANK('ADD7'!$J$88),"##BLANK",'ADD7'!$J$88)</f>
        <v>0</v>
      </c>
      <c r="I3489" s="490">
        <f>IF(ISBLANK('ADD7'!$U$88),"##BLANK",'ADD7'!$U$88)</f>
        <v>0</v>
      </c>
      <c r="J3489" s="490">
        <f>IF(ISBLANK('ADD7'!$AF$88),"##BLANK",'ADD7'!$AF$88)</f>
        <v>0</v>
      </c>
      <c r="K3489" s="490">
        <f>IF(ISBLANK('ADD7'!$AQ$88),"##BLANK",'ADD7'!$AQ$88)</f>
        <v>0</v>
      </c>
      <c r="L3489" s="490">
        <f>IF(ISBLANK('ADD7'!$BB$88),"##BLANK",'ADD7'!$BB$88)</f>
        <v>0</v>
      </c>
      <c r="M3489" s="490">
        <f>IF(ISBLANK('ADD7'!$BM$88),"##BLANK",'ADD7'!$BM$88)</f>
        <v>0</v>
      </c>
      <c r="N3489" s="490">
        <f>IF(ISBLANK('ADD7'!$BX$88),"##BLANK",'ADD7'!$BX$88)</f>
        <v>0</v>
      </c>
      <c r="O3489" s="490">
        <f>IF(ISBLANK('ADD7'!$CI$88),"##BLANK",'ADD7'!$CI$88)</f>
        <v>0</v>
      </c>
    </row>
    <row r="3490" spans="2:15" x14ac:dyDescent="0.2">
      <c r="B3490" s="149" t="str">
        <f>UPPER('ADD7'!$DD$88)</f>
        <v>CWW3_079SDT_PR24_POSTFS</v>
      </c>
      <c r="C3490" s="149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90" s="149" t="str">
        <f>'ADD7'!$C$88</f>
        <v>£m</v>
      </c>
      <c r="E3490" s="149" t="s">
        <v>145</v>
      </c>
      <c r="H3490" s="490">
        <f>IF(ISBLANK('ADD7'!$K$88),"##BLANK",'ADD7'!$K$88)</f>
        <v>0</v>
      </c>
      <c r="I3490" s="490">
        <f>IF(ISBLANK('ADD7'!$V$88),"##BLANK",'ADD7'!$V$88)</f>
        <v>0</v>
      </c>
      <c r="J3490" s="490">
        <f>IF(ISBLANK('ADD7'!$AG$88),"##BLANK",'ADD7'!$AG$88)</f>
        <v>0</v>
      </c>
      <c r="K3490" s="490">
        <f>IF(ISBLANK('ADD7'!$AR$88),"##BLANK",'ADD7'!$AR$88)</f>
        <v>0</v>
      </c>
      <c r="L3490" s="490">
        <f>IF(ISBLANK('ADD7'!$BC$88),"##BLANK",'ADD7'!$BC$88)</f>
        <v>0</v>
      </c>
      <c r="M3490" s="490">
        <f>IF(ISBLANK('ADD7'!$BN$88),"##BLANK",'ADD7'!$BN$88)</f>
        <v>0</v>
      </c>
      <c r="N3490" s="490">
        <f>IF(ISBLANK('ADD7'!$BY$88),"##BLANK",'ADD7'!$BY$88)</f>
        <v>0</v>
      </c>
      <c r="O3490" s="490">
        <f>IF(ISBLANK('ADD7'!$CJ$88),"##BLANK",'ADD7'!$CJ$88)</f>
        <v>0</v>
      </c>
    </row>
    <row r="3491" spans="2:15" x14ac:dyDescent="0.2">
      <c r="B3491" s="149" t="str">
        <f>UPPER('ADD7'!$DE$88)</f>
        <v>CWW3_079SDD_PR24_POSTFS</v>
      </c>
      <c r="C3491" s="149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91" s="149" t="str">
        <f>'ADD7'!$C$88</f>
        <v>£m</v>
      </c>
      <c r="E3491" s="149" t="s">
        <v>145</v>
      </c>
      <c r="H3491" s="490">
        <f>IF(ISBLANK('ADD7'!$L$88),"##BLANK",'ADD7'!$L$88)</f>
        <v>0</v>
      </c>
      <c r="I3491" s="490">
        <f>IF(ISBLANK('ADD7'!$W$88),"##BLANK",'ADD7'!$W$88)</f>
        <v>0</v>
      </c>
      <c r="J3491" s="490">
        <f>IF(ISBLANK('ADD7'!$AH$88),"##BLANK",'ADD7'!$AH$88)</f>
        <v>0</v>
      </c>
      <c r="K3491" s="490">
        <f>IF(ISBLANK('ADD7'!$AS$88),"##BLANK",'ADD7'!$AS$88)</f>
        <v>0</v>
      </c>
      <c r="L3491" s="490">
        <f>IF(ISBLANK('ADD7'!$BD$88),"##BLANK",'ADD7'!$BD$88)</f>
        <v>0</v>
      </c>
      <c r="M3491" s="490">
        <f>IF(ISBLANK('ADD7'!$BO$88),"##BLANK",'ADD7'!$BO$88)</f>
        <v>0</v>
      </c>
      <c r="N3491" s="490">
        <f>IF(ISBLANK('ADD7'!$BZ$88),"##BLANK",'ADD7'!$BZ$88)</f>
        <v>0</v>
      </c>
      <c r="O3491" s="490">
        <f>IF(ISBLANK('ADD7'!$CK$88),"##BLANK",'ADD7'!$CK$88)</f>
        <v>0</v>
      </c>
    </row>
    <row r="3492" spans="2:15" x14ac:dyDescent="0.2">
      <c r="B3492" s="149" t="str">
        <f>UPPER('ADD7'!$DF$88)</f>
        <v>CWW3_079ADDN1_PR24_POSTFS</v>
      </c>
      <c r="C3492" s="149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2" s="149" t="str">
        <f>'ADD7'!$C$88</f>
        <v>£m</v>
      </c>
      <c r="E3492" s="149" t="s">
        <v>145</v>
      </c>
      <c r="H3492" s="490">
        <f>IF(ISBLANK('ADD7'!$M$88),"##BLANK",'ADD7'!$M$88)</f>
        <v>0</v>
      </c>
      <c r="I3492" s="490">
        <f>IF(ISBLANK('ADD7'!$X$88),"##BLANK",'ADD7'!$X$88)</f>
        <v>0</v>
      </c>
      <c r="J3492" s="490">
        <f>IF(ISBLANK('ADD7'!$AI$88),"##BLANK",'ADD7'!$AI$88)</f>
        <v>0</v>
      </c>
      <c r="K3492" s="490">
        <f>IF(ISBLANK('ADD7'!$AT$88),"##BLANK",'ADD7'!$AT$88)</f>
        <v>0</v>
      </c>
      <c r="L3492" s="490">
        <f>IF(ISBLANK('ADD7'!$BE$88),"##BLANK",'ADD7'!$BE$88)</f>
        <v>0</v>
      </c>
      <c r="M3492" s="490">
        <f>IF(ISBLANK('ADD7'!$BP$88),"##BLANK",'ADD7'!$BP$88)</f>
        <v>0</v>
      </c>
      <c r="N3492" s="490">
        <f>IF(ISBLANK('ADD7'!$CA$88),"##BLANK",'ADD7'!$CA$88)</f>
        <v>0</v>
      </c>
      <c r="O3492" s="490">
        <f>IF(ISBLANK('ADD7'!$CL$88),"##BLANK",'ADD7'!$CL$88)</f>
        <v>0</v>
      </c>
    </row>
    <row r="3493" spans="2:15" x14ac:dyDescent="0.2">
      <c r="B3493" s="149" t="str">
        <f>UPPER('ADD7'!$DG$88)</f>
        <v>CWW3_079ADDN2_PR24_POSTFS</v>
      </c>
      <c r="C3493" s="149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3" s="149" t="str">
        <f>'ADD7'!$C$88</f>
        <v>£m</v>
      </c>
      <c r="E3493" s="149" t="s">
        <v>145</v>
      </c>
      <c r="H3493" s="490">
        <f>IF(ISBLANK('ADD7'!$N$88),"##BLANK",'ADD7'!$N$88)</f>
        <v>0</v>
      </c>
      <c r="I3493" s="490">
        <f>IF(ISBLANK('ADD7'!$Y$88),"##BLANK",'ADD7'!$Y$88)</f>
        <v>0</v>
      </c>
      <c r="J3493" s="490">
        <f>IF(ISBLANK('ADD7'!$AJ$88),"##BLANK",'ADD7'!$AJ$88)</f>
        <v>0</v>
      </c>
      <c r="K3493" s="490">
        <f>IF(ISBLANK('ADD7'!$AU$88),"##BLANK",'ADD7'!$AU$88)</f>
        <v>0</v>
      </c>
      <c r="L3493" s="490">
        <f>IF(ISBLANK('ADD7'!$BF$88),"##BLANK",'ADD7'!$BF$88)</f>
        <v>0</v>
      </c>
      <c r="M3493" s="490">
        <f>IF(ISBLANK('ADD7'!$BQ$88),"##BLANK",'ADD7'!$BQ$88)</f>
        <v>0</v>
      </c>
      <c r="N3493" s="490">
        <f>IF(ISBLANK('ADD7'!$CB$88),"##BLANK",'ADD7'!$CB$88)</f>
        <v>0</v>
      </c>
      <c r="O3493" s="490">
        <f>IF(ISBLANK('ADD7'!$CM$88),"##BLANK",'ADD7'!$CM$88)</f>
        <v>0</v>
      </c>
    </row>
    <row r="3494" spans="2:15" x14ac:dyDescent="0.2">
      <c r="B3494" s="149" t="str">
        <f>UPPER('ADD7'!$DH$88)</f>
        <v>CWW3_079TOT_PR24_POSTFS</v>
      </c>
      <c r="C3494" s="149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4" s="149" t="str">
        <f>'ADD7'!$C$88</f>
        <v>£m</v>
      </c>
      <c r="E3494" s="149" t="s">
        <v>145</v>
      </c>
      <c r="H3494" s="490">
        <f>IF(ISBLANK('ADD7'!$O$88),"##BLANK",'ADD7'!$O$88)</f>
        <v>0</v>
      </c>
      <c r="I3494" s="490">
        <f>IF(ISBLANK('ADD7'!$Z$88),"##BLANK",'ADD7'!$Z$88)</f>
        <v>0</v>
      </c>
      <c r="J3494" s="490">
        <f>IF(ISBLANK('ADD7'!$AK$88),"##BLANK",'ADD7'!$AK$88)</f>
        <v>0</v>
      </c>
      <c r="K3494" s="490">
        <f>IF(ISBLANK('ADD7'!$AV$88),"##BLANK",'ADD7'!$AV$88)</f>
        <v>0</v>
      </c>
      <c r="L3494" s="490">
        <f>IF(ISBLANK('ADD7'!$BG$88),"##BLANK",'ADD7'!$BG$88)</f>
        <v>0</v>
      </c>
      <c r="M3494" s="490">
        <f>IF(ISBLANK('ADD7'!$BR$88),"##BLANK",'ADD7'!$BR$88)</f>
        <v>0</v>
      </c>
      <c r="N3494" s="490">
        <f>IF(ISBLANK('ADD7'!$CC$88),"##BLANK",'ADD7'!$CC$88)</f>
        <v>0</v>
      </c>
      <c r="O3494" s="490">
        <f>IF(ISBLANK('ADD7'!$CN$88),"##BLANK",'ADD7'!$CN$88)</f>
        <v>0</v>
      </c>
    </row>
    <row r="3495" spans="2:15" x14ac:dyDescent="0.2">
      <c r="B3495" s="149" t="str">
        <f>UPPER('ADD7'!$CX$89)</f>
        <v>CWW3_080FL_PR24_POSTFS</v>
      </c>
      <c r="C3495" s="149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5" s="149" t="str">
        <f>'ADD7'!$C$89</f>
        <v>£m</v>
      </c>
      <c r="E3495" s="149" t="s">
        <v>145</v>
      </c>
      <c r="H3495" s="490">
        <f>IF(ISBLANK('ADD7'!$E$89),"##BLANK",'ADD7'!$E$89)</f>
        <v>0</v>
      </c>
      <c r="I3495" s="490">
        <f>IF(ISBLANK('ADD7'!$P$89),"##BLANK",'ADD7'!$P$89)</f>
        <v>0</v>
      </c>
      <c r="J3495" s="490">
        <f>IF(ISBLANK('ADD7'!$AA$89),"##BLANK",'ADD7'!$AA$89)</f>
        <v>0</v>
      </c>
      <c r="K3495" s="490">
        <f>IF(ISBLANK('ADD7'!$AL$89),"##BLANK",'ADD7'!$AL$89)</f>
        <v>0</v>
      </c>
      <c r="L3495" s="490">
        <f>IF(ISBLANK('ADD7'!$AW$89),"##BLANK",'ADD7'!$AW$89)</f>
        <v>0</v>
      </c>
      <c r="M3495" s="490">
        <f>IF(ISBLANK('ADD7'!$BH$89),"##BLANK",'ADD7'!$BH$89)</f>
        <v>0</v>
      </c>
      <c r="N3495" s="490">
        <f>IF(ISBLANK('ADD7'!$BS$89),"##BLANK",'ADD7'!$BS$89)</f>
        <v>0</v>
      </c>
      <c r="O3495" s="490">
        <f>IF(ISBLANK('ADD7'!$CD$89),"##BLANK",'ADD7'!$CD$89)</f>
        <v>0</v>
      </c>
    </row>
    <row r="3496" spans="2:15" x14ac:dyDescent="0.2">
      <c r="B3496" s="149" t="str">
        <f>UPPER('ADD7'!$CY$89)</f>
        <v>CWW3_080SWD_PR24_POSTFS</v>
      </c>
      <c r="C3496" s="149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6" s="149" t="str">
        <f>'ADD7'!$C$89</f>
        <v>£m</v>
      </c>
      <c r="E3496" s="149" t="s">
        <v>145</v>
      </c>
      <c r="H3496" s="490">
        <f>IF(ISBLANK('ADD7'!$F$89),"##BLANK",'ADD7'!$F$89)</f>
        <v>0</v>
      </c>
      <c r="I3496" s="490">
        <f>IF(ISBLANK('ADD7'!$Q$89),"##BLANK",'ADD7'!$Q$89)</f>
        <v>0</v>
      </c>
      <c r="J3496" s="490">
        <f>IF(ISBLANK('ADD7'!$AB$89),"##BLANK",'ADD7'!$AB$89)</f>
        <v>0</v>
      </c>
      <c r="K3496" s="490">
        <f>IF(ISBLANK('ADD7'!$AM$89),"##BLANK",'ADD7'!$AM$89)</f>
        <v>0</v>
      </c>
      <c r="L3496" s="490">
        <f>IF(ISBLANK('ADD7'!$AX$89),"##BLANK",'ADD7'!$AX$89)</f>
        <v>0</v>
      </c>
      <c r="M3496" s="490">
        <f>IF(ISBLANK('ADD7'!$BI$89),"##BLANK",'ADD7'!$BI$89)</f>
        <v>0</v>
      </c>
      <c r="N3496" s="490">
        <f>IF(ISBLANK('ADD7'!$BT$89),"##BLANK",'ADD7'!$BT$89)</f>
        <v>0</v>
      </c>
      <c r="O3496" s="490">
        <f>IF(ISBLANK('ADD7'!$CE$89),"##BLANK",'ADD7'!$CE$89)</f>
        <v>0</v>
      </c>
    </row>
    <row r="3497" spans="2:15" x14ac:dyDescent="0.2">
      <c r="B3497" s="149" t="str">
        <f>UPPER('ADD7'!$CZ$89)</f>
        <v>CWW3_080HD_PR24_POSTFS</v>
      </c>
      <c r="C3497" s="149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7" s="149" t="str">
        <f>'ADD7'!$C$89</f>
        <v>£m</v>
      </c>
      <c r="E3497" s="149" t="s">
        <v>145</v>
      </c>
      <c r="H3497" s="490">
        <f>IF(ISBLANK('ADD7'!$G$89),"##BLANK",'ADD7'!$G$89)</f>
        <v>0</v>
      </c>
      <c r="I3497" s="490">
        <f>IF(ISBLANK('ADD7'!$R$89),"##BLANK",'ADD7'!$R$89)</f>
        <v>0</v>
      </c>
      <c r="J3497" s="490">
        <f>IF(ISBLANK('ADD7'!$AC$89),"##BLANK",'ADD7'!$AC$89)</f>
        <v>0</v>
      </c>
      <c r="K3497" s="490">
        <f>IF(ISBLANK('ADD7'!$AN$89),"##BLANK",'ADD7'!$AN$89)</f>
        <v>0</v>
      </c>
      <c r="L3497" s="490">
        <f>IF(ISBLANK('ADD7'!$AY$89),"##BLANK",'ADD7'!$AY$89)</f>
        <v>0</v>
      </c>
      <c r="M3497" s="490">
        <f>IF(ISBLANK('ADD7'!$BJ$89),"##BLANK",'ADD7'!$BJ$89)</f>
        <v>0</v>
      </c>
      <c r="N3497" s="490">
        <f>IF(ISBLANK('ADD7'!$BU$89),"##BLANK",'ADD7'!$BU$89)</f>
        <v>0</v>
      </c>
      <c r="O3497" s="490">
        <f>IF(ISBLANK('ADD7'!$CF$89),"##BLANK",'ADD7'!$CF$89)</f>
        <v>0</v>
      </c>
    </row>
    <row r="3498" spans="2:15" x14ac:dyDescent="0.2">
      <c r="B3498" s="149" t="str">
        <f>UPPER('ADD7'!$DA$89)</f>
        <v>CWW3_080STD_PR24_POSTFS</v>
      </c>
      <c r="C3498" s="149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8" s="149" t="str">
        <f>'ADD7'!$C$89</f>
        <v>£m</v>
      </c>
      <c r="E3498" s="149" t="s">
        <v>145</v>
      </c>
      <c r="H3498" s="490">
        <f>IF(ISBLANK('ADD7'!$H$89),"##BLANK",'ADD7'!$H$89)</f>
        <v>0</v>
      </c>
      <c r="I3498" s="490">
        <f>IF(ISBLANK('ADD7'!$S$89),"##BLANK",'ADD7'!$S$89)</f>
        <v>0</v>
      </c>
      <c r="J3498" s="490">
        <f>IF(ISBLANK('ADD7'!$AD$89),"##BLANK",'ADD7'!$AD$89)</f>
        <v>0</v>
      </c>
      <c r="K3498" s="490">
        <f>IF(ISBLANK('ADD7'!$AO$89),"##BLANK",'ADD7'!$AO$89)</f>
        <v>0</v>
      </c>
      <c r="L3498" s="490">
        <f>IF(ISBLANK('ADD7'!$AZ$89),"##BLANK",'ADD7'!$AZ$89)</f>
        <v>0</v>
      </c>
      <c r="M3498" s="490">
        <f>IF(ISBLANK('ADD7'!$BK$89),"##BLANK",'ADD7'!$BK$89)</f>
        <v>0</v>
      </c>
      <c r="N3498" s="490">
        <f>IF(ISBLANK('ADD7'!$BV$89),"##BLANK",'ADD7'!$BV$89)</f>
        <v>0</v>
      </c>
      <c r="O3498" s="490">
        <f>IF(ISBLANK('ADD7'!$CG$89),"##BLANK",'ADD7'!$CG$89)</f>
        <v>0</v>
      </c>
    </row>
    <row r="3499" spans="2:15" x14ac:dyDescent="0.2">
      <c r="B3499" s="149" t="str">
        <f>UPPER('ADD7'!$DB$89)</f>
        <v>CWW3_080SLT_PR24_POSTFS</v>
      </c>
      <c r="C3499" s="149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9" s="149" t="str">
        <f>'ADD7'!$C$89</f>
        <v>£m</v>
      </c>
      <c r="E3499" s="149" t="s">
        <v>145</v>
      </c>
      <c r="H3499" s="490">
        <f>IF(ISBLANK('ADD7'!$I$89),"##BLANK",'ADD7'!$I$89)</f>
        <v>0</v>
      </c>
      <c r="I3499" s="490">
        <f>IF(ISBLANK('ADD7'!$T$89),"##BLANK",'ADD7'!$T$89)</f>
        <v>0</v>
      </c>
      <c r="J3499" s="490">
        <f>IF(ISBLANK('ADD7'!$AE$89),"##BLANK",'ADD7'!$AE$89)</f>
        <v>0</v>
      </c>
      <c r="K3499" s="490">
        <f>IF(ISBLANK('ADD7'!$AP$89),"##BLANK",'ADD7'!$AP$89)</f>
        <v>0</v>
      </c>
      <c r="L3499" s="490">
        <f>IF(ISBLANK('ADD7'!$BA$89),"##BLANK",'ADD7'!$BA$89)</f>
        <v>0</v>
      </c>
      <c r="M3499" s="490">
        <f>IF(ISBLANK('ADD7'!$BL$89),"##BLANK",'ADD7'!$BL$89)</f>
        <v>0</v>
      </c>
      <c r="N3499" s="490">
        <f>IF(ISBLANK('ADD7'!$BW$89),"##BLANK",'ADD7'!$BW$89)</f>
        <v>0</v>
      </c>
      <c r="O3499" s="490">
        <f>IF(ISBLANK('ADD7'!$CH$89),"##BLANK",'ADD7'!$CH$89)</f>
        <v>0</v>
      </c>
    </row>
    <row r="3500" spans="2:15" x14ac:dyDescent="0.2">
      <c r="B3500" s="149" t="str">
        <f>UPPER('ADD7'!$DC$89)</f>
        <v>CWW3_080STP_PR24_POSTFS</v>
      </c>
      <c r="C3500" s="149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500" s="149" t="str">
        <f>'ADD7'!$C$89</f>
        <v>£m</v>
      </c>
      <c r="E3500" s="149" t="s">
        <v>145</v>
      </c>
      <c r="H3500" s="490">
        <f>IF(ISBLANK('ADD7'!$J$89),"##BLANK",'ADD7'!$J$89)</f>
        <v>0</v>
      </c>
      <c r="I3500" s="490">
        <f>IF(ISBLANK('ADD7'!$U$89),"##BLANK",'ADD7'!$U$89)</f>
        <v>0</v>
      </c>
      <c r="J3500" s="490">
        <f>IF(ISBLANK('ADD7'!$AF$89),"##BLANK",'ADD7'!$AF$89)</f>
        <v>0</v>
      </c>
      <c r="K3500" s="490">
        <f>IF(ISBLANK('ADD7'!$AQ$89),"##BLANK",'ADD7'!$AQ$89)</f>
        <v>0</v>
      </c>
      <c r="L3500" s="490">
        <f>IF(ISBLANK('ADD7'!$BB$89),"##BLANK",'ADD7'!$BB$89)</f>
        <v>0</v>
      </c>
      <c r="M3500" s="490">
        <f>IF(ISBLANK('ADD7'!$BM$89),"##BLANK",'ADD7'!$BM$89)</f>
        <v>0</v>
      </c>
      <c r="N3500" s="490">
        <f>IF(ISBLANK('ADD7'!$BX$89),"##BLANK",'ADD7'!$BX$89)</f>
        <v>0</v>
      </c>
      <c r="O3500" s="490">
        <f>IF(ISBLANK('ADD7'!$CI$89),"##BLANK",'ADD7'!$CI$89)</f>
        <v>0</v>
      </c>
    </row>
    <row r="3501" spans="2:15" x14ac:dyDescent="0.2">
      <c r="B3501" s="149" t="str">
        <f>UPPER('ADD7'!$DD$89)</f>
        <v>CWW3_080SDT_PR24_POSTFS</v>
      </c>
      <c r="C3501" s="149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501" s="149" t="str">
        <f>'ADD7'!$C$89</f>
        <v>£m</v>
      </c>
      <c r="E3501" s="149" t="s">
        <v>145</v>
      </c>
      <c r="H3501" s="490">
        <f>IF(ISBLANK('ADD7'!$K$89),"##BLANK",'ADD7'!$K$89)</f>
        <v>0</v>
      </c>
      <c r="I3501" s="490">
        <f>IF(ISBLANK('ADD7'!$V$89),"##BLANK",'ADD7'!$V$89)</f>
        <v>0</v>
      </c>
      <c r="J3501" s="490">
        <f>IF(ISBLANK('ADD7'!$AG$89),"##BLANK",'ADD7'!$AG$89)</f>
        <v>0</v>
      </c>
      <c r="K3501" s="490">
        <f>IF(ISBLANK('ADD7'!$AR$89),"##BLANK",'ADD7'!$AR$89)</f>
        <v>0</v>
      </c>
      <c r="L3501" s="490">
        <f>IF(ISBLANK('ADD7'!$BC$89),"##BLANK",'ADD7'!$BC$89)</f>
        <v>0</v>
      </c>
      <c r="M3501" s="490">
        <f>IF(ISBLANK('ADD7'!$BN$89),"##BLANK",'ADD7'!$BN$89)</f>
        <v>0</v>
      </c>
      <c r="N3501" s="490">
        <f>IF(ISBLANK('ADD7'!$BY$89),"##BLANK",'ADD7'!$BY$89)</f>
        <v>0</v>
      </c>
      <c r="O3501" s="490">
        <f>IF(ISBLANK('ADD7'!$CJ$89),"##BLANK",'ADD7'!$CJ$89)</f>
        <v>0</v>
      </c>
    </row>
    <row r="3502" spans="2:15" x14ac:dyDescent="0.2">
      <c r="B3502" s="149" t="str">
        <f>UPPER('ADD7'!$DE$89)</f>
        <v>CWW3_080SDD_PR24_POSTFS</v>
      </c>
      <c r="C3502" s="149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2" s="149" t="str">
        <f>'ADD7'!$C$89</f>
        <v>£m</v>
      </c>
      <c r="E3502" s="149" t="s">
        <v>145</v>
      </c>
      <c r="H3502" s="490">
        <f>IF(ISBLANK('ADD7'!$L$89),"##BLANK",'ADD7'!$L$89)</f>
        <v>0</v>
      </c>
      <c r="I3502" s="490">
        <f>IF(ISBLANK('ADD7'!$W$89),"##BLANK",'ADD7'!$W$89)</f>
        <v>0</v>
      </c>
      <c r="J3502" s="490">
        <f>IF(ISBLANK('ADD7'!$AH$89),"##BLANK",'ADD7'!$AH$89)</f>
        <v>0</v>
      </c>
      <c r="K3502" s="490">
        <f>IF(ISBLANK('ADD7'!$AS$89),"##BLANK",'ADD7'!$AS$89)</f>
        <v>0</v>
      </c>
      <c r="L3502" s="490">
        <f>IF(ISBLANK('ADD7'!$BD$89),"##BLANK",'ADD7'!$BD$89)</f>
        <v>0</v>
      </c>
      <c r="M3502" s="490">
        <f>IF(ISBLANK('ADD7'!$BO$89),"##BLANK",'ADD7'!$BO$89)</f>
        <v>0</v>
      </c>
      <c r="N3502" s="490">
        <f>IF(ISBLANK('ADD7'!$BZ$89),"##BLANK",'ADD7'!$BZ$89)</f>
        <v>0</v>
      </c>
      <c r="O3502" s="490">
        <f>IF(ISBLANK('ADD7'!$CK$89),"##BLANK",'ADD7'!$CK$89)</f>
        <v>0</v>
      </c>
    </row>
    <row r="3503" spans="2:15" x14ac:dyDescent="0.2">
      <c r="B3503" s="149" t="str">
        <f>UPPER('ADD7'!$DF$89)</f>
        <v>CWW3_080ADDN1_PR24_POSTFS</v>
      </c>
      <c r="C3503" s="149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3" s="149" t="str">
        <f>'ADD7'!$C$89</f>
        <v>£m</v>
      </c>
      <c r="E3503" s="149" t="s">
        <v>145</v>
      </c>
      <c r="H3503" s="490">
        <f>IF(ISBLANK('ADD7'!$M$89),"##BLANK",'ADD7'!$M$89)</f>
        <v>0</v>
      </c>
      <c r="I3503" s="490">
        <f>IF(ISBLANK('ADD7'!$X$89),"##BLANK",'ADD7'!$X$89)</f>
        <v>0</v>
      </c>
      <c r="J3503" s="490">
        <f>IF(ISBLANK('ADD7'!$AI$89),"##BLANK",'ADD7'!$AI$89)</f>
        <v>0</v>
      </c>
      <c r="K3503" s="490">
        <f>IF(ISBLANK('ADD7'!$AT$89),"##BLANK",'ADD7'!$AT$89)</f>
        <v>0</v>
      </c>
      <c r="L3503" s="490">
        <f>IF(ISBLANK('ADD7'!$BE$89),"##BLANK",'ADD7'!$BE$89)</f>
        <v>0</v>
      </c>
      <c r="M3503" s="490">
        <f>IF(ISBLANK('ADD7'!$BP$89),"##BLANK",'ADD7'!$BP$89)</f>
        <v>0</v>
      </c>
      <c r="N3503" s="490">
        <f>IF(ISBLANK('ADD7'!$CA$89),"##BLANK",'ADD7'!$CA$89)</f>
        <v>0</v>
      </c>
      <c r="O3503" s="490">
        <f>IF(ISBLANK('ADD7'!$CL$89),"##BLANK",'ADD7'!$CL$89)</f>
        <v>0</v>
      </c>
    </row>
    <row r="3504" spans="2:15" x14ac:dyDescent="0.2">
      <c r="B3504" s="149" t="str">
        <f>UPPER('ADD7'!$DG$89)</f>
        <v>CWW3_080ADDN2_PR24_POSTFS</v>
      </c>
      <c r="C3504" s="149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4" s="149" t="str">
        <f>'ADD7'!$C$89</f>
        <v>£m</v>
      </c>
      <c r="E3504" s="149" t="s">
        <v>145</v>
      </c>
      <c r="H3504" s="490">
        <f>IF(ISBLANK('ADD7'!$N$89),"##BLANK",'ADD7'!$N$89)</f>
        <v>0</v>
      </c>
      <c r="I3504" s="490">
        <f>IF(ISBLANK('ADD7'!$Y$89),"##BLANK",'ADD7'!$Y$89)</f>
        <v>0</v>
      </c>
      <c r="J3504" s="490">
        <f>IF(ISBLANK('ADD7'!$AJ$89),"##BLANK",'ADD7'!$AJ$89)</f>
        <v>0</v>
      </c>
      <c r="K3504" s="490">
        <f>IF(ISBLANK('ADD7'!$AU$89),"##BLANK",'ADD7'!$AU$89)</f>
        <v>0</v>
      </c>
      <c r="L3504" s="490">
        <f>IF(ISBLANK('ADD7'!$BF$89),"##BLANK",'ADD7'!$BF$89)</f>
        <v>0</v>
      </c>
      <c r="M3504" s="490">
        <f>IF(ISBLANK('ADD7'!$BQ$89),"##BLANK",'ADD7'!$BQ$89)</f>
        <v>0</v>
      </c>
      <c r="N3504" s="490">
        <f>IF(ISBLANK('ADD7'!$CB$89),"##BLANK",'ADD7'!$CB$89)</f>
        <v>0</v>
      </c>
      <c r="O3504" s="490">
        <f>IF(ISBLANK('ADD7'!$CM$89),"##BLANK",'ADD7'!$CM$89)</f>
        <v>0</v>
      </c>
    </row>
    <row r="3505" spans="2:15" x14ac:dyDescent="0.2">
      <c r="B3505" s="149" t="str">
        <f>UPPER('ADD7'!$DH$89)</f>
        <v>CWW3_080TOT_PR24_POSTFS</v>
      </c>
      <c r="C3505" s="149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5" s="149" t="str">
        <f>'ADD7'!$C$89</f>
        <v>£m</v>
      </c>
      <c r="E3505" s="149" t="s">
        <v>145</v>
      </c>
      <c r="H3505" s="490">
        <f>IF(ISBLANK('ADD7'!$O$89),"##BLANK",'ADD7'!$O$89)</f>
        <v>0</v>
      </c>
      <c r="I3505" s="490">
        <f>IF(ISBLANK('ADD7'!$Z$89),"##BLANK",'ADD7'!$Z$89)</f>
        <v>0</v>
      </c>
      <c r="J3505" s="490">
        <f>IF(ISBLANK('ADD7'!$AK$89),"##BLANK",'ADD7'!$AK$89)</f>
        <v>0</v>
      </c>
      <c r="K3505" s="490">
        <f>IF(ISBLANK('ADD7'!$AV$89),"##BLANK",'ADD7'!$AV$89)</f>
        <v>0</v>
      </c>
      <c r="L3505" s="490">
        <f>IF(ISBLANK('ADD7'!$BG$89),"##BLANK",'ADD7'!$BG$89)</f>
        <v>0</v>
      </c>
      <c r="M3505" s="490">
        <f>IF(ISBLANK('ADD7'!$BR$89),"##BLANK",'ADD7'!$BR$89)</f>
        <v>0</v>
      </c>
      <c r="N3505" s="490">
        <f>IF(ISBLANK('ADD7'!$CC$89),"##BLANK",'ADD7'!$CC$89)</f>
        <v>0</v>
      </c>
      <c r="O3505" s="490">
        <f>IF(ISBLANK('ADD7'!$CN$89),"##BLANK",'ADD7'!$CN$89)</f>
        <v>0</v>
      </c>
    </row>
    <row r="3506" spans="2:15" x14ac:dyDescent="0.2">
      <c r="B3506" s="149" t="str">
        <f>UPPER('ADD7'!$CX$90)</f>
        <v>CWW3_081FL_PR24_POSTFS</v>
      </c>
      <c r="C3506" s="149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6" s="149" t="str">
        <f>'ADD7'!$C$90</f>
        <v>£m</v>
      </c>
      <c r="E3506" s="149" t="s">
        <v>145</v>
      </c>
      <c r="H3506" s="490">
        <f>IF(ISBLANK('ADD7'!$E$90),"##BLANK",'ADD7'!$E$90)</f>
        <v>0</v>
      </c>
      <c r="I3506" s="490">
        <f>IF(ISBLANK('ADD7'!$P$90),"##BLANK",'ADD7'!$P$90)</f>
        <v>0</v>
      </c>
      <c r="J3506" s="490">
        <f>IF(ISBLANK('ADD7'!$AA$90),"##BLANK",'ADD7'!$AA$90)</f>
        <v>0</v>
      </c>
      <c r="K3506" s="490">
        <f>IF(ISBLANK('ADD7'!$AL$90),"##BLANK",'ADD7'!$AL$90)</f>
        <v>0</v>
      </c>
      <c r="L3506" s="490">
        <f>IF(ISBLANK('ADD7'!$AW$90),"##BLANK",'ADD7'!$AW$90)</f>
        <v>0</v>
      </c>
      <c r="M3506" s="490">
        <f>IF(ISBLANK('ADD7'!$BH$90),"##BLANK",'ADD7'!$BH$90)</f>
        <v>0</v>
      </c>
      <c r="N3506" s="490">
        <f>IF(ISBLANK('ADD7'!$BS$90),"##BLANK",'ADD7'!$BS$90)</f>
        <v>0</v>
      </c>
      <c r="O3506" s="490">
        <f>IF(ISBLANK('ADD7'!$CD$90),"##BLANK",'ADD7'!$CD$90)</f>
        <v>0</v>
      </c>
    </row>
    <row r="3507" spans="2:15" x14ac:dyDescent="0.2">
      <c r="B3507" s="149" t="str">
        <f>UPPER('ADD7'!$CY$90)</f>
        <v>CWW3_081SWD_PR24_POSTFS</v>
      </c>
      <c r="C3507" s="149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7" s="149" t="str">
        <f>'ADD7'!$C$90</f>
        <v>£m</v>
      </c>
      <c r="E3507" s="149" t="s">
        <v>145</v>
      </c>
      <c r="H3507" s="490">
        <f>IF(ISBLANK('ADD7'!$F$90),"##BLANK",'ADD7'!$F$90)</f>
        <v>0</v>
      </c>
      <c r="I3507" s="490">
        <f>IF(ISBLANK('ADD7'!$Q$90),"##BLANK",'ADD7'!$Q$90)</f>
        <v>0</v>
      </c>
      <c r="J3507" s="490">
        <f>IF(ISBLANK('ADD7'!$AB$90),"##BLANK",'ADD7'!$AB$90)</f>
        <v>0</v>
      </c>
      <c r="K3507" s="490">
        <f>IF(ISBLANK('ADD7'!$AM$90),"##BLANK",'ADD7'!$AM$90)</f>
        <v>0</v>
      </c>
      <c r="L3507" s="490">
        <f>IF(ISBLANK('ADD7'!$AX$90),"##BLANK",'ADD7'!$AX$90)</f>
        <v>0</v>
      </c>
      <c r="M3507" s="490">
        <f>IF(ISBLANK('ADD7'!$BI$90),"##BLANK",'ADD7'!$BI$90)</f>
        <v>0</v>
      </c>
      <c r="N3507" s="490">
        <f>IF(ISBLANK('ADD7'!$BT$90),"##BLANK",'ADD7'!$BT$90)</f>
        <v>0</v>
      </c>
      <c r="O3507" s="490">
        <f>IF(ISBLANK('ADD7'!$CE$90),"##BLANK",'ADD7'!$CE$90)</f>
        <v>0</v>
      </c>
    </row>
    <row r="3508" spans="2:15" x14ac:dyDescent="0.2">
      <c r="B3508" s="149" t="str">
        <f>UPPER('ADD7'!$CZ$90)</f>
        <v>CWW3_081HD_PR24_POSTFS</v>
      </c>
      <c r="C3508" s="149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8" s="149" t="str">
        <f>'ADD7'!$C$90</f>
        <v>£m</v>
      </c>
      <c r="E3508" s="149" t="s">
        <v>145</v>
      </c>
      <c r="H3508" s="490">
        <f>IF(ISBLANK('ADD7'!$G$90),"##BLANK",'ADD7'!$G$90)</f>
        <v>0</v>
      </c>
      <c r="I3508" s="490">
        <f>IF(ISBLANK('ADD7'!$R$90),"##BLANK",'ADD7'!$R$90)</f>
        <v>0</v>
      </c>
      <c r="J3508" s="490">
        <f>IF(ISBLANK('ADD7'!$AC$90),"##BLANK",'ADD7'!$AC$90)</f>
        <v>0</v>
      </c>
      <c r="K3508" s="490">
        <f>IF(ISBLANK('ADD7'!$AN$90),"##BLANK",'ADD7'!$AN$90)</f>
        <v>0</v>
      </c>
      <c r="L3508" s="490">
        <f>IF(ISBLANK('ADD7'!$AY$90),"##BLANK",'ADD7'!$AY$90)</f>
        <v>0</v>
      </c>
      <c r="M3508" s="490">
        <f>IF(ISBLANK('ADD7'!$BJ$90),"##BLANK",'ADD7'!$BJ$90)</f>
        <v>0</v>
      </c>
      <c r="N3508" s="490">
        <f>IF(ISBLANK('ADD7'!$BU$90),"##BLANK",'ADD7'!$BU$90)</f>
        <v>0</v>
      </c>
      <c r="O3508" s="490">
        <f>IF(ISBLANK('ADD7'!$CF$90),"##BLANK",'ADD7'!$CF$90)</f>
        <v>0</v>
      </c>
    </row>
    <row r="3509" spans="2:15" x14ac:dyDescent="0.2">
      <c r="B3509" s="149" t="str">
        <f>UPPER('ADD7'!$DA$90)</f>
        <v>CWW3_081STD_PR24_POSTFS</v>
      </c>
      <c r="C3509" s="149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9" s="149" t="str">
        <f>'ADD7'!$C$90</f>
        <v>£m</v>
      </c>
      <c r="E3509" s="149" t="s">
        <v>145</v>
      </c>
      <c r="H3509" s="490">
        <f>IF(ISBLANK('ADD7'!$H$90),"##BLANK",'ADD7'!$H$90)</f>
        <v>0</v>
      </c>
      <c r="I3509" s="490">
        <f>IF(ISBLANK('ADD7'!$S$90),"##BLANK",'ADD7'!$S$90)</f>
        <v>0</v>
      </c>
      <c r="J3509" s="490">
        <f>IF(ISBLANK('ADD7'!$AD$90),"##BLANK",'ADD7'!$AD$90)</f>
        <v>0</v>
      </c>
      <c r="K3509" s="490">
        <f>IF(ISBLANK('ADD7'!$AO$90),"##BLANK",'ADD7'!$AO$90)</f>
        <v>0</v>
      </c>
      <c r="L3509" s="490">
        <f>IF(ISBLANK('ADD7'!$AZ$90),"##BLANK",'ADD7'!$AZ$90)</f>
        <v>0</v>
      </c>
      <c r="M3509" s="490">
        <f>IF(ISBLANK('ADD7'!$BK$90),"##BLANK",'ADD7'!$BK$90)</f>
        <v>0</v>
      </c>
      <c r="N3509" s="490">
        <f>IF(ISBLANK('ADD7'!$BV$90),"##BLANK",'ADD7'!$BV$90)</f>
        <v>0</v>
      </c>
      <c r="O3509" s="490">
        <f>IF(ISBLANK('ADD7'!$CG$90),"##BLANK",'ADD7'!$CG$90)</f>
        <v>0</v>
      </c>
    </row>
    <row r="3510" spans="2:15" x14ac:dyDescent="0.2">
      <c r="B3510" s="149" t="str">
        <f>UPPER('ADD7'!$DB$90)</f>
        <v>CWW3_081SLT_PR24_POSTFS</v>
      </c>
      <c r="C3510" s="149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10" s="149" t="str">
        <f>'ADD7'!$C$90</f>
        <v>£m</v>
      </c>
      <c r="E3510" s="149" t="s">
        <v>145</v>
      </c>
      <c r="H3510" s="490">
        <f>IF(ISBLANK('ADD7'!$I$90),"##BLANK",'ADD7'!$I$90)</f>
        <v>0</v>
      </c>
      <c r="I3510" s="490">
        <f>IF(ISBLANK('ADD7'!$T$90),"##BLANK",'ADD7'!$T$90)</f>
        <v>0</v>
      </c>
      <c r="J3510" s="490">
        <f>IF(ISBLANK('ADD7'!$AE$90),"##BLANK",'ADD7'!$AE$90)</f>
        <v>0</v>
      </c>
      <c r="K3510" s="490">
        <f>IF(ISBLANK('ADD7'!$AP$90),"##BLANK",'ADD7'!$AP$90)</f>
        <v>0</v>
      </c>
      <c r="L3510" s="490">
        <f>IF(ISBLANK('ADD7'!$BA$90),"##BLANK",'ADD7'!$BA$90)</f>
        <v>0</v>
      </c>
      <c r="M3510" s="490">
        <f>IF(ISBLANK('ADD7'!$BL$90),"##BLANK",'ADD7'!$BL$90)</f>
        <v>0</v>
      </c>
      <c r="N3510" s="490">
        <f>IF(ISBLANK('ADD7'!$BW$90),"##BLANK",'ADD7'!$BW$90)</f>
        <v>0</v>
      </c>
      <c r="O3510" s="490">
        <f>IF(ISBLANK('ADD7'!$CH$90),"##BLANK",'ADD7'!$CH$90)</f>
        <v>0</v>
      </c>
    </row>
    <row r="3511" spans="2:15" x14ac:dyDescent="0.2">
      <c r="B3511" s="149" t="str">
        <f>UPPER('ADD7'!$DC$90)</f>
        <v>CWW3_081STP_PR24_POSTFS</v>
      </c>
      <c r="C3511" s="149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11" s="149" t="str">
        <f>'ADD7'!$C$90</f>
        <v>£m</v>
      </c>
      <c r="E3511" s="149" t="s">
        <v>145</v>
      </c>
      <c r="H3511" s="490">
        <f>IF(ISBLANK('ADD7'!$J$90),"##BLANK",'ADD7'!$J$90)</f>
        <v>0</v>
      </c>
      <c r="I3511" s="490">
        <f>IF(ISBLANK('ADD7'!$U$90),"##BLANK",'ADD7'!$U$90)</f>
        <v>0</v>
      </c>
      <c r="J3511" s="490">
        <f>IF(ISBLANK('ADD7'!$AF$90),"##BLANK",'ADD7'!$AF$90)</f>
        <v>0</v>
      </c>
      <c r="K3511" s="490">
        <f>IF(ISBLANK('ADD7'!$AQ$90),"##BLANK",'ADD7'!$AQ$90)</f>
        <v>0</v>
      </c>
      <c r="L3511" s="490">
        <f>IF(ISBLANK('ADD7'!$BB$90),"##BLANK",'ADD7'!$BB$90)</f>
        <v>0</v>
      </c>
      <c r="M3511" s="490">
        <f>IF(ISBLANK('ADD7'!$BM$90),"##BLANK",'ADD7'!$BM$90)</f>
        <v>0</v>
      </c>
      <c r="N3511" s="490">
        <f>IF(ISBLANK('ADD7'!$BX$90),"##BLANK",'ADD7'!$BX$90)</f>
        <v>0</v>
      </c>
      <c r="O3511" s="490">
        <f>IF(ISBLANK('ADD7'!$CI$90),"##BLANK",'ADD7'!$CI$90)</f>
        <v>0</v>
      </c>
    </row>
    <row r="3512" spans="2:15" x14ac:dyDescent="0.2">
      <c r="B3512" s="149" t="str">
        <f>UPPER('ADD7'!$DD$90)</f>
        <v>CWW3_081SDT_PR24_POSTFS</v>
      </c>
      <c r="C3512" s="149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2" s="149" t="str">
        <f>'ADD7'!$C$90</f>
        <v>£m</v>
      </c>
      <c r="E3512" s="149" t="s">
        <v>145</v>
      </c>
      <c r="H3512" s="490">
        <f>IF(ISBLANK('ADD7'!$K$90),"##BLANK",'ADD7'!$K$90)</f>
        <v>0</v>
      </c>
      <c r="I3512" s="490">
        <f>IF(ISBLANK('ADD7'!$V$90),"##BLANK",'ADD7'!$V$90)</f>
        <v>0</v>
      </c>
      <c r="J3512" s="490">
        <f>IF(ISBLANK('ADD7'!$AG$90),"##BLANK",'ADD7'!$AG$90)</f>
        <v>0</v>
      </c>
      <c r="K3512" s="490">
        <f>IF(ISBLANK('ADD7'!$AR$90),"##BLANK",'ADD7'!$AR$90)</f>
        <v>0</v>
      </c>
      <c r="L3512" s="490">
        <f>IF(ISBLANK('ADD7'!$BC$90),"##BLANK",'ADD7'!$BC$90)</f>
        <v>0</v>
      </c>
      <c r="M3512" s="490">
        <f>IF(ISBLANK('ADD7'!$BN$90),"##BLANK",'ADD7'!$BN$90)</f>
        <v>0</v>
      </c>
      <c r="N3512" s="490">
        <f>IF(ISBLANK('ADD7'!$BY$90),"##BLANK",'ADD7'!$BY$90)</f>
        <v>0</v>
      </c>
      <c r="O3512" s="490">
        <f>IF(ISBLANK('ADD7'!$CJ$90),"##BLANK",'ADD7'!$CJ$90)</f>
        <v>0</v>
      </c>
    </row>
    <row r="3513" spans="2:15" x14ac:dyDescent="0.2">
      <c r="B3513" s="149" t="str">
        <f>UPPER('ADD7'!$DE$90)</f>
        <v>CWW3_081SDD_PR24_POSTFS</v>
      </c>
      <c r="C3513" s="149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3" s="149" t="str">
        <f>'ADD7'!$C$90</f>
        <v>£m</v>
      </c>
      <c r="E3513" s="149" t="s">
        <v>145</v>
      </c>
      <c r="H3513" s="490">
        <f>IF(ISBLANK('ADD7'!$L$90),"##BLANK",'ADD7'!$L$90)</f>
        <v>0</v>
      </c>
      <c r="I3513" s="490">
        <f>IF(ISBLANK('ADD7'!$W$90),"##BLANK",'ADD7'!$W$90)</f>
        <v>0</v>
      </c>
      <c r="J3513" s="490">
        <f>IF(ISBLANK('ADD7'!$AH$90),"##BLANK",'ADD7'!$AH$90)</f>
        <v>0</v>
      </c>
      <c r="K3513" s="490">
        <f>IF(ISBLANK('ADD7'!$AS$90),"##BLANK",'ADD7'!$AS$90)</f>
        <v>0</v>
      </c>
      <c r="L3513" s="490">
        <f>IF(ISBLANK('ADD7'!$BD$90),"##BLANK",'ADD7'!$BD$90)</f>
        <v>0</v>
      </c>
      <c r="M3513" s="490">
        <f>IF(ISBLANK('ADD7'!$BO$90),"##BLANK",'ADD7'!$BO$90)</f>
        <v>0</v>
      </c>
      <c r="N3513" s="490">
        <f>IF(ISBLANK('ADD7'!$BZ$90),"##BLANK",'ADD7'!$BZ$90)</f>
        <v>0</v>
      </c>
      <c r="O3513" s="490">
        <f>IF(ISBLANK('ADD7'!$CK$90),"##BLANK",'ADD7'!$CK$90)</f>
        <v>0</v>
      </c>
    </row>
    <row r="3514" spans="2:15" x14ac:dyDescent="0.2">
      <c r="B3514" s="149" t="str">
        <f>UPPER('ADD7'!$DF$90)</f>
        <v>CWW3_081ADDN1_PR24_POSTFS</v>
      </c>
      <c r="C3514" s="149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4" s="149" t="str">
        <f>'ADD7'!$C$90</f>
        <v>£m</v>
      </c>
      <c r="E3514" s="149" t="s">
        <v>145</v>
      </c>
      <c r="H3514" s="490">
        <f>IF(ISBLANK('ADD7'!$M$90),"##BLANK",'ADD7'!$M$90)</f>
        <v>0</v>
      </c>
      <c r="I3514" s="490">
        <f>IF(ISBLANK('ADD7'!$X$90),"##BLANK",'ADD7'!$X$90)</f>
        <v>0</v>
      </c>
      <c r="J3514" s="490">
        <f>IF(ISBLANK('ADD7'!$AI$90),"##BLANK",'ADD7'!$AI$90)</f>
        <v>0</v>
      </c>
      <c r="K3514" s="490">
        <f>IF(ISBLANK('ADD7'!$AT$90),"##BLANK",'ADD7'!$AT$90)</f>
        <v>0</v>
      </c>
      <c r="L3514" s="490">
        <f>IF(ISBLANK('ADD7'!$BE$90),"##BLANK",'ADD7'!$BE$90)</f>
        <v>0</v>
      </c>
      <c r="M3514" s="490">
        <f>IF(ISBLANK('ADD7'!$BP$90),"##BLANK",'ADD7'!$BP$90)</f>
        <v>0</v>
      </c>
      <c r="N3514" s="490">
        <f>IF(ISBLANK('ADD7'!$CA$90),"##BLANK",'ADD7'!$CA$90)</f>
        <v>0</v>
      </c>
      <c r="O3514" s="490">
        <f>IF(ISBLANK('ADD7'!$CL$90),"##BLANK",'ADD7'!$CL$90)</f>
        <v>0</v>
      </c>
    </row>
    <row r="3515" spans="2:15" x14ac:dyDescent="0.2">
      <c r="B3515" s="149" t="str">
        <f>UPPER('ADD7'!$DG$90)</f>
        <v>CWW3_081ADDN2_PR24_POSTFS</v>
      </c>
      <c r="C3515" s="149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5" s="149" t="str">
        <f>'ADD7'!$C$90</f>
        <v>£m</v>
      </c>
      <c r="E3515" s="149" t="s">
        <v>145</v>
      </c>
      <c r="H3515" s="490">
        <f>IF(ISBLANK('ADD7'!$N$90),"##BLANK",'ADD7'!$N$90)</f>
        <v>0</v>
      </c>
      <c r="I3515" s="490">
        <f>IF(ISBLANK('ADD7'!$Y$90),"##BLANK",'ADD7'!$Y$90)</f>
        <v>0</v>
      </c>
      <c r="J3515" s="490">
        <f>IF(ISBLANK('ADD7'!$AJ$90),"##BLANK",'ADD7'!$AJ$90)</f>
        <v>0</v>
      </c>
      <c r="K3515" s="490">
        <f>IF(ISBLANK('ADD7'!$AU$90),"##BLANK",'ADD7'!$AU$90)</f>
        <v>0</v>
      </c>
      <c r="L3515" s="490">
        <f>IF(ISBLANK('ADD7'!$BF$90),"##BLANK",'ADD7'!$BF$90)</f>
        <v>0</v>
      </c>
      <c r="M3515" s="490">
        <f>IF(ISBLANK('ADD7'!$BQ$90),"##BLANK",'ADD7'!$BQ$90)</f>
        <v>0</v>
      </c>
      <c r="N3515" s="490">
        <f>IF(ISBLANK('ADD7'!$CB$90),"##BLANK",'ADD7'!$CB$90)</f>
        <v>0</v>
      </c>
      <c r="O3515" s="490">
        <f>IF(ISBLANK('ADD7'!$CM$90),"##BLANK",'ADD7'!$CM$90)</f>
        <v>0</v>
      </c>
    </row>
    <row r="3516" spans="2:15" x14ac:dyDescent="0.2">
      <c r="B3516" s="149" t="str">
        <f>UPPER('ADD7'!$DH$90)</f>
        <v>CWW3_081TOT_PR24_POSTFS</v>
      </c>
      <c r="C3516" s="149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6" s="149" t="str">
        <f>'ADD7'!$C$90</f>
        <v>£m</v>
      </c>
      <c r="E3516" s="149" t="s">
        <v>145</v>
      </c>
      <c r="H3516" s="490">
        <f>IF(ISBLANK('ADD7'!$O$90),"##BLANK",'ADD7'!$O$90)</f>
        <v>0</v>
      </c>
      <c r="I3516" s="490">
        <f>IF(ISBLANK('ADD7'!$Z$90),"##BLANK",'ADD7'!$Z$90)</f>
        <v>0</v>
      </c>
      <c r="J3516" s="490">
        <f>IF(ISBLANK('ADD7'!$AK$90),"##BLANK",'ADD7'!$AK$90)</f>
        <v>0</v>
      </c>
      <c r="K3516" s="490">
        <f>IF(ISBLANK('ADD7'!$AV$90),"##BLANK",'ADD7'!$AV$90)</f>
        <v>0</v>
      </c>
      <c r="L3516" s="490">
        <f>IF(ISBLANK('ADD7'!$BG$90),"##BLANK",'ADD7'!$BG$90)</f>
        <v>0</v>
      </c>
      <c r="M3516" s="490">
        <f>IF(ISBLANK('ADD7'!$BR$90),"##BLANK",'ADD7'!$BR$90)</f>
        <v>0</v>
      </c>
      <c r="N3516" s="490">
        <f>IF(ISBLANK('ADD7'!$CC$90),"##BLANK",'ADD7'!$CC$90)</f>
        <v>0</v>
      </c>
      <c r="O3516" s="490">
        <f>IF(ISBLANK('ADD7'!$CN$90),"##BLANK",'ADD7'!$CN$90)</f>
        <v>0</v>
      </c>
    </row>
    <row r="3517" spans="2:15" x14ac:dyDescent="0.2">
      <c r="B3517" s="149" t="str">
        <f>UPPER('ADD7'!$CX$91)</f>
        <v>CWW3_082FL_PR24_POSTFS</v>
      </c>
      <c r="C3517" s="149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7" s="149" t="str">
        <f>'ADD7'!$C$91</f>
        <v>£m</v>
      </c>
      <c r="E3517" s="149" t="s">
        <v>145</v>
      </c>
      <c r="H3517" s="490">
        <f>IF(ISBLANK('ADD7'!$E$91),"##BLANK",'ADD7'!$E$91)</f>
        <v>0</v>
      </c>
      <c r="I3517" s="490">
        <f>IF(ISBLANK('ADD7'!$P$91),"##BLANK",'ADD7'!$P$91)</f>
        <v>0</v>
      </c>
      <c r="J3517" s="490">
        <f>IF(ISBLANK('ADD7'!$AA$91),"##BLANK",'ADD7'!$AA$91)</f>
        <v>0</v>
      </c>
      <c r="K3517" s="490">
        <f>IF(ISBLANK('ADD7'!$AL$91),"##BLANK",'ADD7'!$AL$91)</f>
        <v>0</v>
      </c>
      <c r="L3517" s="490">
        <f>IF(ISBLANK('ADD7'!$AW$91),"##BLANK",'ADD7'!$AW$91)</f>
        <v>0</v>
      </c>
      <c r="M3517" s="490">
        <f>IF(ISBLANK('ADD7'!$BH$91),"##BLANK",'ADD7'!$BH$91)</f>
        <v>0</v>
      </c>
      <c r="N3517" s="490">
        <f>IF(ISBLANK('ADD7'!$BS$91),"##BLANK",'ADD7'!$BS$91)</f>
        <v>0</v>
      </c>
      <c r="O3517" s="490">
        <f>IF(ISBLANK('ADD7'!$CD$91),"##BLANK",'ADD7'!$CD$91)</f>
        <v>0</v>
      </c>
    </row>
    <row r="3518" spans="2:15" x14ac:dyDescent="0.2">
      <c r="B3518" s="149" t="str">
        <f>UPPER('ADD7'!$CY$91)</f>
        <v>CWW3_082SWD_PR24_POSTFS</v>
      </c>
      <c r="C3518" s="149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8" s="149" t="str">
        <f>'ADD7'!$C$91</f>
        <v>£m</v>
      </c>
      <c r="E3518" s="149" t="s">
        <v>145</v>
      </c>
      <c r="H3518" s="490">
        <f>IF(ISBLANK('ADD7'!$F$91),"##BLANK",'ADD7'!$F$91)</f>
        <v>0</v>
      </c>
      <c r="I3518" s="490">
        <f>IF(ISBLANK('ADD7'!$Q$91),"##BLANK",'ADD7'!$Q$91)</f>
        <v>0</v>
      </c>
      <c r="J3518" s="490">
        <f>IF(ISBLANK('ADD7'!$AB$91),"##BLANK",'ADD7'!$AB$91)</f>
        <v>0</v>
      </c>
      <c r="K3518" s="490">
        <f>IF(ISBLANK('ADD7'!$AM$91),"##BLANK",'ADD7'!$AM$91)</f>
        <v>0</v>
      </c>
      <c r="L3518" s="490">
        <f>IF(ISBLANK('ADD7'!$AX$91),"##BLANK",'ADD7'!$AX$91)</f>
        <v>0</v>
      </c>
      <c r="M3518" s="490">
        <f>IF(ISBLANK('ADD7'!$BI$91),"##BLANK",'ADD7'!$BI$91)</f>
        <v>0</v>
      </c>
      <c r="N3518" s="490">
        <f>IF(ISBLANK('ADD7'!$BT$91),"##BLANK",'ADD7'!$BT$91)</f>
        <v>0</v>
      </c>
      <c r="O3518" s="490">
        <f>IF(ISBLANK('ADD7'!$CE$91),"##BLANK",'ADD7'!$CE$91)</f>
        <v>0</v>
      </c>
    </row>
    <row r="3519" spans="2:15" x14ac:dyDescent="0.2">
      <c r="B3519" s="149" t="str">
        <f>UPPER('ADD7'!$CZ$91)</f>
        <v>CWW3_082HD_PR24_POSTFS</v>
      </c>
      <c r="C3519" s="149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9" s="149" t="str">
        <f>'ADD7'!$C$91</f>
        <v>£m</v>
      </c>
      <c r="E3519" s="149" t="s">
        <v>145</v>
      </c>
      <c r="H3519" s="490">
        <f>IF(ISBLANK('ADD7'!$G$91),"##BLANK",'ADD7'!$G$91)</f>
        <v>0</v>
      </c>
      <c r="I3519" s="490">
        <f>IF(ISBLANK('ADD7'!$R$91),"##BLANK",'ADD7'!$R$91)</f>
        <v>0</v>
      </c>
      <c r="J3519" s="490">
        <f>IF(ISBLANK('ADD7'!$AC$91),"##BLANK",'ADD7'!$AC$91)</f>
        <v>0</v>
      </c>
      <c r="K3519" s="490">
        <f>IF(ISBLANK('ADD7'!$AN$91),"##BLANK",'ADD7'!$AN$91)</f>
        <v>0</v>
      </c>
      <c r="L3519" s="490">
        <f>IF(ISBLANK('ADD7'!$AY$91),"##BLANK",'ADD7'!$AY$91)</f>
        <v>0</v>
      </c>
      <c r="M3519" s="490">
        <f>IF(ISBLANK('ADD7'!$BJ$91),"##BLANK",'ADD7'!$BJ$91)</f>
        <v>0</v>
      </c>
      <c r="N3519" s="490">
        <f>IF(ISBLANK('ADD7'!$BU$91),"##BLANK",'ADD7'!$BU$91)</f>
        <v>0</v>
      </c>
      <c r="O3519" s="490">
        <f>IF(ISBLANK('ADD7'!$CF$91),"##BLANK",'ADD7'!$CF$91)</f>
        <v>0</v>
      </c>
    </row>
    <row r="3520" spans="2:15" x14ac:dyDescent="0.2">
      <c r="B3520" s="149" t="str">
        <f>UPPER('ADD7'!$DA$91)</f>
        <v>CWW3_082STD_PR24_POSTFS</v>
      </c>
      <c r="C3520" s="149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20" s="149" t="str">
        <f>'ADD7'!$C$91</f>
        <v>£m</v>
      </c>
      <c r="E3520" s="149" t="s">
        <v>145</v>
      </c>
      <c r="H3520" s="490">
        <f>IF(ISBLANK('ADD7'!$H$91),"##BLANK",'ADD7'!$H$91)</f>
        <v>0</v>
      </c>
      <c r="I3520" s="490">
        <f>IF(ISBLANK('ADD7'!$S$91),"##BLANK",'ADD7'!$S$91)</f>
        <v>0</v>
      </c>
      <c r="J3520" s="490">
        <f>IF(ISBLANK('ADD7'!$AD$91),"##BLANK",'ADD7'!$AD$91)</f>
        <v>0</v>
      </c>
      <c r="K3520" s="490">
        <f>IF(ISBLANK('ADD7'!$AO$91),"##BLANK",'ADD7'!$AO$91)</f>
        <v>0</v>
      </c>
      <c r="L3520" s="490">
        <f>IF(ISBLANK('ADD7'!$AZ$91),"##BLANK",'ADD7'!$AZ$91)</f>
        <v>0</v>
      </c>
      <c r="M3520" s="490">
        <f>IF(ISBLANK('ADD7'!$BK$91),"##BLANK",'ADD7'!$BK$91)</f>
        <v>0</v>
      </c>
      <c r="N3520" s="490">
        <f>IF(ISBLANK('ADD7'!$BV$91),"##BLANK",'ADD7'!$BV$91)</f>
        <v>0</v>
      </c>
      <c r="O3520" s="490">
        <f>IF(ISBLANK('ADD7'!$CG$91),"##BLANK",'ADD7'!$CG$91)</f>
        <v>0</v>
      </c>
    </row>
    <row r="3521" spans="2:15" x14ac:dyDescent="0.2">
      <c r="B3521" s="149" t="str">
        <f>UPPER('ADD7'!$DB$91)</f>
        <v>CWW3_082SLT_PR24_POSTFS</v>
      </c>
      <c r="C3521" s="149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21" s="149" t="str">
        <f>'ADD7'!$C$91</f>
        <v>£m</v>
      </c>
      <c r="E3521" s="149" t="s">
        <v>145</v>
      </c>
      <c r="H3521" s="490">
        <f>IF(ISBLANK('ADD7'!$I$91),"##BLANK",'ADD7'!$I$91)</f>
        <v>0</v>
      </c>
      <c r="I3521" s="490">
        <f>IF(ISBLANK('ADD7'!$T$91),"##BLANK",'ADD7'!$T$91)</f>
        <v>0</v>
      </c>
      <c r="J3521" s="490">
        <f>IF(ISBLANK('ADD7'!$AE$91),"##BLANK",'ADD7'!$AE$91)</f>
        <v>0</v>
      </c>
      <c r="K3521" s="490">
        <f>IF(ISBLANK('ADD7'!$AP$91),"##BLANK",'ADD7'!$AP$91)</f>
        <v>0</v>
      </c>
      <c r="L3521" s="490">
        <f>IF(ISBLANK('ADD7'!$BA$91),"##BLANK",'ADD7'!$BA$91)</f>
        <v>0</v>
      </c>
      <c r="M3521" s="490">
        <f>IF(ISBLANK('ADD7'!$BL$91),"##BLANK",'ADD7'!$BL$91)</f>
        <v>0</v>
      </c>
      <c r="N3521" s="490">
        <f>IF(ISBLANK('ADD7'!$BW$91),"##BLANK",'ADD7'!$BW$91)</f>
        <v>0</v>
      </c>
      <c r="O3521" s="490">
        <f>IF(ISBLANK('ADD7'!$CH$91),"##BLANK",'ADD7'!$CH$91)</f>
        <v>0</v>
      </c>
    </row>
    <row r="3522" spans="2:15" x14ac:dyDescent="0.2">
      <c r="B3522" s="149" t="str">
        <f>UPPER('ADD7'!$DC$91)</f>
        <v>CWW3_082STP_PR24_POSTFS</v>
      </c>
      <c r="C3522" s="149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2" s="149" t="str">
        <f>'ADD7'!$C$91</f>
        <v>£m</v>
      </c>
      <c r="E3522" s="149" t="s">
        <v>145</v>
      </c>
      <c r="H3522" s="490">
        <f>IF(ISBLANK('ADD7'!$J$91),"##BLANK",'ADD7'!$J$91)</f>
        <v>0</v>
      </c>
      <c r="I3522" s="490">
        <f>IF(ISBLANK('ADD7'!$U$91),"##BLANK",'ADD7'!$U$91)</f>
        <v>0</v>
      </c>
      <c r="J3522" s="490">
        <f>IF(ISBLANK('ADD7'!$AF$91),"##BLANK",'ADD7'!$AF$91)</f>
        <v>0</v>
      </c>
      <c r="K3522" s="490">
        <f>IF(ISBLANK('ADD7'!$AQ$91),"##BLANK",'ADD7'!$AQ$91)</f>
        <v>0</v>
      </c>
      <c r="L3522" s="490">
        <f>IF(ISBLANK('ADD7'!$BB$91),"##BLANK",'ADD7'!$BB$91)</f>
        <v>0</v>
      </c>
      <c r="M3522" s="490">
        <f>IF(ISBLANK('ADD7'!$BM$91),"##BLANK",'ADD7'!$BM$91)</f>
        <v>0</v>
      </c>
      <c r="N3522" s="490">
        <f>IF(ISBLANK('ADD7'!$BX$91),"##BLANK",'ADD7'!$BX$91)</f>
        <v>0</v>
      </c>
      <c r="O3522" s="490">
        <f>IF(ISBLANK('ADD7'!$CI$91),"##BLANK",'ADD7'!$CI$91)</f>
        <v>0</v>
      </c>
    </row>
    <row r="3523" spans="2:15" x14ac:dyDescent="0.2">
      <c r="B3523" s="149" t="str">
        <f>UPPER('ADD7'!$DD$91)</f>
        <v>CWW3_082SDT_PR24_POSTFS</v>
      </c>
      <c r="C3523" s="149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3" s="149" t="str">
        <f>'ADD7'!$C$91</f>
        <v>£m</v>
      </c>
      <c r="E3523" s="149" t="s">
        <v>145</v>
      </c>
      <c r="H3523" s="490">
        <f>IF(ISBLANK('ADD7'!$K$91),"##BLANK",'ADD7'!$K$91)</f>
        <v>0</v>
      </c>
      <c r="I3523" s="490">
        <f>IF(ISBLANK('ADD7'!$V$91),"##BLANK",'ADD7'!$V$91)</f>
        <v>0</v>
      </c>
      <c r="J3523" s="490">
        <f>IF(ISBLANK('ADD7'!$AG$91),"##BLANK",'ADD7'!$AG$91)</f>
        <v>0</v>
      </c>
      <c r="K3523" s="490">
        <f>IF(ISBLANK('ADD7'!$AR$91),"##BLANK",'ADD7'!$AR$91)</f>
        <v>0</v>
      </c>
      <c r="L3523" s="490">
        <f>IF(ISBLANK('ADD7'!$BC$91),"##BLANK",'ADD7'!$BC$91)</f>
        <v>0</v>
      </c>
      <c r="M3523" s="490">
        <f>IF(ISBLANK('ADD7'!$BN$91),"##BLANK",'ADD7'!$BN$91)</f>
        <v>0</v>
      </c>
      <c r="N3523" s="490">
        <f>IF(ISBLANK('ADD7'!$BY$91),"##BLANK",'ADD7'!$BY$91)</f>
        <v>0</v>
      </c>
      <c r="O3523" s="490">
        <f>IF(ISBLANK('ADD7'!$CJ$91),"##BLANK",'ADD7'!$CJ$91)</f>
        <v>0</v>
      </c>
    </row>
    <row r="3524" spans="2:15" x14ac:dyDescent="0.2">
      <c r="B3524" s="149" t="str">
        <f>UPPER('ADD7'!$DE$91)</f>
        <v>CWW3_082SDD_PR24_POSTFS</v>
      </c>
      <c r="C3524" s="149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4" s="149" t="str">
        <f>'ADD7'!$C$91</f>
        <v>£m</v>
      </c>
      <c r="E3524" s="149" t="s">
        <v>145</v>
      </c>
      <c r="H3524" s="490">
        <f>IF(ISBLANK('ADD7'!$L$91),"##BLANK",'ADD7'!$L$91)</f>
        <v>0</v>
      </c>
      <c r="I3524" s="490">
        <f>IF(ISBLANK('ADD7'!$W$91),"##BLANK",'ADD7'!$W$91)</f>
        <v>0</v>
      </c>
      <c r="J3524" s="490">
        <f>IF(ISBLANK('ADD7'!$AH$91),"##BLANK",'ADD7'!$AH$91)</f>
        <v>0</v>
      </c>
      <c r="K3524" s="490">
        <f>IF(ISBLANK('ADD7'!$AS$91),"##BLANK",'ADD7'!$AS$91)</f>
        <v>0</v>
      </c>
      <c r="L3524" s="490">
        <f>IF(ISBLANK('ADD7'!$BD$91),"##BLANK",'ADD7'!$BD$91)</f>
        <v>0</v>
      </c>
      <c r="M3524" s="490">
        <f>IF(ISBLANK('ADD7'!$BO$91),"##BLANK",'ADD7'!$BO$91)</f>
        <v>0</v>
      </c>
      <c r="N3524" s="490">
        <f>IF(ISBLANK('ADD7'!$BZ$91),"##BLANK",'ADD7'!$BZ$91)</f>
        <v>0</v>
      </c>
      <c r="O3524" s="490">
        <f>IF(ISBLANK('ADD7'!$CK$91),"##BLANK",'ADD7'!$CK$91)</f>
        <v>0</v>
      </c>
    </row>
    <row r="3525" spans="2:15" x14ac:dyDescent="0.2">
      <c r="B3525" s="149" t="str">
        <f>UPPER('ADD7'!$DF$91)</f>
        <v>CWW3_082ADDN1_PR24_POSTFS</v>
      </c>
      <c r="C3525" s="149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5" s="149" t="str">
        <f>'ADD7'!$C$91</f>
        <v>£m</v>
      </c>
      <c r="E3525" s="149" t="s">
        <v>145</v>
      </c>
      <c r="H3525" s="490">
        <f>IF(ISBLANK('ADD7'!$M$91),"##BLANK",'ADD7'!$M$91)</f>
        <v>0</v>
      </c>
      <c r="I3525" s="490">
        <f>IF(ISBLANK('ADD7'!$X$91),"##BLANK",'ADD7'!$X$91)</f>
        <v>0</v>
      </c>
      <c r="J3525" s="490">
        <f>IF(ISBLANK('ADD7'!$AI$91),"##BLANK",'ADD7'!$AI$91)</f>
        <v>0</v>
      </c>
      <c r="K3525" s="490">
        <f>IF(ISBLANK('ADD7'!$AT$91),"##BLANK",'ADD7'!$AT$91)</f>
        <v>0</v>
      </c>
      <c r="L3525" s="490">
        <f>IF(ISBLANK('ADD7'!$BE$91),"##BLANK",'ADD7'!$BE$91)</f>
        <v>0</v>
      </c>
      <c r="M3525" s="490">
        <f>IF(ISBLANK('ADD7'!$BP$91),"##BLANK",'ADD7'!$BP$91)</f>
        <v>0</v>
      </c>
      <c r="N3525" s="490">
        <f>IF(ISBLANK('ADD7'!$CA$91),"##BLANK",'ADD7'!$CA$91)</f>
        <v>0</v>
      </c>
      <c r="O3525" s="490">
        <f>IF(ISBLANK('ADD7'!$CL$91),"##BLANK",'ADD7'!$CL$91)</f>
        <v>0</v>
      </c>
    </row>
    <row r="3526" spans="2:15" x14ac:dyDescent="0.2">
      <c r="B3526" s="149" t="str">
        <f>UPPER('ADD7'!$DG$91)</f>
        <v>CWW3_082ADDN2_PR24_POSTFS</v>
      </c>
      <c r="C3526" s="149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6" s="149" t="str">
        <f>'ADD7'!$C$91</f>
        <v>£m</v>
      </c>
      <c r="E3526" s="149" t="s">
        <v>145</v>
      </c>
      <c r="H3526" s="490">
        <f>IF(ISBLANK('ADD7'!$N$91),"##BLANK",'ADD7'!$N$91)</f>
        <v>0</v>
      </c>
      <c r="I3526" s="490">
        <f>IF(ISBLANK('ADD7'!$Y$91),"##BLANK",'ADD7'!$Y$91)</f>
        <v>0</v>
      </c>
      <c r="J3526" s="490">
        <f>IF(ISBLANK('ADD7'!$AJ$91),"##BLANK",'ADD7'!$AJ$91)</f>
        <v>0</v>
      </c>
      <c r="K3526" s="490">
        <f>IF(ISBLANK('ADD7'!$AU$91),"##BLANK",'ADD7'!$AU$91)</f>
        <v>0</v>
      </c>
      <c r="L3526" s="490">
        <f>IF(ISBLANK('ADD7'!$BF$91),"##BLANK",'ADD7'!$BF$91)</f>
        <v>0</v>
      </c>
      <c r="M3526" s="490">
        <f>IF(ISBLANK('ADD7'!$BQ$91),"##BLANK",'ADD7'!$BQ$91)</f>
        <v>0</v>
      </c>
      <c r="N3526" s="490">
        <f>IF(ISBLANK('ADD7'!$CB$91),"##BLANK",'ADD7'!$CB$91)</f>
        <v>0</v>
      </c>
      <c r="O3526" s="490">
        <f>IF(ISBLANK('ADD7'!$CM$91),"##BLANK",'ADD7'!$CM$91)</f>
        <v>0</v>
      </c>
    </row>
    <row r="3527" spans="2:15" x14ac:dyDescent="0.2">
      <c r="B3527" s="149" t="str">
        <f>UPPER('ADD7'!$DH$91)</f>
        <v>CWW3_082TOT_PR24_POSTFS</v>
      </c>
      <c r="C3527" s="149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7" s="149" t="str">
        <f>'ADD7'!$C$91</f>
        <v>£m</v>
      </c>
      <c r="E3527" s="149" t="s">
        <v>145</v>
      </c>
      <c r="H3527" s="490">
        <f>IF(ISBLANK('ADD7'!$O$91),"##BLANK",'ADD7'!$O$91)</f>
        <v>0</v>
      </c>
      <c r="I3527" s="490">
        <f>IF(ISBLANK('ADD7'!$Z$91),"##BLANK",'ADD7'!$Z$91)</f>
        <v>0</v>
      </c>
      <c r="J3527" s="490">
        <f>IF(ISBLANK('ADD7'!$AK$91),"##BLANK",'ADD7'!$AK$91)</f>
        <v>0</v>
      </c>
      <c r="K3527" s="490">
        <f>IF(ISBLANK('ADD7'!$AV$91),"##BLANK",'ADD7'!$AV$91)</f>
        <v>0</v>
      </c>
      <c r="L3527" s="490">
        <f>IF(ISBLANK('ADD7'!$BG$91),"##BLANK",'ADD7'!$BG$91)</f>
        <v>0</v>
      </c>
      <c r="M3527" s="490">
        <f>IF(ISBLANK('ADD7'!$BR$91),"##BLANK",'ADD7'!$BR$91)</f>
        <v>0</v>
      </c>
      <c r="N3527" s="490">
        <f>IF(ISBLANK('ADD7'!$CC$91),"##BLANK",'ADD7'!$CC$91)</f>
        <v>0</v>
      </c>
      <c r="O3527" s="490">
        <f>IF(ISBLANK('ADD7'!$CN$91),"##BLANK",'ADD7'!$CN$91)</f>
        <v>0</v>
      </c>
    </row>
    <row r="3528" spans="2:15" x14ac:dyDescent="0.2">
      <c r="B3528" s="149" t="str">
        <f>UPPER('ADD7'!$CX$92)</f>
        <v>CWW3_083FL_PR24_POSTFS</v>
      </c>
      <c r="C3528" s="149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8" s="149" t="str">
        <f>'ADD7'!$C$92</f>
        <v>£m</v>
      </c>
      <c r="E3528" s="149" t="s">
        <v>145</v>
      </c>
      <c r="H3528" s="490">
        <f>IF(ISBLANK('ADD7'!$E$92),"##BLANK",'ADD7'!$E$92)</f>
        <v>0</v>
      </c>
      <c r="I3528" s="490">
        <f>IF(ISBLANK('ADD7'!$P$92),"##BLANK",'ADD7'!$P$92)</f>
        <v>0</v>
      </c>
      <c r="J3528" s="490">
        <f>IF(ISBLANK('ADD7'!$AA$92),"##BLANK",'ADD7'!$AA$92)</f>
        <v>0</v>
      </c>
      <c r="K3528" s="490">
        <f>IF(ISBLANK('ADD7'!$AL$92),"##BLANK",'ADD7'!$AL$92)</f>
        <v>0</v>
      </c>
      <c r="L3528" s="490">
        <f>IF(ISBLANK('ADD7'!$AW$92),"##BLANK",'ADD7'!$AW$92)</f>
        <v>0</v>
      </c>
      <c r="M3528" s="490">
        <f>IF(ISBLANK('ADD7'!$BH$92),"##BLANK",'ADD7'!$BH$92)</f>
        <v>0</v>
      </c>
      <c r="N3528" s="490">
        <f>IF(ISBLANK('ADD7'!$BS$92),"##BLANK",'ADD7'!$BS$92)</f>
        <v>0</v>
      </c>
      <c r="O3528" s="490">
        <f>IF(ISBLANK('ADD7'!$CD$92),"##BLANK",'ADD7'!$CD$92)</f>
        <v>0</v>
      </c>
    </row>
    <row r="3529" spans="2:15" x14ac:dyDescent="0.2">
      <c r="B3529" s="149" t="str">
        <f>UPPER('ADD7'!$CY$92)</f>
        <v>CWW3_083SWD_PR24_POSTFS</v>
      </c>
      <c r="C3529" s="149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9" s="149" t="str">
        <f>'ADD7'!$C$92</f>
        <v>£m</v>
      </c>
      <c r="E3529" s="149" t="s">
        <v>145</v>
      </c>
      <c r="H3529" s="490">
        <f>IF(ISBLANK('ADD7'!$F$92),"##BLANK",'ADD7'!$F$92)</f>
        <v>0</v>
      </c>
      <c r="I3529" s="490">
        <f>IF(ISBLANK('ADD7'!$Q$92),"##BLANK",'ADD7'!$Q$92)</f>
        <v>0</v>
      </c>
      <c r="J3529" s="490">
        <f>IF(ISBLANK('ADD7'!$AB$92),"##BLANK",'ADD7'!$AB$92)</f>
        <v>0</v>
      </c>
      <c r="K3529" s="490">
        <f>IF(ISBLANK('ADD7'!$AM$92),"##BLANK",'ADD7'!$AM$92)</f>
        <v>0</v>
      </c>
      <c r="L3529" s="490">
        <f>IF(ISBLANK('ADD7'!$AX$92),"##BLANK",'ADD7'!$AX$92)</f>
        <v>0</v>
      </c>
      <c r="M3529" s="490">
        <f>IF(ISBLANK('ADD7'!$BI$92),"##BLANK",'ADD7'!$BI$92)</f>
        <v>0</v>
      </c>
      <c r="N3529" s="490">
        <f>IF(ISBLANK('ADD7'!$BT$92),"##BLANK",'ADD7'!$BT$92)</f>
        <v>0</v>
      </c>
      <c r="O3529" s="490">
        <f>IF(ISBLANK('ADD7'!$CE$92),"##BLANK",'ADD7'!$CE$92)</f>
        <v>0</v>
      </c>
    </row>
    <row r="3530" spans="2:15" x14ac:dyDescent="0.2">
      <c r="B3530" s="149" t="str">
        <f>UPPER('ADD7'!$CZ$92)</f>
        <v>CWW3_083HD_PR24_POSTFS</v>
      </c>
      <c r="C3530" s="149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30" s="149" t="str">
        <f>'ADD7'!$C$92</f>
        <v>£m</v>
      </c>
      <c r="E3530" s="149" t="s">
        <v>145</v>
      </c>
      <c r="H3530" s="490">
        <f>IF(ISBLANK('ADD7'!$G$92),"##BLANK",'ADD7'!$G$92)</f>
        <v>0</v>
      </c>
      <c r="I3530" s="490">
        <f>IF(ISBLANK('ADD7'!$R$92),"##BLANK",'ADD7'!$R$92)</f>
        <v>0</v>
      </c>
      <c r="J3530" s="490">
        <f>IF(ISBLANK('ADD7'!$AC$92),"##BLANK",'ADD7'!$AC$92)</f>
        <v>0</v>
      </c>
      <c r="K3530" s="490">
        <f>IF(ISBLANK('ADD7'!$AN$92),"##BLANK",'ADD7'!$AN$92)</f>
        <v>0</v>
      </c>
      <c r="L3530" s="490">
        <f>IF(ISBLANK('ADD7'!$AY$92),"##BLANK",'ADD7'!$AY$92)</f>
        <v>0</v>
      </c>
      <c r="M3530" s="490">
        <f>IF(ISBLANK('ADD7'!$BJ$92),"##BLANK",'ADD7'!$BJ$92)</f>
        <v>0</v>
      </c>
      <c r="N3530" s="490">
        <f>IF(ISBLANK('ADD7'!$BU$92),"##BLANK",'ADD7'!$BU$92)</f>
        <v>0</v>
      </c>
      <c r="O3530" s="490">
        <f>IF(ISBLANK('ADD7'!$CF$92),"##BLANK",'ADD7'!$CF$92)</f>
        <v>0</v>
      </c>
    </row>
    <row r="3531" spans="2:15" x14ac:dyDescent="0.2">
      <c r="B3531" s="149" t="str">
        <f>UPPER('ADD7'!$DA$92)</f>
        <v>CWW3_083STD_PR24_POSTFS</v>
      </c>
      <c r="C3531" s="149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31" s="149" t="str">
        <f>'ADD7'!$C$92</f>
        <v>£m</v>
      </c>
      <c r="E3531" s="149" t="s">
        <v>145</v>
      </c>
      <c r="H3531" s="490">
        <f>IF(ISBLANK('ADD7'!$H$92),"##BLANK",'ADD7'!$H$92)</f>
        <v>0</v>
      </c>
      <c r="I3531" s="490">
        <f>IF(ISBLANK('ADD7'!$S$92),"##BLANK",'ADD7'!$S$92)</f>
        <v>0</v>
      </c>
      <c r="J3531" s="490">
        <f>IF(ISBLANK('ADD7'!$AD$92),"##BLANK",'ADD7'!$AD$92)</f>
        <v>0</v>
      </c>
      <c r="K3531" s="490">
        <f>IF(ISBLANK('ADD7'!$AO$92),"##BLANK",'ADD7'!$AO$92)</f>
        <v>0</v>
      </c>
      <c r="L3531" s="490">
        <f>IF(ISBLANK('ADD7'!$AZ$92),"##BLANK",'ADD7'!$AZ$92)</f>
        <v>0</v>
      </c>
      <c r="M3531" s="490">
        <f>IF(ISBLANK('ADD7'!$BK$92),"##BLANK",'ADD7'!$BK$92)</f>
        <v>0</v>
      </c>
      <c r="N3531" s="490">
        <f>IF(ISBLANK('ADD7'!$BV$92),"##BLANK",'ADD7'!$BV$92)</f>
        <v>0</v>
      </c>
      <c r="O3531" s="490">
        <f>IF(ISBLANK('ADD7'!$CG$92),"##BLANK",'ADD7'!$CG$92)</f>
        <v>0</v>
      </c>
    </row>
    <row r="3532" spans="2:15" x14ac:dyDescent="0.2">
      <c r="B3532" s="149" t="str">
        <f>UPPER('ADD7'!$DB$92)</f>
        <v>CWW3_083SLT_PR24_POSTFS</v>
      </c>
      <c r="C3532" s="149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2" s="149" t="str">
        <f>'ADD7'!$C$92</f>
        <v>£m</v>
      </c>
      <c r="E3532" s="149" t="s">
        <v>145</v>
      </c>
      <c r="H3532" s="490">
        <f>IF(ISBLANK('ADD7'!$I$92),"##BLANK",'ADD7'!$I$92)</f>
        <v>0</v>
      </c>
      <c r="I3532" s="490">
        <f>IF(ISBLANK('ADD7'!$T$92),"##BLANK",'ADD7'!$T$92)</f>
        <v>0</v>
      </c>
      <c r="J3532" s="490">
        <f>IF(ISBLANK('ADD7'!$AE$92),"##BLANK",'ADD7'!$AE$92)</f>
        <v>0</v>
      </c>
      <c r="K3532" s="490">
        <f>IF(ISBLANK('ADD7'!$AP$92),"##BLANK",'ADD7'!$AP$92)</f>
        <v>0</v>
      </c>
      <c r="L3532" s="490">
        <f>IF(ISBLANK('ADD7'!$BA$92),"##BLANK",'ADD7'!$BA$92)</f>
        <v>0</v>
      </c>
      <c r="M3532" s="490">
        <f>IF(ISBLANK('ADD7'!$BL$92),"##BLANK",'ADD7'!$BL$92)</f>
        <v>0</v>
      </c>
      <c r="N3532" s="490">
        <f>IF(ISBLANK('ADD7'!$BW$92),"##BLANK",'ADD7'!$BW$92)</f>
        <v>0</v>
      </c>
      <c r="O3532" s="490">
        <f>IF(ISBLANK('ADD7'!$CH$92),"##BLANK",'ADD7'!$CH$92)</f>
        <v>0</v>
      </c>
    </row>
    <row r="3533" spans="2:15" x14ac:dyDescent="0.2">
      <c r="B3533" s="149" t="str">
        <f>UPPER('ADD7'!$DC$92)</f>
        <v>CWW3_083STP_PR24_POSTFS</v>
      </c>
      <c r="C3533" s="149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3" s="149" t="str">
        <f>'ADD7'!$C$92</f>
        <v>£m</v>
      </c>
      <c r="E3533" s="149" t="s">
        <v>145</v>
      </c>
      <c r="H3533" s="490">
        <f>IF(ISBLANK('ADD7'!$J$92),"##BLANK",'ADD7'!$J$92)</f>
        <v>0</v>
      </c>
      <c r="I3533" s="490">
        <f>IF(ISBLANK('ADD7'!$U$92),"##BLANK",'ADD7'!$U$92)</f>
        <v>0</v>
      </c>
      <c r="J3533" s="490">
        <f>IF(ISBLANK('ADD7'!$AF$92),"##BLANK",'ADD7'!$AF$92)</f>
        <v>0</v>
      </c>
      <c r="K3533" s="490">
        <f>IF(ISBLANK('ADD7'!$AQ$92),"##BLANK",'ADD7'!$AQ$92)</f>
        <v>0</v>
      </c>
      <c r="L3533" s="490">
        <f>IF(ISBLANK('ADD7'!$BB$92),"##BLANK",'ADD7'!$BB$92)</f>
        <v>0</v>
      </c>
      <c r="M3533" s="490">
        <f>IF(ISBLANK('ADD7'!$BM$92),"##BLANK",'ADD7'!$BM$92)</f>
        <v>0</v>
      </c>
      <c r="N3533" s="490">
        <f>IF(ISBLANK('ADD7'!$BX$92),"##BLANK",'ADD7'!$BX$92)</f>
        <v>0</v>
      </c>
      <c r="O3533" s="490">
        <f>IF(ISBLANK('ADD7'!$CI$92),"##BLANK",'ADD7'!$CI$92)</f>
        <v>0</v>
      </c>
    </row>
    <row r="3534" spans="2:15" x14ac:dyDescent="0.2">
      <c r="B3534" s="149" t="str">
        <f>UPPER('ADD7'!$DD$92)</f>
        <v>CWW3_083SDT_PR24_POSTFS</v>
      </c>
      <c r="C3534" s="149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4" s="149" t="str">
        <f>'ADD7'!$C$92</f>
        <v>£m</v>
      </c>
      <c r="E3534" s="149" t="s">
        <v>145</v>
      </c>
      <c r="H3534" s="490">
        <f>IF(ISBLANK('ADD7'!$K$92),"##BLANK",'ADD7'!$K$92)</f>
        <v>0</v>
      </c>
      <c r="I3534" s="490">
        <f>IF(ISBLANK('ADD7'!$V$92),"##BLANK",'ADD7'!$V$92)</f>
        <v>0</v>
      </c>
      <c r="J3534" s="490">
        <f>IF(ISBLANK('ADD7'!$AG$92),"##BLANK",'ADD7'!$AG$92)</f>
        <v>0</v>
      </c>
      <c r="K3534" s="490">
        <f>IF(ISBLANK('ADD7'!$AR$92),"##BLANK",'ADD7'!$AR$92)</f>
        <v>0</v>
      </c>
      <c r="L3534" s="490">
        <f>IF(ISBLANK('ADD7'!$BC$92),"##BLANK",'ADD7'!$BC$92)</f>
        <v>0</v>
      </c>
      <c r="M3534" s="490">
        <f>IF(ISBLANK('ADD7'!$BN$92),"##BLANK",'ADD7'!$BN$92)</f>
        <v>0</v>
      </c>
      <c r="N3534" s="490">
        <f>IF(ISBLANK('ADD7'!$BY$92),"##BLANK",'ADD7'!$BY$92)</f>
        <v>0</v>
      </c>
      <c r="O3534" s="490">
        <f>IF(ISBLANK('ADD7'!$CJ$92),"##BLANK",'ADD7'!$CJ$92)</f>
        <v>0</v>
      </c>
    </row>
    <row r="3535" spans="2:15" x14ac:dyDescent="0.2">
      <c r="B3535" s="149" t="str">
        <f>UPPER('ADD7'!$DE$92)</f>
        <v>CWW3_083SDD_PR24_POSTFS</v>
      </c>
      <c r="C3535" s="149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5" s="149" t="str">
        <f>'ADD7'!$C$92</f>
        <v>£m</v>
      </c>
      <c r="E3535" s="149" t="s">
        <v>145</v>
      </c>
      <c r="H3535" s="490">
        <f>IF(ISBLANK('ADD7'!$L$92),"##BLANK",'ADD7'!$L$92)</f>
        <v>0</v>
      </c>
      <c r="I3535" s="490">
        <f>IF(ISBLANK('ADD7'!$W$92),"##BLANK",'ADD7'!$W$92)</f>
        <v>0</v>
      </c>
      <c r="J3535" s="490">
        <f>IF(ISBLANK('ADD7'!$AH$92),"##BLANK",'ADD7'!$AH$92)</f>
        <v>0</v>
      </c>
      <c r="K3535" s="490">
        <f>IF(ISBLANK('ADD7'!$AS$92),"##BLANK",'ADD7'!$AS$92)</f>
        <v>0</v>
      </c>
      <c r="L3535" s="490">
        <f>IF(ISBLANK('ADD7'!$BD$92),"##BLANK",'ADD7'!$BD$92)</f>
        <v>0</v>
      </c>
      <c r="M3535" s="490">
        <f>IF(ISBLANK('ADD7'!$BO$92),"##BLANK",'ADD7'!$BO$92)</f>
        <v>0</v>
      </c>
      <c r="N3535" s="490">
        <f>IF(ISBLANK('ADD7'!$BZ$92),"##BLANK",'ADD7'!$BZ$92)</f>
        <v>0</v>
      </c>
      <c r="O3535" s="490">
        <f>IF(ISBLANK('ADD7'!$CK$92),"##BLANK",'ADD7'!$CK$92)</f>
        <v>0</v>
      </c>
    </row>
    <row r="3536" spans="2:15" x14ac:dyDescent="0.2">
      <c r="B3536" s="149" t="str">
        <f>UPPER('ADD7'!$DF$92)</f>
        <v>CWW3_083ADDN1_PR24_POSTFS</v>
      </c>
      <c r="C3536" s="149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6" s="149" t="str">
        <f>'ADD7'!$C$92</f>
        <v>£m</v>
      </c>
      <c r="E3536" s="149" t="s">
        <v>145</v>
      </c>
      <c r="H3536" s="490">
        <f>IF(ISBLANK('ADD7'!$M$92),"##BLANK",'ADD7'!$M$92)</f>
        <v>0</v>
      </c>
      <c r="I3536" s="490">
        <f>IF(ISBLANK('ADD7'!$X$92),"##BLANK",'ADD7'!$X$92)</f>
        <v>0</v>
      </c>
      <c r="J3536" s="490">
        <f>IF(ISBLANK('ADD7'!$AI$92),"##BLANK",'ADD7'!$AI$92)</f>
        <v>0</v>
      </c>
      <c r="K3536" s="490">
        <f>IF(ISBLANK('ADD7'!$AT$92),"##BLANK",'ADD7'!$AT$92)</f>
        <v>0</v>
      </c>
      <c r="L3536" s="490">
        <f>IF(ISBLANK('ADD7'!$BE$92),"##BLANK",'ADD7'!$BE$92)</f>
        <v>0</v>
      </c>
      <c r="M3536" s="490">
        <f>IF(ISBLANK('ADD7'!$BP$92),"##BLANK",'ADD7'!$BP$92)</f>
        <v>0</v>
      </c>
      <c r="N3536" s="490">
        <f>IF(ISBLANK('ADD7'!$CA$92),"##BLANK",'ADD7'!$CA$92)</f>
        <v>0</v>
      </c>
      <c r="O3536" s="490">
        <f>IF(ISBLANK('ADD7'!$CL$92),"##BLANK",'ADD7'!$CL$92)</f>
        <v>0</v>
      </c>
    </row>
    <row r="3537" spans="2:15" x14ac:dyDescent="0.2">
      <c r="B3537" s="149" t="str">
        <f>UPPER('ADD7'!$DG$92)</f>
        <v>CWW3_083ADDN2_PR24_POSTFS</v>
      </c>
      <c r="C3537" s="149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7" s="149" t="str">
        <f>'ADD7'!$C$92</f>
        <v>£m</v>
      </c>
      <c r="E3537" s="149" t="s">
        <v>145</v>
      </c>
      <c r="H3537" s="490">
        <f>IF(ISBLANK('ADD7'!$N$92),"##BLANK",'ADD7'!$N$92)</f>
        <v>0</v>
      </c>
      <c r="I3537" s="490">
        <f>IF(ISBLANK('ADD7'!$Y$92),"##BLANK",'ADD7'!$Y$92)</f>
        <v>0</v>
      </c>
      <c r="J3537" s="490">
        <f>IF(ISBLANK('ADD7'!$AJ$92),"##BLANK",'ADD7'!$AJ$92)</f>
        <v>0</v>
      </c>
      <c r="K3537" s="490">
        <f>IF(ISBLANK('ADD7'!$AU$92),"##BLANK",'ADD7'!$AU$92)</f>
        <v>0</v>
      </c>
      <c r="L3537" s="490">
        <f>IF(ISBLANK('ADD7'!$BF$92),"##BLANK",'ADD7'!$BF$92)</f>
        <v>0</v>
      </c>
      <c r="M3537" s="490">
        <f>IF(ISBLANK('ADD7'!$BQ$92),"##BLANK",'ADD7'!$BQ$92)</f>
        <v>0</v>
      </c>
      <c r="N3537" s="490">
        <f>IF(ISBLANK('ADD7'!$CB$92),"##BLANK",'ADD7'!$CB$92)</f>
        <v>0</v>
      </c>
      <c r="O3537" s="490">
        <f>IF(ISBLANK('ADD7'!$CM$92),"##BLANK",'ADD7'!$CM$92)</f>
        <v>0</v>
      </c>
    </row>
    <row r="3538" spans="2:15" x14ac:dyDescent="0.2">
      <c r="B3538" s="149" t="str">
        <f>UPPER('ADD7'!$DH$92)</f>
        <v>CWW3_083TOT_PR24_POSTFS</v>
      </c>
      <c r="C3538" s="149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8" s="149" t="str">
        <f>'ADD7'!$C$92</f>
        <v>£m</v>
      </c>
      <c r="E3538" s="149" t="s">
        <v>145</v>
      </c>
      <c r="H3538" s="490">
        <f>IF(ISBLANK('ADD7'!$O$92),"##BLANK",'ADD7'!$O$92)</f>
        <v>0</v>
      </c>
      <c r="I3538" s="490">
        <f>IF(ISBLANK('ADD7'!$Z$92),"##BLANK",'ADD7'!$Z$92)</f>
        <v>0</v>
      </c>
      <c r="J3538" s="490">
        <f>IF(ISBLANK('ADD7'!$AK$92),"##BLANK",'ADD7'!$AK$92)</f>
        <v>0</v>
      </c>
      <c r="K3538" s="490">
        <f>IF(ISBLANK('ADD7'!$AV$92),"##BLANK",'ADD7'!$AV$92)</f>
        <v>0</v>
      </c>
      <c r="L3538" s="490">
        <f>IF(ISBLANK('ADD7'!$BG$92),"##BLANK",'ADD7'!$BG$92)</f>
        <v>0</v>
      </c>
      <c r="M3538" s="490">
        <f>IF(ISBLANK('ADD7'!$BR$92),"##BLANK",'ADD7'!$BR$92)</f>
        <v>0</v>
      </c>
      <c r="N3538" s="490">
        <f>IF(ISBLANK('ADD7'!$CC$92),"##BLANK",'ADD7'!$CC$92)</f>
        <v>0</v>
      </c>
      <c r="O3538" s="490">
        <f>IF(ISBLANK('ADD7'!$CN$92),"##BLANK",'ADD7'!$CN$92)</f>
        <v>0</v>
      </c>
    </row>
    <row r="3539" spans="2:15" x14ac:dyDescent="0.2">
      <c r="B3539" s="149" t="str">
        <f>UPPER('ADD7'!$CX$93)</f>
        <v>CWW3_084FL_PR24_POSTFS</v>
      </c>
      <c r="C3539" s="149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9" s="149" t="str">
        <f>'ADD7'!$C$93</f>
        <v>£m</v>
      </c>
      <c r="E3539" s="149" t="s">
        <v>145</v>
      </c>
      <c r="H3539" s="490">
        <f>IF(ISBLANK('ADD7'!$E$93),"##BLANK",'ADD7'!$E$93)</f>
        <v>0</v>
      </c>
      <c r="I3539" s="490">
        <f>IF(ISBLANK('ADD7'!$P$93),"##BLANK",'ADD7'!$P$93)</f>
        <v>0</v>
      </c>
      <c r="J3539" s="490">
        <f>IF(ISBLANK('ADD7'!$AA$93),"##BLANK",'ADD7'!$AA$93)</f>
        <v>0</v>
      </c>
      <c r="K3539" s="490">
        <f>IF(ISBLANK('ADD7'!$AL$93),"##BLANK",'ADD7'!$AL$93)</f>
        <v>0</v>
      </c>
      <c r="L3539" s="490">
        <f>IF(ISBLANK('ADD7'!$AW$93),"##BLANK",'ADD7'!$AW$93)</f>
        <v>0</v>
      </c>
      <c r="M3539" s="490">
        <f>IF(ISBLANK('ADD7'!$BH$93),"##BLANK",'ADD7'!$BH$93)</f>
        <v>0</v>
      </c>
      <c r="N3539" s="490">
        <f>IF(ISBLANK('ADD7'!$BS$93),"##BLANK",'ADD7'!$BS$93)</f>
        <v>0</v>
      </c>
      <c r="O3539" s="490">
        <f>IF(ISBLANK('ADD7'!$CD$93),"##BLANK",'ADD7'!$CD$93)</f>
        <v>0</v>
      </c>
    </row>
    <row r="3540" spans="2:15" x14ac:dyDescent="0.2">
      <c r="B3540" s="149" t="str">
        <f>UPPER('ADD7'!$CY$93)</f>
        <v>CWW3_084SWD_PR24_POSTFS</v>
      </c>
      <c r="C3540" s="149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40" s="149" t="str">
        <f>'ADD7'!$C$93</f>
        <v>£m</v>
      </c>
      <c r="E3540" s="149" t="s">
        <v>145</v>
      </c>
      <c r="H3540" s="490">
        <f>IF(ISBLANK('ADD7'!$F$93),"##BLANK",'ADD7'!$F$93)</f>
        <v>0</v>
      </c>
      <c r="I3540" s="490">
        <f>IF(ISBLANK('ADD7'!$Q$93),"##BLANK",'ADD7'!$Q$93)</f>
        <v>0</v>
      </c>
      <c r="J3540" s="490">
        <f>IF(ISBLANK('ADD7'!$AB$93),"##BLANK",'ADD7'!$AB$93)</f>
        <v>0</v>
      </c>
      <c r="K3540" s="490">
        <f>IF(ISBLANK('ADD7'!$AM$93),"##BLANK",'ADD7'!$AM$93)</f>
        <v>0</v>
      </c>
      <c r="L3540" s="490">
        <f>IF(ISBLANK('ADD7'!$AX$93),"##BLANK",'ADD7'!$AX$93)</f>
        <v>0</v>
      </c>
      <c r="M3540" s="490">
        <f>IF(ISBLANK('ADD7'!$BI$93),"##BLANK",'ADD7'!$BI$93)</f>
        <v>0</v>
      </c>
      <c r="N3540" s="490">
        <f>IF(ISBLANK('ADD7'!$BT$93),"##BLANK",'ADD7'!$BT$93)</f>
        <v>0</v>
      </c>
      <c r="O3540" s="490">
        <f>IF(ISBLANK('ADD7'!$CE$93),"##BLANK",'ADD7'!$CE$93)</f>
        <v>0</v>
      </c>
    </row>
    <row r="3541" spans="2:15" x14ac:dyDescent="0.2">
      <c r="B3541" s="149" t="str">
        <f>UPPER('ADD7'!$CZ$93)</f>
        <v>CWW3_084HD_PR24_POSTFS</v>
      </c>
      <c r="C3541" s="149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41" s="149" t="str">
        <f>'ADD7'!$C$93</f>
        <v>£m</v>
      </c>
      <c r="E3541" s="149" t="s">
        <v>145</v>
      </c>
      <c r="H3541" s="490">
        <f>IF(ISBLANK('ADD7'!$G$93),"##BLANK",'ADD7'!$G$93)</f>
        <v>0</v>
      </c>
      <c r="I3541" s="490">
        <f>IF(ISBLANK('ADD7'!$R$93),"##BLANK",'ADD7'!$R$93)</f>
        <v>0</v>
      </c>
      <c r="J3541" s="490">
        <f>IF(ISBLANK('ADD7'!$AC$93),"##BLANK",'ADD7'!$AC$93)</f>
        <v>0</v>
      </c>
      <c r="K3541" s="490">
        <f>IF(ISBLANK('ADD7'!$AN$93),"##BLANK",'ADD7'!$AN$93)</f>
        <v>0</v>
      </c>
      <c r="L3541" s="490">
        <f>IF(ISBLANK('ADD7'!$AY$93),"##BLANK",'ADD7'!$AY$93)</f>
        <v>0</v>
      </c>
      <c r="M3541" s="490">
        <f>IF(ISBLANK('ADD7'!$BJ$93),"##BLANK",'ADD7'!$BJ$93)</f>
        <v>0</v>
      </c>
      <c r="N3541" s="490">
        <f>IF(ISBLANK('ADD7'!$BU$93),"##BLANK",'ADD7'!$BU$93)</f>
        <v>0</v>
      </c>
      <c r="O3541" s="490">
        <f>IF(ISBLANK('ADD7'!$CF$93),"##BLANK",'ADD7'!$CF$93)</f>
        <v>0</v>
      </c>
    </row>
    <row r="3542" spans="2:15" x14ac:dyDescent="0.2">
      <c r="B3542" s="149" t="str">
        <f>UPPER('ADD7'!$DA$93)</f>
        <v>CWW3_084STD_PR24_POSTFS</v>
      </c>
      <c r="C3542" s="149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2" s="149" t="str">
        <f>'ADD7'!$C$93</f>
        <v>£m</v>
      </c>
      <c r="E3542" s="149" t="s">
        <v>145</v>
      </c>
      <c r="H3542" s="490">
        <f>IF(ISBLANK('ADD7'!$H$93),"##BLANK",'ADD7'!$H$93)</f>
        <v>0</v>
      </c>
      <c r="I3542" s="490">
        <f>IF(ISBLANK('ADD7'!$S$93),"##BLANK",'ADD7'!$S$93)</f>
        <v>0</v>
      </c>
      <c r="J3542" s="490">
        <f>IF(ISBLANK('ADD7'!$AD$93),"##BLANK",'ADD7'!$AD$93)</f>
        <v>0</v>
      </c>
      <c r="K3542" s="490">
        <f>IF(ISBLANK('ADD7'!$AO$93),"##BLANK",'ADD7'!$AO$93)</f>
        <v>0</v>
      </c>
      <c r="L3542" s="490">
        <f>IF(ISBLANK('ADD7'!$AZ$93),"##BLANK",'ADD7'!$AZ$93)</f>
        <v>0</v>
      </c>
      <c r="M3542" s="490">
        <f>IF(ISBLANK('ADD7'!$BK$93),"##BLANK",'ADD7'!$BK$93)</f>
        <v>0</v>
      </c>
      <c r="N3542" s="490">
        <f>IF(ISBLANK('ADD7'!$BV$93),"##BLANK",'ADD7'!$BV$93)</f>
        <v>0</v>
      </c>
      <c r="O3542" s="490">
        <f>IF(ISBLANK('ADD7'!$CG$93),"##BLANK",'ADD7'!$CG$93)</f>
        <v>0</v>
      </c>
    </row>
    <row r="3543" spans="2:15" x14ac:dyDescent="0.2">
      <c r="B3543" s="149" t="str">
        <f>UPPER('ADD7'!$DB$93)</f>
        <v>CWW3_084SLT_PR24_POSTFS</v>
      </c>
      <c r="C3543" s="149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3" s="149" t="str">
        <f>'ADD7'!$C$93</f>
        <v>£m</v>
      </c>
      <c r="E3543" s="149" t="s">
        <v>145</v>
      </c>
      <c r="H3543" s="490">
        <f>IF(ISBLANK('ADD7'!$I$93),"##BLANK",'ADD7'!$I$93)</f>
        <v>0</v>
      </c>
      <c r="I3543" s="490">
        <f>IF(ISBLANK('ADD7'!$T$93),"##BLANK",'ADD7'!$T$93)</f>
        <v>0</v>
      </c>
      <c r="J3543" s="490">
        <f>IF(ISBLANK('ADD7'!$AE$93),"##BLANK",'ADD7'!$AE$93)</f>
        <v>0</v>
      </c>
      <c r="K3543" s="490">
        <f>IF(ISBLANK('ADD7'!$AP$93),"##BLANK",'ADD7'!$AP$93)</f>
        <v>0</v>
      </c>
      <c r="L3543" s="490">
        <f>IF(ISBLANK('ADD7'!$BA$93),"##BLANK",'ADD7'!$BA$93)</f>
        <v>0</v>
      </c>
      <c r="M3543" s="490">
        <f>IF(ISBLANK('ADD7'!$BL$93),"##BLANK",'ADD7'!$BL$93)</f>
        <v>0</v>
      </c>
      <c r="N3543" s="490">
        <f>IF(ISBLANK('ADD7'!$BW$93),"##BLANK",'ADD7'!$BW$93)</f>
        <v>0</v>
      </c>
      <c r="O3543" s="490">
        <f>IF(ISBLANK('ADD7'!$CH$93),"##BLANK",'ADD7'!$CH$93)</f>
        <v>0</v>
      </c>
    </row>
    <row r="3544" spans="2:15" x14ac:dyDescent="0.2">
      <c r="B3544" s="149" t="str">
        <f>UPPER('ADD7'!$DC$93)</f>
        <v>CWW3_084STP_PR24_POSTFS</v>
      </c>
      <c r="C3544" s="149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4" s="149" t="str">
        <f>'ADD7'!$C$93</f>
        <v>£m</v>
      </c>
      <c r="E3544" s="149" t="s">
        <v>145</v>
      </c>
      <c r="H3544" s="490">
        <f>IF(ISBLANK('ADD7'!$J$93),"##BLANK",'ADD7'!$J$93)</f>
        <v>0</v>
      </c>
      <c r="I3544" s="490">
        <f>IF(ISBLANK('ADD7'!$U$93),"##BLANK",'ADD7'!$U$93)</f>
        <v>0</v>
      </c>
      <c r="J3544" s="490">
        <f>IF(ISBLANK('ADD7'!$AF$93),"##BLANK",'ADD7'!$AF$93)</f>
        <v>0</v>
      </c>
      <c r="K3544" s="490">
        <f>IF(ISBLANK('ADD7'!$AQ$93),"##BLANK",'ADD7'!$AQ$93)</f>
        <v>0</v>
      </c>
      <c r="L3544" s="490">
        <f>IF(ISBLANK('ADD7'!$BB$93),"##BLANK",'ADD7'!$BB$93)</f>
        <v>0</v>
      </c>
      <c r="M3544" s="490">
        <f>IF(ISBLANK('ADD7'!$BM$93),"##BLANK",'ADD7'!$BM$93)</f>
        <v>0</v>
      </c>
      <c r="N3544" s="490">
        <f>IF(ISBLANK('ADD7'!$BX$93),"##BLANK",'ADD7'!$BX$93)</f>
        <v>0</v>
      </c>
      <c r="O3544" s="490">
        <f>IF(ISBLANK('ADD7'!$CI$93),"##BLANK",'ADD7'!$CI$93)</f>
        <v>0</v>
      </c>
    </row>
    <row r="3545" spans="2:15" x14ac:dyDescent="0.2">
      <c r="B3545" s="149" t="str">
        <f>UPPER('ADD7'!$DD$93)</f>
        <v>CWW3_084SDT_PR24_POSTFS</v>
      </c>
      <c r="C3545" s="149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5" s="149" t="str">
        <f>'ADD7'!$C$93</f>
        <v>£m</v>
      </c>
      <c r="E3545" s="149" t="s">
        <v>145</v>
      </c>
      <c r="H3545" s="490">
        <f>IF(ISBLANK('ADD7'!$K$93),"##BLANK",'ADD7'!$K$93)</f>
        <v>0</v>
      </c>
      <c r="I3545" s="490">
        <f>IF(ISBLANK('ADD7'!$V$93),"##BLANK",'ADD7'!$V$93)</f>
        <v>0</v>
      </c>
      <c r="J3545" s="490">
        <f>IF(ISBLANK('ADD7'!$AG$93),"##BLANK",'ADD7'!$AG$93)</f>
        <v>0</v>
      </c>
      <c r="K3545" s="490">
        <f>IF(ISBLANK('ADD7'!$AR$93),"##BLANK",'ADD7'!$AR$93)</f>
        <v>0</v>
      </c>
      <c r="L3545" s="490">
        <f>IF(ISBLANK('ADD7'!$BC$93),"##BLANK",'ADD7'!$BC$93)</f>
        <v>0</v>
      </c>
      <c r="M3545" s="490">
        <f>IF(ISBLANK('ADD7'!$BN$93),"##BLANK",'ADD7'!$BN$93)</f>
        <v>0</v>
      </c>
      <c r="N3545" s="490">
        <f>IF(ISBLANK('ADD7'!$BY$93),"##BLANK",'ADD7'!$BY$93)</f>
        <v>0</v>
      </c>
      <c r="O3545" s="490">
        <f>IF(ISBLANK('ADD7'!$CJ$93),"##BLANK",'ADD7'!$CJ$93)</f>
        <v>0</v>
      </c>
    </row>
    <row r="3546" spans="2:15" x14ac:dyDescent="0.2">
      <c r="B3546" s="149" t="str">
        <f>UPPER('ADD7'!$DE$93)</f>
        <v>CWW3_084SDD_PR24_POSTFS</v>
      </c>
      <c r="C3546" s="149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6" s="149" t="str">
        <f>'ADD7'!$C$93</f>
        <v>£m</v>
      </c>
      <c r="E3546" s="149" t="s">
        <v>145</v>
      </c>
      <c r="H3546" s="490">
        <f>IF(ISBLANK('ADD7'!$L$93),"##BLANK",'ADD7'!$L$93)</f>
        <v>0</v>
      </c>
      <c r="I3546" s="490">
        <f>IF(ISBLANK('ADD7'!$W$93),"##BLANK",'ADD7'!$W$93)</f>
        <v>0</v>
      </c>
      <c r="J3546" s="490">
        <f>IF(ISBLANK('ADD7'!$AH$93),"##BLANK",'ADD7'!$AH$93)</f>
        <v>0</v>
      </c>
      <c r="K3546" s="490">
        <f>IF(ISBLANK('ADD7'!$AS$93),"##BLANK",'ADD7'!$AS$93)</f>
        <v>0</v>
      </c>
      <c r="L3546" s="490">
        <f>IF(ISBLANK('ADD7'!$BD$93),"##BLANK",'ADD7'!$BD$93)</f>
        <v>0</v>
      </c>
      <c r="M3546" s="490">
        <f>IF(ISBLANK('ADD7'!$BO$93),"##BLANK",'ADD7'!$BO$93)</f>
        <v>0</v>
      </c>
      <c r="N3546" s="490">
        <f>IF(ISBLANK('ADD7'!$BZ$93),"##BLANK",'ADD7'!$BZ$93)</f>
        <v>0</v>
      </c>
      <c r="O3546" s="490">
        <f>IF(ISBLANK('ADD7'!$CK$93),"##BLANK",'ADD7'!$CK$93)</f>
        <v>0</v>
      </c>
    </row>
    <row r="3547" spans="2:15" x14ac:dyDescent="0.2">
      <c r="B3547" s="149" t="str">
        <f>UPPER('ADD7'!$DF$93)</f>
        <v>CWW3_084ADDN1_PR24_POSTFS</v>
      </c>
      <c r="C3547" s="149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7" s="149" t="str">
        <f>'ADD7'!$C$93</f>
        <v>£m</v>
      </c>
      <c r="E3547" s="149" t="s">
        <v>145</v>
      </c>
      <c r="H3547" s="490">
        <f>IF(ISBLANK('ADD7'!$M$93),"##BLANK",'ADD7'!$M$93)</f>
        <v>0</v>
      </c>
      <c r="I3547" s="490">
        <f>IF(ISBLANK('ADD7'!$X$93),"##BLANK",'ADD7'!$X$93)</f>
        <v>0</v>
      </c>
      <c r="J3547" s="490">
        <f>IF(ISBLANK('ADD7'!$AI$93),"##BLANK",'ADD7'!$AI$93)</f>
        <v>0</v>
      </c>
      <c r="K3547" s="490">
        <f>IF(ISBLANK('ADD7'!$AT$93),"##BLANK",'ADD7'!$AT$93)</f>
        <v>0</v>
      </c>
      <c r="L3547" s="490">
        <f>IF(ISBLANK('ADD7'!$BE$93),"##BLANK",'ADD7'!$BE$93)</f>
        <v>0</v>
      </c>
      <c r="M3547" s="490">
        <f>IF(ISBLANK('ADD7'!$BP$93),"##BLANK",'ADD7'!$BP$93)</f>
        <v>0</v>
      </c>
      <c r="N3547" s="490">
        <f>IF(ISBLANK('ADD7'!$CA$93),"##BLANK",'ADD7'!$CA$93)</f>
        <v>0</v>
      </c>
      <c r="O3547" s="490">
        <f>IF(ISBLANK('ADD7'!$CL$93),"##BLANK",'ADD7'!$CL$93)</f>
        <v>0</v>
      </c>
    </row>
    <row r="3548" spans="2:15" x14ac:dyDescent="0.2">
      <c r="B3548" s="149" t="str">
        <f>UPPER('ADD7'!$DG$93)</f>
        <v>CWW3_084ADDN2_PR24_POSTFS</v>
      </c>
      <c r="C3548" s="149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8" s="149" t="str">
        <f>'ADD7'!$C$93</f>
        <v>£m</v>
      </c>
      <c r="E3548" s="149" t="s">
        <v>145</v>
      </c>
      <c r="H3548" s="490">
        <f>IF(ISBLANK('ADD7'!$N$93),"##BLANK",'ADD7'!$N$93)</f>
        <v>0</v>
      </c>
      <c r="I3548" s="490">
        <f>IF(ISBLANK('ADD7'!$Y$93),"##BLANK",'ADD7'!$Y$93)</f>
        <v>0</v>
      </c>
      <c r="J3548" s="490">
        <f>IF(ISBLANK('ADD7'!$AJ$93),"##BLANK",'ADD7'!$AJ$93)</f>
        <v>0</v>
      </c>
      <c r="K3548" s="490">
        <f>IF(ISBLANK('ADD7'!$AU$93),"##BLANK",'ADD7'!$AU$93)</f>
        <v>0</v>
      </c>
      <c r="L3548" s="490">
        <f>IF(ISBLANK('ADD7'!$BF$93),"##BLANK",'ADD7'!$BF$93)</f>
        <v>0</v>
      </c>
      <c r="M3548" s="490">
        <f>IF(ISBLANK('ADD7'!$BQ$93),"##BLANK",'ADD7'!$BQ$93)</f>
        <v>0</v>
      </c>
      <c r="N3548" s="490">
        <f>IF(ISBLANK('ADD7'!$CB$93),"##BLANK",'ADD7'!$CB$93)</f>
        <v>0</v>
      </c>
      <c r="O3548" s="490">
        <f>IF(ISBLANK('ADD7'!$CM$93),"##BLANK",'ADD7'!$CM$93)</f>
        <v>0</v>
      </c>
    </row>
    <row r="3549" spans="2:15" x14ac:dyDescent="0.2">
      <c r="B3549" s="149" t="str">
        <f>UPPER('ADD7'!$DH$93)</f>
        <v>CWW3_084TOT_PR24_POSTFS</v>
      </c>
      <c r="C3549" s="149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9" s="149" t="str">
        <f>'ADD7'!$C$93</f>
        <v>£m</v>
      </c>
      <c r="E3549" s="149" t="s">
        <v>145</v>
      </c>
      <c r="H3549" s="490">
        <f>IF(ISBLANK('ADD7'!$O$93),"##BLANK",'ADD7'!$O$93)</f>
        <v>0</v>
      </c>
      <c r="I3549" s="490">
        <f>IF(ISBLANK('ADD7'!$Z$93),"##BLANK",'ADD7'!$Z$93)</f>
        <v>0</v>
      </c>
      <c r="J3549" s="490">
        <f>IF(ISBLANK('ADD7'!$AK$93),"##BLANK",'ADD7'!$AK$93)</f>
        <v>0</v>
      </c>
      <c r="K3549" s="490">
        <f>IF(ISBLANK('ADD7'!$AV$93),"##BLANK",'ADD7'!$AV$93)</f>
        <v>0</v>
      </c>
      <c r="L3549" s="490">
        <f>IF(ISBLANK('ADD7'!$BG$93),"##BLANK",'ADD7'!$BG$93)</f>
        <v>0</v>
      </c>
      <c r="M3549" s="490">
        <f>IF(ISBLANK('ADD7'!$BR$93),"##BLANK",'ADD7'!$BR$93)</f>
        <v>0</v>
      </c>
      <c r="N3549" s="490">
        <f>IF(ISBLANK('ADD7'!$CC$93),"##BLANK",'ADD7'!$CC$93)</f>
        <v>0</v>
      </c>
      <c r="O3549" s="490">
        <f>IF(ISBLANK('ADD7'!$CN$93),"##BLANK",'ADD7'!$CN$93)</f>
        <v>0</v>
      </c>
    </row>
    <row r="3550" spans="2:15" x14ac:dyDescent="0.2">
      <c r="B3550" s="149" t="str">
        <f>UPPER('ADD7'!$CX$94)</f>
        <v>CWW3_085FL_PR24_POSTFS</v>
      </c>
      <c r="C3550" s="149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50" s="149" t="str">
        <f>'ADD7'!$C$94</f>
        <v>£m</v>
      </c>
      <c r="E3550" s="149" t="s">
        <v>145</v>
      </c>
      <c r="H3550" s="490">
        <f>IF(ISBLANK('ADD7'!$E$94),"##BLANK",'ADD7'!$E$94)</f>
        <v>0</v>
      </c>
      <c r="I3550" s="490">
        <f>IF(ISBLANK('ADD7'!$P$94),"##BLANK",'ADD7'!$P$94)</f>
        <v>0</v>
      </c>
      <c r="J3550" s="490">
        <f>IF(ISBLANK('ADD7'!$AA$94),"##BLANK",'ADD7'!$AA$94)</f>
        <v>0</v>
      </c>
      <c r="K3550" s="490">
        <f>IF(ISBLANK('ADD7'!$AL$94),"##BLANK",'ADD7'!$AL$94)</f>
        <v>0</v>
      </c>
      <c r="L3550" s="490">
        <f>IF(ISBLANK('ADD7'!$AW$94),"##BLANK",'ADD7'!$AW$94)</f>
        <v>0</v>
      </c>
      <c r="M3550" s="490">
        <f>IF(ISBLANK('ADD7'!$BH$94),"##BLANK",'ADD7'!$BH$94)</f>
        <v>0</v>
      </c>
      <c r="N3550" s="490">
        <f>IF(ISBLANK('ADD7'!$BS$94),"##BLANK",'ADD7'!$BS$94)</f>
        <v>0</v>
      </c>
      <c r="O3550" s="490">
        <f>IF(ISBLANK('ADD7'!$CD$94),"##BLANK",'ADD7'!$CD$94)</f>
        <v>0</v>
      </c>
    </row>
    <row r="3551" spans="2:15" x14ac:dyDescent="0.2">
      <c r="B3551" s="149" t="str">
        <f>UPPER('ADD7'!$CY$94)</f>
        <v>CWW3_085SWD_PR24_POSTFS</v>
      </c>
      <c r="C3551" s="149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51" s="149" t="str">
        <f>'ADD7'!$C$94</f>
        <v>£m</v>
      </c>
      <c r="E3551" s="149" t="s">
        <v>145</v>
      </c>
      <c r="H3551" s="490">
        <f>IF(ISBLANK('ADD7'!$F$94),"##BLANK",'ADD7'!$F$94)</f>
        <v>0</v>
      </c>
      <c r="I3551" s="490">
        <f>IF(ISBLANK('ADD7'!$Q$94),"##BLANK",'ADD7'!$Q$94)</f>
        <v>0</v>
      </c>
      <c r="J3551" s="490">
        <f>IF(ISBLANK('ADD7'!$AB$94),"##BLANK",'ADD7'!$AB$94)</f>
        <v>0</v>
      </c>
      <c r="K3551" s="490">
        <f>IF(ISBLANK('ADD7'!$AM$94),"##BLANK",'ADD7'!$AM$94)</f>
        <v>0</v>
      </c>
      <c r="L3551" s="490">
        <f>IF(ISBLANK('ADD7'!$AX$94),"##BLANK",'ADD7'!$AX$94)</f>
        <v>0</v>
      </c>
      <c r="M3551" s="490">
        <f>IF(ISBLANK('ADD7'!$BI$94),"##BLANK",'ADD7'!$BI$94)</f>
        <v>0</v>
      </c>
      <c r="N3551" s="490">
        <f>IF(ISBLANK('ADD7'!$BT$94),"##BLANK",'ADD7'!$BT$94)</f>
        <v>0</v>
      </c>
      <c r="O3551" s="490">
        <f>IF(ISBLANK('ADD7'!$CE$94),"##BLANK",'ADD7'!$CE$94)</f>
        <v>0</v>
      </c>
    </row>
    <row r="3552" spans="2:15" x14ac:dyDescent="0.2">
      <c r="B3552" s="149" t="str">
        <f>UPPER('ADD7'!$CZ$94)</f>
        <v>CWW3_085HD_PR24_POSTFS</v>
      </c>
      <c r="C3552" s="149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2" s="149" t="str">
        <f>'ADD7'!$C$94</f>
        <v>£m</v>
      </c>
      <c r="E3552" s="149" t="s">
        <v>145</v>
      </c>
      <c r="H3552" s="490">
        <f>IF(ISBLANK('ADD7'!$G$94),"##BLANK",'ADD7'!$G$94)</f>
        <v>0</v>
      </c>
      <c r="I3552" s="490">
        <f>IF(ISBLANK('ADD7'!$R$94),"##BLANK",'ADD7'!$R$94)</f>
        <v>0</v>
      </c>
      <c r="J3552" s="490">
        <f>IF(ISBLANK('ADD7'!$AC$94),"##BLANK",'ADD7'!$AC$94)</f>
        <v>0</v>
      </c>
      <c r="K3552" s="490">
        <f>IF(ISBLANK('ADD7'!$AN$94),"##BLANK",'ADD7'!$AN$94)</f>
        <v>0</v>
      </c>
      <c r="L3552" s="490">
        <f>IF(ISBLANK('ADD7'!$AY$94),"##BLANK",'ADD7'!$AY$94)</f>
        <v>0</v>
      </c>
      <c r="M3552" s="490">
        <f>IF(ISBLANK('ADD7'!$BJ$94),"##BLANK",'ADD7'!$BJ$94)</f>
        <v>0</v>
      </c>
      <c r="N3552" s="490">
        <f>IF(ISBLANK('ADD7'!$BU$94),"##BLANK",'ADD7'!$BU$94)</f>
        <v>0</v>
      </c>
      <c r="O3552" s="490">
        <f>IF(ISBLANK('ADD7'!$CF$94),"##BLANK",'ADD7'!$CF$94)</f>
        <v>0</v>
      </c>
    </row>
    <row r="3553" spans="2:15" x14ac:dyDescent="0.2">
      <c r="B3553" s="149" t="str">
        <f>UPPER('ADD7'!$DA$94)</f>
        <v>CWW3_085STD_PR24_POSTFS</v>
      </c>
      <c r="C3553" s="149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3" s="149" t="str">
        <f>'ADD7'!$C$94</f>
        <v>£m</v>
      </c>
      <c r="E3553" s="149" t="s">
        <v>145</v>
      </c>
      <c r="H3553" s="490">
        <f>IF(ISBLANK('ADD7'!$H$94),"##BLANK",'ADD7'!$H$94)</f>
        <v>0</v>
      </c>
      <c r="I3553" s="490">
        <f>IF(ISBLANK('ADD7'!$S$94),"##BLANK",'ADD7'!$S$94)</f>
        <v>0</v>
      </c>
      <c r="J3553" s="490">
        <f>IF(ISBLANK('ADD7'!$AD$94),"##BLANK",'ADD7'!$AD$94)</f>
        <v>0</v>
      </c>
      <c r="K3553" s="490">
        <f>IF(ISBLANK('ADD7'!$AO$94),"##BLANK",'ADD7'!$AO$94)</f>
        <v>0</v>
      </c>
      <c r="L3553" s="490">
        <f>IF(ISBLANK('ADD7'!$AZ$94),"##BLANK",'ADD7'!$AZ$94)</f>
        <v>6.1263283599000004E-2</v>
      </c>
      <c r="M3553" s="490">
        <f>IF(ISBLANK('ADD7'!$BK$94),"##BLANK",'ADD7'!$BK$94)</f>
        <v>6.7472871340000004E-2</v>
      </c>
      <c r="N3553" s="490">
        <f>IF(ISBLANK('ADD7'!$BV$94),"##BLANK",'ADD7'!$BV$94)</f>
        <v>1.8175725698000002E-2</v>
      </c>
      <c r="O3553" s="490">
        <f>IF(ISBLANK('ADD7'!$CG$94),"##BLANK",'ADD7'!$CG$94)</f>
        <v>0</v>
      </c>
    </row>
    <row r="3554" spans="2:15" x14ac:dyDescent="0.2">
      <c r="B3554" s="149" t="str">
        <f>UPPER('ADD7'!$DB$94)</f>
        <v>CWW3_085SLT_PR24_POSTFS</v>
      </c>
      <c r="C3554" s="149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4" s="149" t="str">
        <f>'ADD7'!$C$94</f>
        <v>£m</v>
      </c>
      <c r="E3554" s="149" t="s">
        <v>145</v>
      </c>
      <c r="H3554" s="490">
        <f>IF(ISBLANK('ADD7'!$I$94),"##BLANK",'ADD7'!$I$94)</f>
        <v>0</v>
      </c>
      <c r="I3554" s="490">
        <f>IF(ISBLANK('ADD7'!$T$94),"##BLANK",'ADD7'!$T$94)</f>
        <v>0</v>
      </c>
      <c r="J3554" s="490">
        <f>IF(ISBLANK('ADD7'!$AE$94),"##BLANK",'ADD7'!$AE$94)</f>
        <v>0</v>
      </c>
      <c r="K3554" s="490">
        <f>IF(ISBLANK('ADD7'!$AP$94),"##BLANK",'ADD7'!$AP$94)</f>
        <v>0</v>
      </c>
      <c r="L3554" s="490">
        <f>IF(ISBLANK('ADD7'!$BA$94),"##BLANK",'ADD7'!$BA$94)</f>
        <v>0</v>
      </c>
      <c r="M3554" s="490">
        <f>IF(ISBLANK('ADD7'!$BL$94),"##BLANK",'ADD7'!$BL$94)</f>
        <v>0</v>
      </c>
      <c r="N3554" s="490">
        <f>IF(ISBLANK('ADD7'!$BW$94),"##BLANK",'ADD7'!$BW$94)</f>
        <v>0</v>
      </c>
      <c r="O3554" s="490">
        <f>IF(ISBLANK('ADD7'!$CH$94),"##BLANK",'ADD7'!$CH$94)</f>
        <v>0</v>
      </c>
    </row>
    <row r="3555" spans="2:15" x14ac:dyDescent="0.2">
      <c r="B3555" s="149" t="str">
        <f>UPPER('ADD7'!$DC$94)</f>
        <v>CWW3_085STP_PR24_POSTFS</v>
      </c>
      <c r="C3555" s="149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5" s="149" t="str">
        <f>'ADD7'!$C$94</f>
        <v>£m</v>
      </c>
      <c r="E3555" s="149" t="s">
        <v>145</v>
      </c>
      <c r="H3555" s="490">
        <f>IF(ISBLANK('ADD7'!$J$94),"##BLANK",'ADD7'!$J$94)</f>
        <v>0</v>
      </c>
      <c r="I3555" s="490">
        <f>IF(ISBLANK('ADD7'!$U$94),"##BLANK",'ADD7'!$U$94)</f>
        <v>0</v>
      </c>
      <c r="J3555" s="490">
        <f>IF(ISBLANK('ADD7'!$AF$94),"##BLANK",'ADD7'!$AF$94)</f>
        <v>0</v>
      </c>
      <c r="K3555" s="490">
        <f>IF(ISBLANK('ADD7'!$AQ$94),"##BLANK",'ADD7'!$AQ$94)</f>
        <v>0</v>
      </c>
      <c r="L3555" s="490">
        <f>IF(ISBLANK('ADD7'!$BB$94),"##BLANK",'ADD7'!$BB$94)</f>
        <v>0</v>
      </c>
      <c r="M3555" s="490">
        <f>IF(ISBLANK('ADD7'!$BM$94),"##BLANK",'ADD7'!$BM$94)</f>
        <v>0</v>
      </c>
      <c r="N3555" s="490">
        <f>IF(ISBLANK('ADD7'!$BX$94),"##BLANK",'ADD7'!$BX$94)</f>
        <v>0</v>
      </c>
      <c r="O3555" s="490">
        <f>IF(ISBLANK('ADD7'!$CI$94),"##BLANK",'ADD7'!$CI$94)</f>
        <v>0</v>
      </c>
    </row>
    <row r="3556" spans="2:15" x14ac:dyDescent="0.2">
      <c r="B3556" s="149" t="str">
        <f>UPPER('ADD7'!$DD$94)</f>
        <v>CWW3_085SDT_PR24_POSTFS</v>
      </c>
      <c r="C3556" s="149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6" s="149" t="str">
        <f>'ADD7'!$C$94</f>
        <v>£m</v>
      </c>
      <c r="E3556" s="149" t="s">
        <v>145</v>
      </c>
      <c r="H3556" s="490">
        <f>IF(ISBLANK('ADD7'!$K$94),"##BLANK",'ADD7'!$K$94)</f>
        <v>0</v>
      </c>
      <c r="I3556" s="490">
        <f>IF(ISBLANK('ADD7'!$V$94),"##BLANK",'ADD7'!$V$94)</f>
        <v>0</v>
      </c>
      <c r="J3556" s="490">
        <f>IF(ISBLANK('ADD7'!$AG$94),"##BLANK",'ADD7'!$AG$94)</f>
        <v>0</v>
      </c>
      <c r="K3556" s="490">
        <f>IF(ISBLANK('ADD7'!$AR$94),"##BLANK",'ADD7'!$AR$94)</f>
        <v>0</v>
      </c>
      <c r="L3556" s="490">
        <f>IF(ISBLANK('ADD7'!$BC$94),"##BLANK",'ADD7'!$BC$94)</f>
        <v>0</v>
      </c>
      <c r="M3556" s="490">
        <f>IF(ISBLANK('ADD7'!$BN$94),"##BLANK",'ADD7'!$BN$94)</f>
        <v>0</v>
      </c>
      <c r="N3556" s="490">
        <f>IF(ISBLANK('ADD7'!$BY$94),"##BLANK",'ADD7'!$BY$94)</f>
        <v>0</v>
      </c>
      <c r="O3556" s="490">
        <f>IF(ISBLANK('ADD7'!$CJ$94),"##BLANK",'ADD7'!$CJ$94)</f>
        <v>0</v>
      </c>
    </row>
    <row r="3557" spans="2:15" x14ac:dyDescent="0.2">
      <c r="B3557" s="149" t="str">
        <f>UPPER('ADD7'!$DE$94)</f>
        <v>CWW3_085SDD_PR24_POSTFS</v>
      </c>
      <c r="C3557" s="149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7" s="149" t="str">
        <f>'ADD7'!$C$94</f>
        <v>£m</v>
      </c>
      <c r="E3557" s="149" t="s">
        <v>145</v>
      </c>
      <c r="H3557" s="490">
        <f>IF(ISBLANK('ADD7'!$L$94),"##BLANK",'ADD7'!$L$94)</f>
        <v>0</v>
      </c>
      <c r="I3557" s="490">
        <f>IF(ISBLANK('ADD7'!$W$94),"##BLANK",'ADD7'!$W$94)</f>
        <v>0</v>
      </c>
      <c r="J3557" s="490">
        <f>IF(ISBLANK('ADD7'!$AH$94),"##BLANK",'ADD7'!$AH$94)</f>
        <v>0</v>
      </c>
      <c r="K3557" s="490">
        <f>IF(ISBLANK('ADD7'!$AS$94),"##BLANK",'ADD7'!$AS$94)</f>
        <v>0</v>
      </c>
      <c r="L3557" s="490">
        <f>IF(ISBLANK('ADD7'!$BD$94),"##BLANK",'ADD7'!$BD$94)</f>
        <v>0</v>
      </c>
      <c r="M3557" s="490">
        <f>IF(ISBLANK('ADD7'!$BO$94),"##BLANK",'ADD7'!$BO$94)</f>
        <v>0</v>
      </c>
      <c r="N3557" s="490">
        <f>IF(ISBLANK('ADD7'!$BZ$94),"##BLANK",'ADD7'!$BZ$94)</f>
        <v>0</v>
      </c>
      <c r="O3557" s="490">
        <f>IF(ISBLANK('ADD7'!$CK$94),"##BLANK",'ADD7'!$CK$94)</f>
        <v>0</v>
      </c>
    </row>
    <row r="3558" spans="2:15" x14ac:dyDescent="0.2">
      <c r="B3558" s="149" t="str">
        <f>UPPER('ADD7'!$DF$94)</f>
        <v>CWW3_085ADDN1_PR24_POSTFS</v>
      </c>
      <c r="C3558" s="149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8" s="149" t="str">
        <f>'ADD7'!$C$94</f>
        <v>£m</v>
      </c>
      <c r="E3558" s="149" t="s">
        <v>145</v>
      </c>
      <c r="H3558" s="490">
        <f>IF(ISBLANK('ADD7'!$M$94),"##BLANK",'ADD7'!$M$94)</f>
        <v>0</v>
      </c>
      <c r="I3558" s="490">
        <f>IF(ISBLANK('ADD7'!$X$94),"##BLANK",'ADD7'!$X$94)</f>
        <v>0</v>
      </c>
      <c r="J3558" s="490">
        <f>IF(ISBLANK('ADD7'!$AI$94),"##BLANK",'ADD7'!$AI$94)</f>
        <v>0</v>
      </c>
      <c r="K3558" s="490">
        <f>IF(ISBLANK('ADD7'!$AT$94),"##BLANK",'ADD7'!$AT$94)</f>
        <v>0</v>
      </c>
      <c r="L3558" s="490">
        <f>IF(ISBLANK('ADD7'!$BE$94),"##BLANK",'ADD7'!$BE$94)</f>
        <v>0</v>
      </c>
      <c r="M3558" s="490">
        <f>IF(ISBLANK('ADD7'!$BP$94),"##BLANK",'ADD7'!$BP$94)</f>
        <v>0</v>
      </c>
      <c r="N3558" s="490">
        <f>IF(ISBLANK('ADD7'!$CA$94),"##BLANK",'ADD7'!$CA$94)</f>
        <v>0</v>
      </c>
      <c r="O3558" s="490">
        <f>IF(ISBLANK('ADD7'!$CL$94),"##BLANK",'ADD7'!$CL$94)</f>
        <v>0</v>
      </c>
    </row>
    <row r="3559" spans="2:15" x14ac:dyDescent="0.2">
      <c r="B3559" s="149" t="str">
        <f>UPPER('ADD7'!$DG$94)</f>
        <v>CWW3_085ADDN2_PR24_POSTFS</v>
      </c>
      <c r="C3559" s="149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9" s="149" t="str">
        <f>'ADD7'!$C$94</f>
        <v>£m</v>
      </c>
      <c r="E3559" s="149" t="s">
        <v>145</v>
      </c>
      <c r="H3559" s="490">
        <f>IF(ISBLANK('ADD7'!$N$94),"##BLANK",'ADD7'!$N$94)</f>
        <v>0</v>
      </c>
      <c r="I3559" s="490">
        <f>IF(ISBLANK('ADD7'!$Y$94),"##BLANK",'ADD7'!$Y$94)</f>
        <v>0</v>
      </c>
      <c r="J3559" s="490">
        <f>IF(ISBLANK('ADD7'!$AJ$94),"##BLANK",'ADD7'!$AJ$94)</f>
        <v>0</v>
      </c>
      <c r="K3559" s="490">
        <f>IF(ISBLANK('ADD7'!$AU$94),"##BLANK",'ADD7'!$AU$94)</f>
        <v>0</v>
      </c>
      <c r="L3559" s="490">
        <f>IF(ISBLANK('ADD7'!$BF$94),"##BLANK",'ADD7'!$BF$94)</f>
        <v>0</v>
      </c>
      <c r="M3559" s="490">
        <f>IF(ISBLANK('ADD7'!$BQ$94),"##BLANK",'ADD7'!$BQ$94)</f>
        <v>0</v>
      </c>
      <c r="N3559" s="490">
        <f>IF(ISBLANK('ADD7'!$CB$94),"##BLANK",'ADD7'!$CB$94)</f>
        <v>0</v>
      </c>
      <c r="O3559" s="490">
        <f>IF(ISBLANK('ADD7'!$CM$94),"##BLANK",'ADD7'!$CM$94)</f>
        <v>0</v>
      </c>
    </row>
    <row r="3560" spans="2:15" x14ac:dyDescent="0.2">
      <c r="B3560" s="149" t="str">
        <f>UPPER('ADD7'!$DH$94)</f>
        <v>CWW3_085TOT_PR24_POSTFS</v>
      </c>
      <c r="C3560" s="149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60" s="149" t="str">
        <f>'ADD7'!$C$94</f>
        <v>£m</v>
      </c>
      <c r="E3560" s="149" t="s">
        <v>145</v>
      </c>
      <c r="H3560" s="490">
        <f>IF(ISBLANK('ADD7'!$O$94),"##BLANK",'ADD7'!$O$94)</f>
        <v>0</v>
      </c>
      <c r="I3560" s="490">
        <f>IF(ISBLANK('ADD7'!$Z$94),"##BLANK",'ADD7'!$Z$94)</f>
        <v>0</v>
      </c>
      <c r="J3560" s="490">
        <f>IF(ISBLANK('ADD7'!$AK$94),"##BLANK",'ADD7'!$AK$94)</f>
        <v>0</v>
      </c>
      <c r="K3560" s="490">
        <f>IF(ISBLANK('ADD7'!$AV$94),"##BLANK",'ADD7'!$AV$94)</f>
        <v>0</v>
      </c>
      <c r="L3560" s="490">
        <f>IF(ISBLANK('ADD7'!$BG$94),"##BLANK",'ADD7'!$BG$94)</f>
        <v>6.1263283599000004E-2</v>
      </c>
      <c r="M3560" s="490">
        <f>IF(ISBLANK('ADD7'!$BR$94),"##BLANK",'ADD7'!$BR$94)</f>
        <v>6.7472871340000004E-2</v>
      </c>
      <c r="N3560" s="490">
        <f>IF(ISBLANK('ADD7'!$CC$94),"##BLANK",'ADD7'!$CC$94)</f>
        <v>1.8175725698000002E-2</v>
      </c>
      <c r="O3560" s="490">
        <f>IF(ISBLANK('ADD7'!$CN$94),"##BLANK",'ADD7'!$CN$94)</f>
        <v>0</v>
      </c>
    </row>
    <row r="3561" spans="2:15" x14ac:dyDescent="0.2">
      <c r="B3561" s="149" t="str">
        <f>UPPER('ADD7'!$CX$95)</f>
        <v>CWW3_086FL_PR24_POSTFS</v>
      </c>
      <c r="C3561" s="149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61" s="149" t="str">
        <f>'ADD7'!$C$95</f>
        <v>£m</v>
      </c>
      <c r="E3561" s="149" t="s">
        <v>145</v>
      </c>
      <c r="H3561" s="490">
        <f>IF(ISBLANK('ADD7'!$E$95),"##BLANK",'ADD7'!$E$95)</f>
        <v>0</v>
      </c>
      <c r="I3561" s="490">
        <f>IF(ISBLANK('ADD7'!$P$95),"##BLANK",'ADD7'!$P$95)</f>
        <v>0</v>
      </c>
      <c r="J3561" s="490">
        <f>IF(ISBLANK('ADD7'!$AA$95),"##BLANK",'ADD7'!$AA$95)</f>
        <v>0</v>
      </c>
      <c r="K3561" s="490">
        <f>IF(ISBLANK('ADD7'!$AL$95),"##BLANK",'ADD7'!$AL$95)</f>
        <v>0</v>
      </c>
      <c r="L3561" s="490">
        <f>IF(ISBLANK('ADD7'!$AW$95),"##BLANK",'ADD7'!$AW$95)</f>
        <v>0</v>
      </c>
      <c r="M3561" s="490">
        <f>IF(ISBLANK('ADD7'!$BH$95),"##BLANK",'ADD7'!$BH$95)</f>
        <v>0</v>
      </c>
      <c r="N3561" s="490">
        <f>IF(ISBLANK('ADD7'!$BS$95),"##BLANK",'ADD7'!$BS$95)</f>
        <v>0</v>
      </c>
      <c r="O3561" s="490">
        <f>IF(ISBLANK('ADD7'!$CD$95),"##BLANK",'ADD7'!$CD$95)</f>
        <v>0</v>
      </c>
    </row>
    <row r="3562" spans="2:15" x14ac:dyDescent="0.2">
      <c r="B3562" s="149" t="str">
        <f>UPPER('ADD7'!$CY$95)</f>
        <v>CWW3_086SWD_PR24_POSTFS</v>
      </c>
      <c r="C3562" s="149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2" s="149" t="str">
        <f>'ADD7'!$C$95</f>
        <v>£m</v>
      </c>
      <c r="E3562" s="149" t="s">
        <v>145</v>
      </c>
      <c r="H3562" s="490">
        <f>IF(ISBLANK('ADD7'!$F$95),"##BLANK",'ADD7'!$F$95)</f>
        <v>0</v>
      </c>
      <c r="I3562" s="490">
        <f>IF(ISBLANK('ADD7'!$Q$95),"##BLANK",'ADD7'!$Q$95)</f>
        <v>0</v>
      </c>
      <c r="J3562" s="490">
        <f>IF(ISBLANK('ADD7'!$AB$95),"##BLANK",'ADD7'!$AB$95)</f>
        <v>0</v>
      </c>
      <c r="K3562" s="490">
        <f>IF(ISBLANK('ADD7'!$AM$95),"##BLANK",'ADD7'!$AM$95)</f>
        <v>0</v>
      </c>
      <c r="L3562" s="490">
        <f>IF(ISBLANK('ADD7'!$AX$95),"##BLANK",'ADD7'!$AX$95)</f>
        <v>0</v>
      </c>
      <c r="M3562" s="490">
        <f>IF(ISBLANK('ADD7'!$BI$95),"##BLANK",'ADD7'!$BI$95)</f>
        <v>0</v>
      </c>
      <c r="N3562" s="490">
        <f>IF(ISBLANK('ADD7'!$BT$95),"##BLANK",'ADD7'!$BT$95)</f>
        <v>0</v>
      </c>
      <c r="O3562" s="490">
        <f>IF(ISBLANK('ADD7'!$CE$95),"##BLANK",'ADD7'!$CE$95)</f>
        <v>0</v>
      </c>
    </row>
    <row r="3563" spans="2:15" x14ac:dyDescent="0.2">
      <c r="B3563" s="149" t="str">
        <f>UPPER('ADD7'!$CZ$95)</f>
        <v>CWW3_086HD_PR24_POSTFS</v>
      </c>
      <c r="C3563" s="149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3" s="149" t="str">
        <f>'ADD7'!$C$95</f>
        <v>£m</v>
      </c>
      <c r="E3563" s="149" t="s">
        <v>145</v>
      </c>
      <c r="H3563" s="490">
        <f>IF(ISBLANK('ADD7'!$G$95),"##BLANK",'ADD7'!$G$95)</f>
        <v>0</v>
      </c>
      <c r="I3563" s="490">
        <f>IF(ISBLANK('ADD7'!$R$95),"##BLANK",'ADD7'!$R$95)</f>
        <v>0</v>
      </c>
      <c r="J3563" s="490">
        <f>IF(ISBLANK('ADD7'!$AC$95),"##BLANK",'ADD7'!$AC$95)</f>
        <v>0</v>
      </c>
      <c r="K3563" s="490">
        <f>IF(ISBLANK('ADD7'!$AN$95),"##BLANK",'ADD7'!$AN$95)</f>
        <v>0</v>
      </c>
      <c r="L3563" s="490">
        <f>IF(ISBLANK('ADD7'!$AY$95),"##BLANK",'ADD7'!$AY$95)</f>
        <v>0</v>
      </c>
      <c r="M3563" s="490">
        <f>IF(ISBLANK('ADD7'!$BJ$95),"##BLANK",'ADD7'!$BJ$95)</f>
        <v>0</v>
      </c>
      <c r="N3563" s="490">
        <f>IF(ISBLANK('ADD7'!$BU$95),"##BLANK",'ADD7'!$BU$95)</f>
        <v>0</v>
      </c>
      <c r="O3563" s="490">
        <f>IF(ISBLANK('ADD7'!$CF$95),"##BLANK",'ADD7'!$CF$95)</f>
        <v>0</v>
      </c>
    </row>
    <row r="3564" spans="2:15" x14ac:dyDescent="0.2">
      <c r="B3564" s="149" t="str">
        <f>UPPER('ADD7'!$DA$95)</f>
        <v>CWW3_086STD_PR24_POSTFS</v>
      </c>
      <c r="C3564" s="149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4" s="149" t="str">
        <f>'ADD7'!$C$95</f>
        <v>£m</v>
      </c>
      <c r="E3564" s="149" t="s">
        <v>145</v>
      </c>
      <c r="H3564" s="490">
        <f>IF(ISBLANK('ADD7'!$H$95),"##BLANK",'ADD7'!$H$95)</f>
        <v>0</v>
      </c>
      <c r="I3564" s="490">
        <f>IF(ISBLANK('ADD7'!$S$95),"##BLANK",'ADD7'!$S$95)</f>
        <v>0</v>
      </c>
      <c r="J3564" s="490">
        <f>IF(ISBLANK('ADD7'!$AD$95),"##BLANK",'ADD7'!$AD$95)</f>
        <v>0</v>
      </c>
      <c r="K3564" s="490">
        <f>IF(ISBLANK('ADD7'!$AO$95),"##BLANK",'ADD7'!$AO$95)</f>
        <v>0</v>
      </c>
      <c r="L3564" s="490">
        <f>IF(ISBLANK('ADD7'!$AZ$95),"##BLANK",'ADD7'!$AZ$95)</f>
        <v>0.85574110424000005</v>
      </c>
      <c r="M3564" s="490">
        <f>IF(ISBLANK('ADD7'!$BK$95),"##BLANK",'ADD7'!$BK$95)</f>
        <v>3.8555926480000001E-3</v>
      </c>
      <c r="N3564" s="490">
        <f>IF(ISBLANK('ADD7'!$BV$95),"##BLANK",'ADD7'!$BV$95)</f>
        <v>3.8264685680000003E-3</v>
      </c>
      <c r="O3564" s="490">
        <f>IF(ISBLANK('ADD7'!$CG$95),"##BLANK",'ADD7'!$CG$95)</f>
        <v>3.7989046160000002E-3</v>
      </c>
    </row>
    <row r="3565" spans="2:15" x14ac:dyDescent="0.2">
      <c r="B3565" s="149" t="str">
        <f>UPPER('ADD7'!$DB$95)</f>
        <v>CWW3_086SLT_PR24_POSTFS</v>
      </c>
      <c r="C3565" s="149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5" s="149" t="str">
        <f>'ADD7'!$C$95</f>
        <v>£m</v>
      </c>
      <c r="E3565" s="149" t="s">
        <v>145</v>
      </c>
      <c r="H3565" s="490">
        <f>IF(ISBLANK('ADD7'!$I$95),"##BLANK",'ADD7'!$I$95)</f>
        <v>0</v>
      </c>
      <c r="I3565" s="490">
        <f>IF(ISBLANK('ADD7'!$T$95),"##BLANK",'ADD7'!$T$95)</f>
        <v>0</v>
      </c>
      <c r="J3565" s="490">
        <f>IF(ISBLANK('ADD7'!$AE$95),"##BLANK",'ADD7'!$AE$95)</f>
        <v>0</v>
      </c>
      <c r="K3565" s="490">
        <f>IF(ISBLANK('ADD7'!$AP$95),"##BLANK",'ADD7'!$AP$95)</f>
        <v>0</v>
      </c>
      <c r="L3565" s="490">
        <f>IF(ISBLANK('ADD7'!$BA$95),"##BLANK",'ADD7'!$BA$95)</f>
        <v>0</v>
      </c>
      <c r="M3565" s="490">
        <f>IF(ISBLANK('ADD7'!$BL$95),"##BLANK",'ADD7'!$BL$95)</f>
        <v>0</v>
      </c>
      <c r="N3565" s="490">
        <f>IF(ISBLANK('ADD7'!$BW$95),"##BLANK",'ADD7'!$BW$95)</f>
        <v>0</v>
      </c>
      <c r="O3565" s="490">
        <f>IF(ISBLANK('ADD7'!$CH$95),"##BLANK",'ADD7'!$CH$95)</f>
        <v>0</v>
      </c>
    </row>
    <row r="3566" spans="2:15" x14ac:dyDescent="0.2">
      <c r="B3566" s="149" t="str">
        <f>UPPER('ADD7'!$DC$95)</f>
        <v>CWW3_086STP_PR24_POSTFS</v>
      </c>
      <c r="C3566" s="149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6" s="149" t="str">
        <f>'ADD7'!$C$95</f>
        <v>£m</v>
      </c>
      <c r="E3566" s="149" t="s">
        <v>145</v>
      </c>
      <c r="H3566" s="490">
        <f>IF(ISBLANK('ADD7'!$J$95),"##BLANK",'ADD7'!$J$95)</f>
        <v>0</v>
      </c>
      <c r="I3566" s="490">
        <f>IF(ISBLANK('ADD7'!$U$95),"##BLANK",'ADD7'!$U$95)</f>
        <v>0</v>
      </c>
      <c r="J3566" s="490">
        <f>IF(ISBLANK('ADD7'!$AF$95),"##BLANK",'ADD7'!$AF$95)</f>
        <v>0</v>
      </c>
      <c r="K3566" s="490">
        <f>IF(ISBLANK('ADD7'!$AQ$95),"##BLANK",'ADD7'!$AQ$95)</f>
        <v>0</v>
      </c>
      <c r="L3566" s="490">
        <f>IF(ISBLANK('ADD7'!$BB$95),"##BLANK",'ADD7'!$BB$95)</f>
        <v>0</v>
      </c>
      <c r="M3566" s="490">
        <f>IF(ISBLANK('ADD7'!$BM$95),"##BLANK",'ADD7'!$BM$95)</f>
        <v>0</v>
      </c>
      <c r="N3566" s="490">
        <f>IF(ISBLANK('ADD7'!$BX$95),"##BLANK",'ADD7'!$BX$95)</f>
        <v>0</v>
      </c>
      <c r="O3566" s="490">
        <f>IF(ISBLANK('ADD7'!$CI$95),"##BLANK",'ADD7'!$CI$95)</f>
        <v>0</v>
      </c>
    </row>
    <row r="3567" spans="2:15" x14ac:dyDescent="0.2">
      <c r="B3567" s="149" t="str">
        <f>UPPER('ADD7'!$DD$95)</f>
        <v>CWW3_086SDT_PR24_POSTFS</v>
      </c>
      <c r="C3567" s="149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7" s="149" t="str">
        <f>'ADD7'!$C$95</f>
        <v>£m</v>
      </c>
      <c r="E3567" s="149" t="s">
        <v>145</v>
      </c>
      <c r="H3567" s="490">
        <f>IF(ISBLANK('ADD7'!$K$95),"##BLANK",'ADD7'!$K$95)</f>
        <v>0</v>
      </c>
      <c r="I3567" s="490">
        <f>IF(ISBLANK('ADD7'!$V$95),"##BLANK",'ADD7'!$V$95)</f>
        <v>0</v>
      </c>
      <c r="J3567" s="490">
        <f>IF(ISBLANK('ADD7'!$AG$95),"##BLANK",'ADD7'!$AG$95)</f>
        <v>0</v>
      </c>
      <c r="K3567" s="490">
        <f>IF(ISBLANK('ADD7'!$AR$95),"##BLANK",'ADD7'!$AR$95)</f>
        <v>0</v>
      </c>
      <c r="L3567" s="490">
        <f>IF(ISBLANK('ADD7'!$BC$95),"##BLANK",'ADD7'!$BC$95)</f>
        <v>0</v>
      </c>
      <c r="M3567" s="490">
        <f>IF(ISBLANK('ADD7'!$BN$95),"##BLANK",'ADD7'!$BN$95)</f>
        <v>0</v>
      </c>
      <c r="N3567" s="490">
        <f>IF(ISBLANK('ADD7'!$BY$95),"##BLANK",'ADD7'!$BY$95)</f>
        <v>0</v>
      </c>
      <c r="O3567" s="490">
        <f>IF(ISBLANK('ADD7'!$CJ$95),"##BLANK",'ADD7'!$CJ$95)</f>
        <v>0</v>
      </c>
    </row>
    <row r="3568" spans="2:15" x14ac:dyDescent="0.2">
      <c r="B3568" s="149" t="str">
        <f>UPPER('ADD7'!$DE$95)</f>
        <v>CWW3_086SDD_PR24_POSTFS</v>
      </c>
      <c r="C3568" s="149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8" s="149" t="str">
        <f>'ADD7'!$C$95</f>
        <v>£m</v>
      </c>
      <c r="E3568" s="149" t="s">
        <v>145</v>
      </c>
      <c r="H3568" s="490">
        <f>IF(ISBLANK('ADD7'!$L$95),"##BLANK",'ADD7'!$L$95)</f>
        <v>0</v>
      </c>
      <c r="I3568" s="490">
        <f>IF(ISBLANK('ADD7'!$W$95),"##BLANK",'ADD7'!$W$95)</f>
        <v>0</v>
      </c>
      <c r="J3568" s="490">
        <f>IF(ISBLANK('ADD7'!$AH$95),"##BLANK",'ADD7'!$AH$95)</f>
        <v>0</v>
      </c>
      <c r="K3568" s="490">
        <f>IF(ISBLANK('ADD7'!$AS$95),"##BLANK",'ADD7'!$AS$95)</f>
        <v>0</v>
      </c>
      <c r="L3568" s="490">
        <f>IF(ISBLANK('ADD7'!$BD$95),"##BLANK",'ADD7'!$BD$95)</f>
        <v>0</v>
      </c>
      <c r="M3568" s="490">
        <f>IF(ISBLANK('ADD7'!$BO$95),"##BLANK",'ADD7'!$BO$95)</f>
        <v>0</v>
      </c>
      <c r="N3568" s="490">
        <f>IF(ISBLANK('ADD7'!$BZ$95),"##BLANK",'ADD7'!$BZ$95)</f>
        <v>0</v>
      </c>
      <c r="O3568" s="490">
        <f>IF(ISBLANK('ADD7'!$CK$95),"##BLANK",'ADD7'!$CK$95)</f>
        <v>0</v>
      </c>
    </row>
    <row r="3569" spans="2:15" x14ac:dyDescent="0.2">
      <c r="B3569" s="149" t="str">
        <f>UPPER('ADD7'!$DF$95)</f>
        <v>CWW3_086ADDN1_PR24_POSTFS</v>
      </c>
      <c r="C3569" s="149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9" s="149" t="str">
        <f>'ADD7'!$C$95</f>
        <v>£m</v>
      </c>
      <c r="E3569" s="149" t="s">
        <v>145</v>
      </c>
      <c r="H3569" s="490">
        <f>IF(ISBLANK('ADD7'!$M$95),"##BLANK",'ADD7'!$M$95)</f>
        <v>0</v>
      </c>
      <c r="I3569" s="490">
        <f>IF(ISBLANK('ADD7'!$X$95),"##BLANK",'ADD7'!$X$95)</f>
        <v>0</v>
      </c>
      <c r="J3569" s="490">
        <f>IF(ISBLANK('ADD7'!$AI$95),"##BLANK",'ADD7'!$AI$95)</f>
        <v>0</v>
      </c>
      <c r="K3569" s="490">
        <f>IF(ISBLANK('ADD7'!$AT$95),"##BLANK",'ADD7'!$AT$95)</f>
        <v>0</v>
      </c>
      <c r="L3569" s="490">
        <f>IF(ISBLANK('ADD7'!$BE$95),"##BLANK",'ADD7'!$BE$95)</f>
        <v>0</v>
      </c>
      <c r="M3569" s="490">
        <f>IF(ISBLANK('ADD7'!$BP$95),"##BLANK",'ADD7'!$BP$95)</f>
        <v>0</v>
      </c>
      <c r="N3569" s="490">
        <f>IF(ISBLANK('ADD7'!$CA$95),"##BLANK",'ADD7'!$CA$95)</f>
        <v>0</v>
      </c>
      <c r="O3569" s="490">
        <f>IF(ISBLANK('ADD7'!$CL$95),"##BLANK",'ADD7'!$CL$95)</f>
        <v>0</v>
      </c>
    </row>
    <row r="3570" spans="2:15" x14ac:dyDescent="0.2">
      <c r="B3570" s="149" t="str">
        <f>UPPER('ADD7'!$DG$95)</f>
        <v>CWW3_086ADDN2_PR24_POSTFS</v>
      </c>
      <c r="C3570" s="149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70" s="149" t="str">
        <f>'ADD7'!$C$95</f>
        <v>£m</v>
      </c>
      <c r="E3570" s="149" t="s">
        <v>145</v>
      </c>
      <c r="H3570" s="490">
        <f>IF(ISBLANK('ADD7'!$N$95),"##BLANK",'ADD7'!$N$95)</f>
        <v>0</v>
      </c>
      <c r="I3570" s="490">
        <f>IF(ISBLANK('ADD7'!$Y$95),"##BLANK",'ADD7'!$Y$95)</f>
        <v>0</v>
      </c>
      <c r="J3570" s="490">
        <f>IF(ISBLANK('ADD7'!$AJ$95),"##BLANK",'ADD7'!$AJ$95)</f>
        <v>0</v>
      </c>
      <c r="K3570" s="490">
        <f>IF(ISBLANK('ADD7'!$AU$95),"##BLANK",'ADD7'!$AU$95)</f>
        <v>0</v>
      </c>
      <c r="L3570" s="490">
        <f>IF(ISBLANK('ADD7'!$BF$95),"##BLANK",'ADD7'!$BF$95)</f>
        <v>0</v>
      </c>
      <c r="M3570" s="490">
        <f>IF(ISBLANK('ADD7'!$BQ$95),"##BLANK",'ADD7'!$BQ$95)</f>
        <v>0</v>
      </c>
      <c r="N3570" s="490">
        <f>IF(ISBLANK('ADD7'!$CB$95),"##BLANK",'ADD7'!$CB$95)</f>
        <v>0</v>
      </c>
      <c r="O3570" s="490">
        <f>IF(ISBLANK('ADD7'!$CM$95),"##BLANK",'ADD7'!$CM$95)</f>
        <v>0</v>
      </c>
    </row>
    <row r="3571" spans="2:15" x14ac:dyDescent="0.2">
      <c r="B3571" s="149" t="str">
        <f>UPPER('ADD7'!$DH$95)</f>
        <v>CWW3_086TOT_PR24_POSTFS</v>
      </c>
      <c r="C3571" s="149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71" s="149" t="str">
        <f>'ADD7'!$C$95</f>
        <v>£m</v>
      </c>
      <c r="E3571" s="149" t="s">
        <v>145</v>
      </c>
      <c r="H3571" s="490">
        <f>IF(ISBLANK('ADD7'!$O$95),"##BLANK",'ADD7'!$O$95)</f>
        <v>0</v>
      </c>
      <c r="I3571" s="490">
        <f>IF(ISBLANK('ADD7'!$Z$95),"##BLANK",'ADD7'!$Z$95)</f>
        <v>0</v>
      </c>
      <c r="J3571" s="490">
        <f>IF(ISBLANK('ADD7'!$AK$95),"##BLANK",'ADD7'!$AK$95)</f>
        <v>0</v>
      </c>
      <c r="K3571" s="490">
        <f>IF(ISBLANK('ADD7'!$AV$95),"##BLANK",'ADD7'!$AV$95)</f>
        <v>0</v>
      </c>
      <c r="L3571" s="490">
        <f>IF(ISBLANK('ADD7'!$BG$95),"##BLANK",'ADD7'!$BG$95)</f>
        <v>0.85574110424000005</v>
      </c>
      <c r="M3571" s="490">
        <f>IF(ISBLANK('ADD7'!$BR$95),"##BLANK",'ADD7'!$BR$95)</f>
        <v>3.8555926480000001E-3</v>
      </c>
      <c r="N3571" s="490">
        <f>IF(ISBLANK('ADD7'!$CC$95),"##BLANK",'ADD7'!$CC$95)</f>
        <v>3.8264685680000003E-3</v>
      </c>
      <c r="O3571" s="490">
        <f>IF(ISBLANK('ADD7'!$CN$95),"##BLANK",'ADD7'!$CN$95)</f>
        <v>3.7989046160000002E-3</v>
      </c>
    </row>
    <row r="3572" spans="2:15" x14ac:dyDescent="0.2">
      <c r="B3572" s="149" t="str">
        <f>UPPER('ADD7'!$CX$96)</f>
        <v>CWW3_087FL_PR24_POSTFS</v>
      </c>
      <c r="C3572" s="149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2" s="149" t="str">
        <f>'ADD7'!$C$96</f>
        <v>£m</v>
      </c>
      <c r="E3572" s="149" t="s">
        <v>145</v>
      </c>
      <c r="H3572" s="490">
        <f>IF(ISBLANK('ADD7'!$E$96),"##BLANK",'ADD7'!$E$96)</f>
        <v>0</v>
      </c>
      <c r="I3572" s="490">
        <f>IF(ISBLANK('ADD7'!$P$96),"##BLANK",'ADD7'!$P$96)</f>
        <v>0</v>
      </c>
      <c r="J3572" s="490">
        <f>IF(ISBLANK('ADD7'!$AA$96),"##BLANK",'ADD7'!$AA$96)</f>
        <v>0</v>
      </c>
      <c r="K3572" s="490">
        <f>IF(ISBLANK('ADD7'!$AL$96),"##BLANK",'ADD7'!$AL$96)</f>
        <v>0</v>
      </c>
      <c r="L3572" s="490">
        <f>IF(ISBLANK('ADD7'!$AW$96),"##BLANK",'ADD7'!$AW$96)</f>
        <v>0</v>
      </c>
      <c r="M3572" s="490">
        <f>IF(ISBLANK('ADD7'!$BH$96),"##BLANK",'ADD7'!$BH$96)</f>
        <v>0</v>
      </c>
      <c r="N3572" s="490">
        <f>IF(ISBLANK('ADD7'!$BS$96),"##BLANK",'ADD7'!$BS$96)</f>
        <v>0</v>
      </c>
      <c r="O3572" s="490">
        <f>IF(ISBLANK('ADD7'!$CD$96),"##BLANK",'ADD7'!$CD$96)</f>
        <v>0</v>
      </c>
    </row>
    <row r="3573" spans="2:15" x14ac:dyDescent="0.2">
      <c r="B3573" s="149" t="str">
        <f>UPPER('ADD7'!$CY$96)</f>
        <v>CWW3_087SWD_PR24_POSTFS</v>
      </c>
      <c r="C3573" s="149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3" s="149" t="str">
        <f>'ADD7'!$C$96</f>
        <v>£m</v>
      </c>
      <c r="E3573" s="149" t="s">
        <v>145</v>
      </c>
      <c r="H3573" s="490">
        <f>IF(ISBLANK('ADD7'!$F$96),"##BLANK",'ADD7'!$F$96)</f>
        <v>0</v>
      </c>
      <c r="I3573" s="490">
        <f>IF(ISBLANK('ADD7'!$Q$96),"##BLANK",'ADD7'!$Q$96)</f>
        <v>0</v>
      </c>
      <c r="J3573" s="490">
        <f>IF(ISBLANK('ADD7'!$AB$96),"##BLANK",'ADD7'!$AB$96)</f>
        <v>0</v>
      </c>
      <c r="K3573" s="490">
        <f>IF(ISBLANK('ADD7'!$AM$96),"##BLANK",'ADD7'!$AM$96)</f>
        <v>0</v>
      </c>
      <c r="L3573" s="490">
        <f>IF(ISBLANK('ADD7'!$AX$96),"##BLANK",'ADD7'!$AX$96)</f>
        <v>0</v>
      </c>
      <c r="M3573" s="490">
        <f>IF(ISBLANK('ADD7'!$BI$96),"##BLANK",'ADD7'!$BI$96)</f>
        <v>0</v>
      </c>
      <c r="N3573" s="490">
        <f>IF(ISBLANK('ADD7'!$BT$96),"##BLANK",'ADD7'!$BT$96)</f>
        <v>0</v>
      </c>
      <c r="O3573" s="490">
        <f>IF(ISBLANK('ADD7'!$CE$96),"##BLANK",'ADD7'!$CE$96)</f>
        <v>0</v>
      </c>
    </row>
    <row r="3574" spans="2:15" x14ac:dyDescent="0.2">
      <c r="B3574" s="149" t="str">
        <f>UPPER('ADD7'!$CZ$96)</f>
        <v>CWW3_087HD_PR24_POSTFS</v>
      </c>
      <c r="C3574" s="149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4" s="149" t="str">
        <f>'ADD7'!$C$96</f>
        <v>£m</v>
      </c>
      <c r="E3574" s="149" t="s">
        <v>145</v>
      </c>
      <c r="H3574" s="490">
        <f>IF(ISBLANK('ADD7'!$G$96),"##BLANK",'ADD7'!$G$96)</f>
        <v>0</v>
      </c>
      <c r="I3574" s="490">
        <f>IF(ISBLANK('ADD7'!$R$96),"##BLANK",'ADD7'!$R$96)</f>
        <v>0</v>
      </c>
      <c r="J3574" s="490">
        <f>IF(ISBLANK('ADD7'!$AC$96),"##BLANK",'ADD7'!$AC$96)</f>
        <v>0</v>
      </c>
      <c r="K3574" s="490">
        <f>IF(ISBLANK('ADD7'!$AN$96),"##BLANK",'ADD7'!$AN$96)</f>
        <v>0</v>
      </c>
      <c r="L3574" s="490">
        <f>IF(ISBLANK('ADD7'!$AY$96),"##BLANK",'ADD7'!$AY$96)</f>
        <v>0</v>
      </c>
      <c r="M3574" s="490">
        <f>IF(ISBLANK('ADD7'!$BJ$96),"##BLANK",'ADD7'!$BJ$96)</f>
        <v>0</v>
      </c>
      <c r="N3574" s="490">
        <f>IF(ISBLANK('ADD7'!$BU$96),"##BLANK",'ADD7'!$BU$96)</f>
        <v>0</v>
      </c>
      <c r="O3574" s="490">
        <f>IF(ISBLANK('ADD7'!$CF$96),"##BLANK",'ADD7'!$CF$96)</f>
        <v>0</v>
      </c>
    </row>
    <row r="3575" spans="2:15" x14ac:dyDescent="0.2">
      <c r="B3575" s="149" t="str">
        <f>UPPER('ADD7'!$DA$96)</f>
        <v>CWW3_087STD_PR24_POSTFS</v>
      </c>
      <c r="C3575" s="149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5" s="149" t="str">
        <f>'ADD7'!$C$96</f>
        <v>£m</v>
      </c>
      <c r="E3575" s="149" t="s">
        <v>145</v>
      </c>
      <c r="H3575" s="490">
        <f>IF(ISBLANK('ADD7'!$H$96),"##BLANK",'ADD7'!$H$96)</f>
        <v>0</v>
      </c>
      <c r="I3575" s="490">
        <f>IF(ISBLANK('ADD7'!$S$96),"##BLANK",'ADD7'!$S$96)</f>
        <v>0</v>
      </c>
      <c r="J3575" s="490">
        <f>IF(ISBLANK('ADD7'!$AD$96),"##BLANK",'ADD7'!$AD$96)</f>
        <v>0</v>
      </c>
      <c r="K3575" s="490">
        <f>IF(ISBLANK('ADD7'!$AO$96),"##BLANK",'ADD7'!$AO$96)</f>
        <v>0</v>
      </c>
      <c r="L3575" s="490">
        <f>IF(ISBLANK('ADD7'!$AZ$96),"##BLANK",'ADD7'!$AZ$96)</f>
        <v>0.91700438783900007</v>
      </c>
      <c r="M3575" s="490">
        <f>IF(ISBLANK('ADD7'!$BK$96),"##BLANK",'ADD7'!$BK$96)</f>
        <v>7.132846398800001E-2</v>
      </c>
      <c r="N3575" s="490">
        <f>IF(ISBLANK('ADD7'!$BV$96),"##BLANK",'ADD7'!$BV$96)</f>
        <v>2.2002194266000002E-2</v>
      </c>
      <c r="O3575" s="490">
        <f>IF(ISBLANK('ADD7'!$CG$96),"##BLANK",'ADD7'!$CG$96)</f>
        <v>3.7989046160000002E-3</v>
      </c>
    </row>
    <row r="3576" spans="2:15" x14ac:dyDescent="0.2">
      <c r="B3576" s="149" t="str">
        <f>UPPER('ADD7'!$DB$96)</f>
        <v>CWW3_087SLT_PR24_POSTFS</v>
      </c>
      <c r="C3576" s="149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6" s="149" t="str">
        <f>'ADD7'!$C$96</f>
        <v>£m</v>
      </c>
      <c r="E3576" s="149" t="s">
        <v>145</v>
      </c>
      <c r="H3576" s="490">
        <f>IF(ISBLANK('ADD7'!$I$96),"##BLANK",'ADD7'!$I$96)</f>
        <v>0</v>
      </c>
      <c r="I3576" s="490">
        <f>IF(ISBLANK('ADD7'!$T$96),"##BLANK",'ADD7'!$T$96)</f>
        <v>0</v>
      </c>
      <c r="J3576" s="490">
        <f>IF(ISBLANK('ADD7'!$AE$96),"##BLANK",'ADD7'!$AE$96)</f>
        <v>0</v>
      </c>
      <c r="K3576" s="490">
        <f>IF(ISBLANK('ADD7'!$AP$96),"##BLANK",'ADD7'!$AP$96)</f>
        <v>0</v>
      </c>
      <c r="L3576" s="490">
        <f>IF(ISBLANK('ADD7'!$BA$96),"##BLANK",'ADD7'!$BA$96)</f>
        <v>0</v>
      </c>
      <c r="M3576" s="490">
        <f>IF(ISBLANK('ADD7'!$BL$96),"##BLANK",'ADD7'!$BL$96)</f>
        <v>0</v>
      </c>
      <c r="N3576" s="490">
        <f>IF(ISBLANK('ADD7'!$BW$96),"##BLANK",'ADD7'!$BW$96)</f>
        <v>0</v>
      </c>
      <c r="O3576" s="490">
        <f>IF(ISBLANK('ADD7'!$CH$96),"##BLANK",'ADD7'!$CH$96)</f>
        <v>0</v>
      </c>
    </row>
    <row r="3577" spans="2:15" x14ac:dyDescent="0.2">
      <c r="B3577" s="149" t="str">
        <f>UPPER('ADD7'!$DC$96)</f>
        <v>CWW3_087STP_PR24_POSTFS</v>
      </c>
      <c r="C3577" s="149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7" s="149" t="str">
        <f>'ADD7'!$C$96</f>
        <v>£m</v>
      </c>
      <c r="E3577" s="149" t="s">
        <v>145</v>
      </c>
      <c r="H3577" s="490">
        <f>IF(ISBLANK('ADD7'!$J$96),"##BLANK",'ADD7'!$J$96)</f>
        <v>0</v>
      </c>
      <c r="I3577" s="490">
        <f>IF(ISBLANK('ADD7'!$U$96),"##BLANK",'ADD7'!$U$96)</f>
        <v>0</v>
      </c>
      <c r="J3577" s="490">
        <f>IF(ISBLANK('ADD7'!$AF$96),"##BLANK",'ADD7'!$AF$96)</f>
        <v>0</v>
      </c>
      <c r="K3577" s="490">
        <f>IF(ISBLANK('ADD7'!$AQ$96),"##BLANK",'ADD7'!$AQ$96)</f>
        <v>0</v>
      </c>
      <c r="L3577" s="490">
        <f>IF(ISBLANK('ADD7'!$BB$96),"##BLANK",'ADD7'!$BB$96)</f>
        <v>0</v>
      </c>
      <c r="M3577" s="490">
        <f>IF(ISBLANK('ADD7'!$BM$96),"##BLANK",'ADD7'!$BM$96)</f>
        <v>0</v>
      </c>
      <c r="N3577" s="490">
        <f>IF(ISBLANK('ADD7'!$BX$96),"##BLANK",'ADD7'!$BX$96)</f>
        <v>0</v>
      </c>
      <c r="O3577" s="490">
        <f>IF(ISBLANK('ADD7'!$CI$96),"##BLANK",'ADD7'!$CI$96)</f>
        <v>0</v>
      </c>
    </row>
    <row r="3578" spans="2:15" x14ac:dyDescent="0.2">
      <c r="B3578" s="149" t="str">
        <f>UPPER('ADD7'!$DD$96)</f>
        <v>CWW3_087SDT_PR24_POSTFS</v>
      </c>
      <c r="C3578" s="149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8" s="149" t="str">
        <f>'ADD7'!$C$96</f>
        <v>£m</v>
      </c>
      <c r="E3578" s="149" t="s">
        <v>145</v>
      </c>
      <c r="H3578" s="490">
        <f>IF(ISBLANK('ADD7'!$K$96),"##BLANK",'ADD7'!$K$96)</f>
        <v>0</v>
      </c>
      <c r="I3578" s="490">
        <f>IF(ISBLANK('ADD7'!$V$96),"##BLANK",'ADD7'!$V$96)</f>
        <v>0</v>
      </c>
      <c r="J3578" s="490">
        <f>IF(ISBLANK('ADD7'!$AG$96),"##BLANK",'ADD7'!$AG$96)</f>
        <v>0</v>
      </c>
      <c r="K3578" s="490">
        <f>IF(ISBLANK('ADD7'!$AR$96),"##BLANK",'ADD7'!$AR$96)</f>
        <v>0</v>
      </c>
      <c r="L3578" s="490">
        <f>IF(ISBLANK('ADD7'!$BC$96),"##BLANK",'ADD7'!$BC$96)</f>
        <v>0</v>
      </c>
      <c r="M3578" s="490">
        <f>IF(ISBLANK('ADD7'!$BN$96),"##BLANK",'ADD7'!$BN$96)</f>
        <v>0</v>
      </c>
      <c r="N3578" s="490">
        <f>IF(ISBLANK('ADD7'!$BY$96),"##BLANK",'ADD7'!$BY$96)</f>
        <v>0</v>
      </c>
      <c r="O3578" s="490">
        <f>IF(ISBLANK('ADD7'!$CJ$96),"##BLANK",'ADD7'!$CJ$96)</f>
        <v>0</v>
      </c>
    </row>
    <row r="3579" spans="2:15" x14ac:dyDescent="0.2">
      <c r="B3579" s="149" t="str">
        <f>UPPER('ADD7'!$DE$96)</f>
        <v>CWW3_087SDD_PR24_POSTFS</v>
      </c>
      <c r="C3579" s="149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9" s="149" t="str">
        <f>'ADD7'!$C$96</f>
        <v>£m</v>
      </c>
      <c r="E3579" s="149" t="s">
        <v>145</v>
      </c>
      <c r="H3579" s="490">
        <f>IF(ISBLANK('ADD7'!$L$96),"##BLANK",'ADD7'!$L$96)</f>
        <v>0</v>
      </c>
      <c r="I3579" s="490">
        <f>IF(ISBLANK('ADD7'!$W$96),"##BLANK",'ADD7'!$W$96)</f>
        <v>0</v>
      </c>
      <c r="J3579" s="490">
        <f>IF(ISBLANK('ADD7'!$AH$96),"##BLANK",'ADD7'!$AH$96)</f>
        <v>0</v>
      </c>
      <c r="K3579" s="490">
        <f>IF(ISBLANK('ADD7'!$AS$96),"##BLANK",'ADD7'!$AS$96)</f>
        <v>0</v>
      </c>
      <c r="L3579" s="490">
        <f>IF(ISBLANK('ADD7'!$BD$96),"##BLANK",'ADD7'!$BD$96)</f>
        <v>0</v>
      </c>
      <c r="M3579" s="490">
        <f>IF(ISBLANK('ADD7'!$BO$96),"##BLANK",'ADD7'!$BO$96)</f>
        <v>0</v>
      </c>
      <c r="N3579" s="490">
        <f>IF(ISBLANK('ADD7'!$BZ$96),"##BLANK",'ADD7'!$BZ$96)</f>
        <v>0</v>
      </c>
      <c r="O3579" s="490">
        <f>IF(ISBLANK('ADD7'!$CK$96),"##BLANK",'ADD7'!$CK$96)</f>
        <v>0</v>
      </c>
    </row>
    <row r="3580" spans="2:15" x14ac:dyDescent="0.2">
      <c r="B3580" s="149" t="str">
        <f>UPPER('ADD7'!$DF$96)</f>
        <v>CWW3_087ADDN1_PR24_POSTFS</v>
      </c>
      <c r="C3580" s="149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80" s="149" t="str">
        <f>'ADD7'!$C$96</f>
        <v>£m</v>
      </c>
      <c r="E3580" s="149" t="s">
        <v>145</v>
      </c>
      <c r="H3580" s="490">
        <f>IF(ISBLANK('ADD7'!$M$96),"##BLANK",'ADD7'!$M$96)</f>
        <v>0</v>
      </c>
      <c r="I3580" s="490">
        <f>IF(ISBLANK('ADD7'!$X$96),"##BLANK",'ADD7'!$X$96)</f>
        <v>0</v>
      </c>
      <c r="J3580" s="490">
        <f>IF(ISBLANK('ADD7'!$AI$96),"##BLANK",'ADD7'!$AI$96)</f>
        <v>0</v>
      </c>
      <c r="K3580" s="490">
        <f>IF(ISBLANK('ADD7'!$AT$96),"##BLANK",'ADD7'!$AT$96)</f>
        <v>0</v>
      </c>
      <c r="L3580" s="490">
        <f>IF(ISBLANK('ADD7'!$BE$96),"##BLANK",'ADD7'!$BE$96)</f>
        <v>0</v>
      </c>
      <c r="M3580" s="490">
        <f>IF(ISBLANK('ADD7'!$BP$96),"##BLANK",'ADD7'!$BP$96)</f>
        <v>0</v>
      </c>
      <c r="N3580" s="490">
        <f>IF(ISBLANK('ADD7'!$CA$96),"##BLANK",'ADD7'!$CA$96)</f>
        <v>0</v>
      </c>
      <c r="O3580" s="490">
        <f>IF(ISBLANK('ADD7'!$CL$96),"##BLANK",'ADD7'!$CL$96)</f>
        <v>0</v>
      </c>
    </row>
    <row r="3581" spans="2:15" x14ac:dyDescent="0.2">
      <c r="B3581" s="149" t="str">
        <f>UPPER('ADD7'!$DG$96)</f>
        <v>CWW3_087ADDN2_PR24_POSTFS</v>
      </c>
      <c r="C3581" s="149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81" s="149" t="str">
        <f>'ADD7'!$C$96</f>
        <v>£m</v>
      </c>
      <c r="E3581" s="149" t="s">
        <v>145</v>
      </c>
      <c r="H3581" s="490">
        <f>IF(ISBLANK('ADD7'!$N$96),"##BLANK",'ADD7'!$N$96)</f>
        <v>0</v>
      </c>
      <c r="I3581" s="490">
        <f>IF(ISBLANK('ADD7'!$Y$96),"##BLANK",'ADD7'!$Y$96)</f>
        <v>0</v>
      </c>
      <c r="J3581" s="490">
        <f>IF(ISBLANK('ADD7'!$AJ$96),"##BLANK",'ADD7'!$AJ$96)</f>
        <v>0</v>
      </c>
      <c r="K3581" s="490">
        <f>IF(ISBLANK('ADD7'!$AU$96),"##BLANK",'ADD7'!$AU$96)</f>
        <v>0</v>
      </c>
      <c r="L3581" s="490">
        <f>IF(ISBLANK('ADD7'!$BF$96),"##BLANK",'ADD7'!$BF$96)</f>
        <v>0</v>
      </c>
      <c r="M3581" s="490">
        <f>IF(ISBLANK('ADD7'!$BQ$96),"##BLANK",'ADD7'!$BQ$96)</f>
        <v>0</v>
      </c>
      <c r="N3581" s="490">
        <f>IF(ISBLANK('ADD7'!$CB$96),"##BLANK",'ADD7'!$CB$96)</f>
        <v>0</v>
      </c>
      <c r="O3581" s="490">
        <f>IF(ISBLANK('ADD7'!$CM$96),"##BLANK",'ADD7'!$CM$96)</f>
        <v>0</v>
      </c>
    </row>
    <row r="3582" spans="2:15" x14ac:dyDescent="0.2">
      <c r="B3582" s="149" t="str">
        <f>UPPER('ADD7'!$DH$96)</f>
        <v>CWW3_087TOT_PR24_POSTFS</v>
      </c>
      <c r="C3582" s="149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2" s="149" t="str">
        <f>'ADD7'!$C$96</f>
        <v>£m</v>
      </c>
      <c r="E3582" s="149" t="s">
        <v>145</v>
      </c>
      <c r="H3582" s="490">
        <f>IF(ISBLANK('ADD7'!$O$96),"##BLANK",'ADD7'!$O$96)</f>
        <v>0</v>
      </c>
      <c r="I3582" s="490">
        <f>IF(ISBLANK('ADD7'!$Z$96),"##BLANK",'ADD7'!$Z$96)</f>
        <v>0</v>
      </c>
      <c r="J3582" s="490">
        <f>IF(ISBLANK('ADD7'!$AK$96),"##BLANK",'ADD7'!$AK$96)</f>
        <v>0</v>
      </c>
      <c r="K3582" s="490">
        <f>IF(ISBLANK('ADD7'!$AV$96),"##BLANK",'ADD7'!$AV$96)</f>
        <v>0</v>
      </c>
      <c r="L3582" s="490">
        <f>IF(ISBLANK('ADD7'!$BG$96),"##BLANK",'ADD7'!$BG$96)</f>
        <v>0.91700438783900007</v>
      </c>
      <c r="M3582" s="490">
        <f>IF(ISBLANK('ADD7'!$BR$96),"##BLANK",'ADD7'!$BR$96)</f>
        <v>7.132846398800001E-2</v>
      </c>
      <c r="N3582" s="490">
        <f>IF(ISBLANK('ADD7'!$CC$96),"##BLANK",'ADD7'!$CC$96)</f>
        <v>2.2002194266000002E-2</v>
      </c>
      <c r="O3582" s="490">
        <f>IF(ISBLANK('ADD7'!$CN$96),"##BLANK",'ADD7'!$CN$96)</f>
        <v>3.7989046160000002E-3</v>
      </c>
    </row>
    <row r="3583" spans="2:15" x14ac:dyDescent="0.2">
      <c r="B3583" s="149" t="str">
        <f>UPPER('ADD7'!$CX$97)</f>
        <v>CWW3_088FL_PR24_POSTFS</v>
      </c>
      <c r="C3583" s="149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3" s="149" t="str">
        <f>'ADD7'!$C$97</f>
        <v>£m</v>
      </c>
      <c r="E3583" s="149" t="s">
        <v>145</v>
      </c>
      <c r="H3583" s="490">
        <f>IF(ISBLANK('ADD7'!$E$97),"##BLANK",'ADD7'!$E$97)</f>
        <v>0.19800000000000001</v>
      </c>
      <c r="I3583" s="490">
        <f>IF(ISBLANK('ADD7'!$P$97),"##BLANK",'ADD7'!$P$97)</f>
        <v>0.3278172381930185</v>
      </c>
      <c r="J3583" s="490">
        <f>IF(ISBLANK('ADD7'!$AA$97),"##BLANK",'ADD7'!$AA$97)</f>
        <v>0</v>
      </c>
      <c r="K3583" s="490">
        <f>IF(ISBLANK('ADD7'!$AL$97),"##BLANK",'ADD7'!$AL$97)</f>
        <v>0</v>
      </c>
      <c r="L3583" s="490">
        <f>IF(ISBLANK('ADD7'!$AW$97),"##BLANK",'ADD7'!$AW$97)</f>
        <v>0</v>
      </c>
      <c r="M3583" s="490">
        <f>IF(ISBLANK('ADD7'!$BH$97),"##BLANK",'ADD7'!$BH$97)</f>
        <v>0</v>
      </c>
      <c r="N3583" s="490">
        <f>IF(ISBLANK('ADD7'!$BS$97),"##BLANK",'ADD7'!$BS$97)</f>
        <v>0</v>
      </c>
      <c r="O3583" s="490">
        <f>IF(ISBLANK('ADD7'!$CD$97),"##BLANK",'ADD7'!$CD$97)</f>
        <v>0</v>
      </c>
    </row>
    <row r="3584" spans="2:15" x14ac:dyDescent="0.2">
      <c r="B3584" s="149" t="str">
        <f>UPPER('ADD7'!$CY$97)</f>
        <v>CWW3_088SWD_PR24_POSTFS</v>
      </c>
      <c r="C3584" s="149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4" s="149" t="str">
        <f>'ADD7'!$C$97</f>
        <v>£m</v>
      </c>
      <c r="E3584" s="149" t="s">
        <v>145</v>
      </c>
      <c r="H3584" s="490">
        <f>IF(ISBLANK('ADD7'!$F$97),"##BLANK",'ADD7'!$F$97)</f>
        <v>5.3999999999999999E-2</v>
      </c>
      <c r="I3584" s="490">
        <f>IF(ISBLANK('ADD7'!$Q$97),"##BLANK",'ADD7'!$Q$97)</f>
        <v>0.10042955852156059</v>
      </c>
      <c r="J3584" s="490">
        <f>IF(ISBLANK('ADD7'!$AB$97),"##BLANK",'ADD7'!$AB$97)</f>
        <v>0</v>
      </c>
      <c r="K3584" s="490">
        <f>IF(ISBLANK('ADD7'!$AM$97),"##BLANK",'ADD7'!$AM$97)</f>
        <v>0</v>
      </c>
      <c r="L3584" s="490">
        <f>IF(ISBLANK('ADD7'!$AX$97),"##BLANK",'ADD7'!$AX$97)</f>
        <v>0</v>
      </c>
      <c r="M3584" s="490">
        <f>IF(ISBLANK('ADD7'!$BI$97),"##BLANK",'ADD7'!$BI$97)</f>
        <v>0</v>
      </c>
      <c r="N3584" s="490">
        <f>IF(ISBLANK('ADD7'!$BT$97),"##BLANK",'ADD7'!$BT$97)</f>
        <v>0</v>
      </c>
      <c r="O3584" s="490">
        <f>IF(ISBLANK('ADD7'!$CE$97),"##BLANK",'ADD7'!$CE$97)</f>
        <v>0</v>
      </c>
    </row>
    <row r="3585" spans="2:15" x14ac:dyDescent="0.2">
      <c r="B3585" s="149" t="str">
        <f>UPPER('ADD7'!$CZ$97)</f>
        <v>CWW3_088HD_PR24_POSTFS</v>
      </c>
      <c r="C3585" s="149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5" s="149" t="str">
        <f>'ADD7'!$C$97</f>
        <v>£m</v>
      </c>
      <c r="E3585" s="149" t="s">
        <v>145</v>
      </c>
      <c r="H3585" s="490">
        <f>IF(ISBLANK('ADD7'!$G$97),"##BLANK",'ADD7'!$G$97)</f>
        <v>2.1000000000000001E-2</v>
      </c>
      <c r="I3585" s="490">
        <f>IF(ISBLANK('ADD7'!$R$97),"##BLANK",'ADD7'!$R$97)</f>
        <v>5.0214779260780294E-2</v>
      </c>
      <c r="J3585" s="490">
        <f>IF(ISBLANK('ADD7'!$AC$97),"##BLANK",'ADD7'!$AC$97)</f>
        <v>0</v>
      </c>
      <c r="K3585" s="490">
        <f>IF(ISBLANK('ADD7'!$AN$97),"##BLANK",'ADD7'!$AN$97)</f>
        <v>0</v>
      </c>
      <c r="L3585" s="490">
        <f>IF(ISBLANK('ADD7'!$AY$97),"##BLANK",'ADD7'!$AY$97)</f>
        <v>0</v>
      </c>
      <c r="M3585" s="490">
        <f>IF(ISBLANK('ADD7'!$BJ$97),"##BLANK",'ADD7'!$BJ$97)</f>
        <v>0</v>
      </c>
      <c r="N3585" s="490">
        <f>IF(ISBLANK('ADD7'!$BU$97),"##BLANK",'ADD7'!$BU$97)</f>
        <v>0</v>
      </c>
      <c r="O3585" s="490">
        <f>IF(ISBLANK('ADD7'!$CF$97),"##BLANK",'ADD7'!$CF$97)</f>
        <v>0</v>
      </c>
    </row>
    <row r="3586" spans="2:15" x14ac:dyDescent="0.2">
      <c r="B3586" s="149" t="str">
        <f>UPPER('ADD7'!$DA$97)</f>
        <v>CWW3_088STD_PR24_POSTFS</v>
      </c>
      <c r="C3586" s="149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6" s="149" t="str">
        <f>'ADD7'!$C$97</f>
        <v>£m</v>
      </c>
      <c r="E3586" s="149" t="s">
        <v>145</v>
      </c>
      <c r="H3586" s="490">
        <f>IF(ISBLANK('ADD7'!$H$97),"##BLANK",'ADD7'!$H$97)</f>
        <v>0.219</v>
      </c>
      <c r="I3586" s="490">
        <f>IF(ISBLANK('ADD7'!$S$97),"##BLANK",'ADD7'!$S$97)</f>
        <v>6.6321406570841899E-3</v>
      </c>
      <c r="J3586" s="490">
        <f>IF(ISBLANK('ADD7'!$AD$97),"##BLANK",'ADD7'!$AD$97)</f>
        <v>4.1050000000000004</v>
      </c>
      <c r="K3586" s="490">
        <f>IF(ISBLANK('ADD7'!$AO$97),"##BLANK",'ADD7'!$AO$97)</f>
        <v>40.259987989199999</v>
      </c>
      <c r="L3586" s="490">
        <f>IF(ISBLANK('ADD7'!$AZ$97),"##BLANK",'ADD7'!$AZ$97)</f>
        <v>50.971051954368001</v>
      </c>
      <c r="M3586" s="490">
        <f>IF(ISBLANK('ADD7'!$BK$97),"##BLANK",'ADD7'!$BK$97)</f>
        <v>39.564163957452003</v>
      </c>
      <c r="N3586" s="490">
        <f>IF(ISBLANK('ADD7'!$BV$97),"##BLANK",'ADD7'!$BV$97)</f>
        <v>37.044042206808001</v>
      </c>
      <c r="O3586" s="490">
        <f>IF(ISBLANK('ADD7'!$CG$97),"##BLANK",'ADD7'!$CG$97)</f>
        <v>15.101595574754</v>
      </c>
    </row>
    <row r="3587" spans="2:15" x14ac:dyDescent="0.2">
      <c r="B3587" s="149" t="str">
        <f>UPPER('ADD7'!$DB$97)</f>
        <v>CWW3_088SLT_PR24_POSTFS</v>
      </c>
      <c r="C3587" s="149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7" s="149" t="str">
        <f>'ADD7'!$C$97</f>
        <v>£m</v>
      </c>
      <c r="E3587" s="149" t="s">
        <v>145</v>
      </c>
      <c r="H3587" s="490">
        <f>IF(ISBLANK('ADD7'!$I$97),"##BLANK",'ADD7'!$I$97)</f>
        <v>0</v>
      </c>
      <c r="I3587" s="490">
        <f>IF(ISBLANK('ADD7'!$T$97),"##BLANK",'ADD7'!$T$97)</f>
        <v>0</v>
      </c>
      <c r="J3587" s="490">
        <f>IF(ISBLANK('ADD7'!$AE$97),"##BLANK",'ADD7'!$AE$97)</f>
        <v>0</v>
      </c>
      <c r="K3587" s="490">
        <f>IF(ISBLANK('ADD7'!$AP$97),"##BLANK",'ADD7'!$AP$97)</f>
        <v>0</v>
      </c>
      <c r="L3587" s="490">
        <f>IF(ISBLANK('ADD7'!$BA$97),"##BLANK",'ADD7'!$BA$97)</f>
        <v>0</v>
      </c>
      <c r="M3587" s="490">
        <f>IF(ISBLANK('ADD7'!$BL$97),"##BLANK",'ADD7'!$BL$97)</f>
        <v>0</v>
      </c>
      <c r="N3587" s="490">
        <f>IF(ISBLANK('ADD7'!$BW$97),"##BLANK",'ADD7'!$BW$97)</f>
        <v>0</v>
      </c>
      <c r="O3587" s="490">
        <f>IF(ISBLANK('ADD7'!$CH$97),"##BLANK",'ADD7'!$CH$97)</f>
        <v>0</v>
      </c>
    </row>
    <row r="3588" spans="2:15" x14ac:dyDescent="0.2">
      <c r="B3588" s="149" t="str">
        <f>UPPER('ADD7'!$DC$97)</f>
        <v>CWW3_088STP_PR24_POSTFS</v>
      </c>
      <c r="C3588" s="149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8" s="149" t="str">
        <f>'ADD7'!$C$97</f>
        <v>£m</v>
      </c>
      <c r="E3588" s="149" t="s">
        <v>145</v>
      </c>
      <c r="H3588" s="490">
        <f>IF(ISBLANK('ADD7'!$J$97),"##BLANK",'ADD7'!$J$97)</f>
        <v>0</v>
      </c>
      <c r="I3588" s="490">
        <f>IF(ISBLANK('ADD7'!$U$97),"##BLANK",'ADD7'!$U$97)</f>
        <v>0</v>
      </c>
      <c r="J3588" s="490">
        <f>IF(ISBLANK('ADD7'!$AF$97),"##BLANK",'ADD7'!$AF$97)</f>
        <v>0</v>
      </c>
      <c r="K3588" s="490">
        <f>IF(ISBLANK('ADD7'!$AQ$97),"##BLANK",'ADD7'!$AQ$97)</f>
        <v>0</v>
      </c>
      <c r="L3588" s="490">
        <f>IF(ISBLANK('ADD7'!$BB$97),"##BLANK",'ADD7'!$BB$97)</f>
        <v>0</v>
      </c>
      <c r="M3588" s="490">
        <f>IF(ISBLANK('ADD7'!$BM$97),"##BLANK",'ADD7'!$BM$97)</f>
        <v>0</v>
      </c>
      <c r="N3588" s="490">
        <f>IF(ISBLANK('ADD7'!$BX$97),"##BLANK",'ADD7'!$BX$97)</f>
        <v>0</v>
      </c>
      <c r="O3588" s="490">
        <f>IF(ISBLANK('ADD7'!$CI$97),"##BLANK",'ADD7'!$CI$97)</f>
        <v>0</v>
      </c>
    </row>
    <row r="3589" spans="2:15" x14ac:dyDescent="0.2">
      <c r="B3589" s="149" t="str">
        <f>UPPER('ADD7'!$DD$97)</f>
        <v>CWW3_088SDT_PR24_POSTFS</v>
      </c>
      <c r="C3589" s="149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9" s="149" t="str">
        <f>'ADD7'!$C$97</f>
        <v>£m</v>
      </c>
      <c r="E3589" s="149" t="s">
        <v>145</v>
      </c>
      <c r="H3589" s="490">
        <f>IF(ISBLANK('ADD7'!$K$97),"##BLANK",'ADD7'!$K$97)</f>
        <v>0</v>
      </c>
      <c r="I3589" s="490">
        <f>IF(ISBLANK('ADD7'!$V$97),"##BLANK",'ADD7'!$V$97)</f>
        <v>0</v>
      </c>
      <c r="J3589" s="490">
        <f>IF(ISBLANK('ADD7'!$AG$97),"##BLANK",'ADD7'!$AG$97)</f>
        <v>0</v>
      </c>
      <c r="K3589" s="490">
        <f>IF(ISBLANK('ADD7'!$AR$97),"##BLANK",'ADD7'!$AR$97)</f>
        <v>0</v>
      </c>
      <c r="L3589" s="490">
        <f>IF(ISBLANK('ADD7'!$BC$97),"##BLANK",'ADD7'!$BC$97)</f>
        <v>0</v>
      </c>
      <c r="M3589" s="490">
        <f>IF(ISBLANK('ADD7'!$BN$97),"##BLANK",'ADD7'!$BN$97)</f>
        <v>0</v>
      </c>
      <c r="N3589" s="490">
        <f>IF(ISBLANK('ADD7'!$BY$97),"##BLANK",'ADD7'!$BY$97)</f>
        <v>0</v>
      </c>
      <c r="O3589" s="490">
        <f>IF(ISBLANK('ADD7'!$CJ$97),"##BLANK",'ADD7'!$CJ$97)</f>
        <v>0</v>
      </c>
    </row>
    <row r="3590" spans="2:15" x14ac:dyDescent="0.2">
      <c r="B3590" s="149" t="str">
        <f>UPPER('ADD7'!$DE$97)</f>
        <v>CWW3_088SDD_PR24_POSTFS</v>
      </c>
      <c r="C3590" s="149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90" s="149" t="str">
        <f>'ADD7'!$C$97</f>
        <v>£m</v>
      </c>
      <c r="E3590" s="149" t="s">
        <v>145</v>
      </c>
      <c r="H3590" s="490">
        <f>IF(ISBLANK('ADD7'!$L$97),"##BLANK",'ADD7'!$L$97)</f>
        <v>0</v>
      </c>
      <c r="I3590" s="490">
        <f>IF(ISBLANK('ADD7'!$W$97),"##BLANK",'ADD7'!$W$97)</f>
        <v>0</v>
      </c>
      <c r="J3590" s="490">
        <f>IF(ISBLANK('ADD7'!$AH$97),"##BLANK",'ADD7'!$AH$97)</f>
        <v>0</v>
      </c>
      <c r="K3590" s="490">
        <f>IF(ISBLANK('ADD7'!$AS$97),"##BLANK",'ADD7'!$AS$97)</f>
        <v>0</v>
      </c>
      <c r="L3590" s="490">
        <f>IF(ISBLANK('ADD7'!$BD$97),"##BLANK",'ADD7'!$BD$97)</f>
        <v>0</v>
      </c>
      <c r="M3590" s="490">
        <f>IF(ISBLANK('ADD7'!$BO$97),"##BLANK",'ADD7'!$BO$97)</f>
        <v>0</v>
      </c>
      <c r="N3590" s="490">
        <f>IF(ISBLANK('ADD7'!$BZ$97),"##BLANK",'ADD7'!$BZ$97)</f>
        <v>0</v>
      </c>
      <c r="O3590" s="490">
        <f>IF(ISBLANK('ADD7'!$CK$97),"##BLANK",'ADD7'!$CK$97)</f>
        <v>0</v>
      </c>
    </row>
    <row r="3591" spans="2:15" x14ac:dyDescent="0.2">
      <c r="B3591" s="149" t="str">
        <f>UPPER('ADD7'!$DF$97)</f>
        <v>CWW3_088ADDN1_PR24_POSTFS</v>
      </c>
      <c r="C3591" s="149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91" s="149" t="str">
        <f>'ADD7'!$C$97</f>
        <v>£m</v>
      </c>
      <c r="E3591" s="149" t="s">
        <v>145</v>
      </c>
      <c r="H3591" s="490">
        <f>IF(ISBLANK('ADD7'!$M$97),"##BLANK",'ADD7'!$M$97)</f>
        <v>0</v>
      </c>
      <c r="I3591" s="490">
        <f>IF(ISBLANK('ADD7'!$X$97),"##BLANK",'ADD7'!$X$97)</f>
        <v>0</v>
      </c>
      <c r="J3591" s="490">
        <f>IF(ISBLANK('ADD7'!$AI$97),"##BLANK",'ADD7'!$AI$97)</f>
        <v>0</v>
      </c>
      <c r="K3591" s="490">
        <f>IF(ISBLANK('ADD7'!$AT$97),"##BLANK",'ADD7'!$AT$97)</f>
        <v>0</v>
      </c>
      <c r="L3591" s="490">
        <f>IF(ISBLANK('ADD7'!$BE$97),"##BLANK",'ADD7'!$BE$97)</f>
        <v>0</v>
      </c>
      <c r="M3591" s="490">
        <f>IF(ISBLANK('ADD7'!$BP$97),"##BLANK",'ADD7'!$BP$97)</f>
        <v>0</v>
      </c>
      <c r="N3591" s="490">
        <f>IF(ISBLANK('ADD7'!$CA$97),"##BLANK",'ADD7'!$CA$97)</f>
        <v>0</v>
      </c>
      <c r="O3591" s="490">
        <f>IF(ISBLANK('ADD7'!$CL$97),"##BLANK",'ADD7'!$CL$97)</f>
        <v>0</v>
      </c>
    </row>
    <row r="3592" spans="2:15" x14ac:dyDescent="0.2">
      <c r="B3592" s="149" t="str">
        <f>UPPER('ADD7'!$DG$97)</f>
        <v>CWW3_088ADDN2_PR24_POSTFS</v>
      </c>
      <c r="C3592" s="149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2" s="149" t="str">
        <f>'ADD7'!$C$97</f>
        <v>£m</v>
      </c>
      <c r="E3592" s="149" t="s">
        <v>145</v>
      </c>
      <c r="H3592" s="490">
        <f>IF(ISBLANK('ADD7'!$N$97),"##BLANK",'ADD7'!$N$97)</f>
        <v>0</v>
      </c>
      <c r="I3592" s="490">
        <f>IF(ISBLANK('ADD7'!$Y$97),"##BLANK",'ADD7'!$Y$97)</f>
        <v>0</v>
      </c>
      <c r="J3592" s="490">
        <f>IF(ISBLANK('ADD7'!$AJ$97),"##BLANK",'ADD7'!$AJ$97)</f>
        <v>0</v>
      </c>
      <c r="K3592" s="490">
        <f>IF(ISBLANK('ADD7'!$AU$97),"##BLANK",'ADD7'!$AU$97)</f>
        <v>0</v>
      </c>
      <c r="L3592" s="490">
        <f>IF(ISBLANK('ADD7'!$BF$97),"##BLANK",'ADD7'!$BF$97)</f>
        <v>0</v>
      </c>
      <c r="M3592" s="490">
        <f>IF(ISBLANK('ADD7'!$BQ$97),"##BLANK",'ADD7'!$BQ$97)</f>
        <v>0</v>
      </c>
      <c r="N3592" s="490">
        <f>IF(ISBLANK('ADD7'!$CB$97),"##BLANK",'ADD7'!$CB$97)</f>
        <v>0</v>
      </c>
      <c r="O3592" s="490">
        <f>IF(ISBLANK('ADD7'!$CM$97),"##BLANK",'ADD7'!$CM$97)</f>
        <v>0</v>
      </c>
    </row>
    <row r="3593" spans="2:15" x14ac:dyDescent="0.2">
      <c r="B3593" s="149" t="str">
        <f>UPPER('ADD7'!$DH$97)</f>
        <v>CWW3_088TOT_PR24_POSTFS</v>
      </c>
      <c r="C3593" s="149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3" s="149" t="str">
        <f>'ADD7'!$C$97</f>
        <v>£m</v>
      </c>
      <c r="E3593" s="149" t="s">
        <v>145</v>
      </c>
      <c r="H3593" s="490">
        <f>IF(ISBLANK('ADD7'!$O$97),"##BLANK",'ADD7'!$O$97)</f>
        <v>0.49199999999999999</v>
      </c>
      <c r="I3593" s="490">
        <f>IF(ISBLANK('ADD7'!$Z$97),"##BLANK",'ADD7'!$Z$97)</f>
        <v>0.48509371663244355</v>
      </c>
      <c r="J3593" s="490">
        <f>IF(ISBLANK('ADD7'!$AK$97),"##BLANK",'ADD7'!$AK$97)</f>
        <v>4.1050000000000004</v>
      </c>
      <c r="K3593" s="490">
        <f>IF(ISBLANK('ADD7'!$AV$97),"##BLANK",'ADD7'!$AV$97)</f>
        <v>40.259987989199999</v>
      </c>
      <c r="L3593" s="490">
        <f>IF(ISBLANK('ADD7'!$BG$97),"##BLANK",'ADD7'!$BG$97)</f>
        <v>50.971051954368001</v>
      </c>
      <c r="M3593" s="490">
        <f>IF(ISBLANK('ADD7'!$BR$97),"##BLANK",'ADD7'!$BR$97)</f>
        <v>39.564163957452003</v>
      </c>
      <c r="N3593" s="490">
        <f>IF(ISBLANK('ADD7'!$CC$97),"##BLANK",'ADD7'!$CC$97)</f>
        <v>37.044042206808001</v>
      </c>
      <c r="O3593" s="490">
        <f>IF(ISBLANK('ADD7'!$CN$97),"##BLANK",'ADD7'!$CN$97)</f>
        <v>15.101595574754</v>
      </c>
    </row>
    <row r="3594" spans="2:15" x14ac:dyDescent="0.2">
      <c r="B3594" s="149" t="str">
        <f>UPPER('ADD7'!$CX$98)</f>
        <v>CWW3_089FL_PR24_POSTFS</v>
      </c>
      <c r="C3594" s="149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4" s="149" t="str">
        <f>'ADD7'!$C$98</f>
        <v>£m</v>
      </c>
      <c r="E3594" s="149" t="s">
        <v>145</v>
      </c>
      <c r="H3594" s="490">
        <f>IF(ISBLANK('ADD7'!$E$98),"##BLANK",'ADD7'!$E$98)</f>
        <v>0</v>
      </c>
      <c r="I3594" s="490">
        <f>IF(ISBLANK('ADD7'!$P$98),"##BLANK",'ADD7'!$P$98)</f>
        <v>9.4744866529774153E-4</v>
      </c>
      <c r="J3594" s="490">
        <f>IF(ISBLANK('ADD7'!$AA$98),"##BLANK",'ADD7'!$AA$98)</f>
        <v>0</v>
      </c>
      <c r="K3594" s="490">
        <f>IF(ISBLANK('ADD7'!$AL$98),"##BLANK",'ADD7'!$AL$98)</f>
        <v>0</v>
      </c>
      <c r="L3594" s="490">
        <f>IF(ISBLANK('ADD7'!$AW$98),"##BLANK",'ADD7'!$AW$98)</f>
        <v>0</v>
      </c>
      <c r="M3594" s="490">
        <f>IF(ISBLANK('ADD7'!$BH$98),"##BLANK",'ADD7'!$BH$98)</f>
        <v>0</v>
      </c>
      <c r="N3594" s="490">
        <f>IF(ISBLANK('ADD7'!$BS$98),"##BLANK",'ADD7'!$BS$98)</f>
        <v>0</v>
      </c>
      <c r="O3594" s="490">
        <f>IF(ISBLANK('ADD7'!$CD$98),"##BLANK",'ADD7'!$CD$98)</f>
        <v>0</v>
      </c>
    </row>
    <row r="3595" spans="2:15" x14ac:dyDescent="0.2">
      <c r="B3595" s="149" t="str">
        <f>UPPER('ADD7'!$CY$98)</f>
        <v>CWW3_089SWD_PR24_POSTFS</v>
      </c>
      <c r="C3595" s="149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5" s="149" t="str">
        <f>'ADD7'!$C$98</f>
        <v>£m</v>
      </c>
      <c r="E3595" s="149" t="s">
        <v>145</v>
      </c>
      <c r="H3595" s="490">
        <f>IF(ISBLANK('ADD7'!$F$98),"##BLANK",'ADD7'!$F$98)</f>
        <v>0</v>
      </c>
      <c r="I3595" s="490">
        <f>IF(ISBLANK('ADD7'!$Q$98),"##BLANK",'ADD7'!$Q$98)</f>
        <v>0</v>
      </c>
      <c r="J3595" s="490">
        <f>IF(ISBLANK('ADD7'!$AB$98),"##BLANK",'ADD7'!$AB$98)</f>
        <v>0</v>
      </c>
      <c r="K3595" s="490">
        <f>IF(ISBLANK('ADD7'!$AM$98),"##BLANK",'ADD7'!$AM$98)</f>
        <v>0</v>
      </c>
      <c r="L3595" s="490">
        <f>IF(ISBLANK('ADD7'!$AX$98),"##BLANK",'ADD7'!$AX$98)</f>
        <v>0</v>
      </c>
      <c r="M3595" s="490">
        <f>IF(ISBLANK('ADD7'!$BI$98),"##BLANK",'ADD7'!$BI$98)</f>
        <v>0</v>
      </c>
      <c r="N3595" s="490">
        <f>IF(ISBLANK('ADD7'!$BT$98),"##BLANK",'ADD7'!$BT$98)</f>
        <v>0</v>
      </c>
      <c r="O3595" s="490">
        <f>IF(ISBLANK('ADD7'!$CE$98),"##BLANK",'ADD7'!$CE$98)</f>
        <v>0</v>
      </c>
    </row>
    <row r="3596" spans="2:15" x14ac:dyDescent="0.2">
      <c r="B3596" s="149" t="str">
        <f>UPPER('ADD7'!$CZ$98)</f>
        <v>CWW3_089HD_PR24_POSTFS</v>
      </c>
      <c r="C3596" s="149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6" s="149" t="str">
        <f>'ADD7'!$C$98</f>
        <v>£m</v>
      </c>
      <c r="E3596" s="149" t="s">
        <v>145</v>
      </c>
      <c r="H3596" s="490">
        <f>IF(ISBLANK('ADD7'!$G$98),"##BLANK",'ADD7'!$G$98)</f>
        <v>0</v>
      </c>
      <c r="I3596" s="490">
        <f>IF(ISBLANK('ADD7'!$R$98),"##BLANK",'ADD7'!$R$98)</f>
        <v>0</v>
      </c>
      <c r="J3596" s="490">
        <f>IF(ISBLANK('ADD7'!$AC$98),"##BLANK",'ADD7'!$AC$98)</f>
        <v>0</v>
      </c>
      <c r="K3596" s="490">
        <f>IF(ISBLANK('ADD7'!$AN$98),"##BLANK",'ADD7'!$AN$98)</f>
        <v>0</v>
      </c>
      <c r="L3596" s="490">
        <f>IF(ISBLANK('ADD7'!$AY$98),"##BLANK",'ADD7'!$AY$98)</f>
        <v>0</v>
      </c>
      <c r="M3596" s="490">
        <f>IF(ISBLANK('ADD7'!$BJ$98),"##BLANK",'ADD7'!$BJ$98)</f>
        <v>0</v>
      </c>
      <c r="N3596" s="490">
        <f>IF(ISBLANK('ADD7'!$BU$98),"##BLANK",'ADD7'!$BU$98)</f>
        <v>0</v>
      </c>
      <c r="O3596" s="490">
        <f>IF(ISBLANK('ADD7'!$CF$98),"##BLANK",'ADD7'!$CF$98)</f>
        <v>0</v>
      </c>
    </row>
    <row r="3597" spans="2:15" x14ac:dyDescent="0.2">
      <c r="B3597" s="149" t="str">
        <f>UPPER('ADD7'!$DA$98)</f>
        <v>CWW3_089STD_PR24_POSTFS</v>
      </c>
      <c r="C3597" s="149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7" s="149" t="str">
        <f>'ADD7'!$C$98</f>
        <v>£m</v>
      </c>
      <c r="E3597" s="149" t="s">
        <v>145</v>
      </c>
      <c r="H3597" s="490">
        <f>IF(ISBLANK('ADD7'!$H$98),"##BLANK",'ADD7'!$H$98)</f>
        <v>0</v>
      </c>
      <c r="I3597" s="490">
        <f>IF(ISBLANK('ADD7'!$S$98),"##BLANK",'ADD7'!$S$98)</f>
        <v>0</v>
      </c>
      <c r="J3597" s="490">
        <f>IF(ISBLANK('ADD7'!$AD$98),"##BLANK",'ADD7'!$AD$98)</f>
        <v>0</v>
      </c>
      <c r="K3597" s="490">
        <f>IF(ISBLANK('ADD7'!$AO$98),"##BLANK",'ADD7'!$AO$98)</f>
        <v>0</v>
      </c>
      <c r="L3597" s="490">
        <f>IF(ISBLANK('ADD7'!$AZ$98),"##BLANK",'ADD7'!$AZ$98)</f>
        <v>0.31312344950600002</v>
      </c>
      <c r="M3597" s="490">
        <f>IF(ISBLANK('ADD7'!$BK$98),"##BLANK",'ADD7'!$BK$98)</f>
        <v>0.96100646751399998</v>
      </c>
      <c r="N3597" s="490">
        <f>IF(ISBLANK('ADD7'!$BV$98),"##BLANK",'ADD7'!$BV$98)</f>
        <v>1.6645138270800002</v>
      </c>
      <c r="O3597" s="490">
        <f>IF(ISBLANK('ADD7'!$CG$98),"##BLANK",'ADD7'!$CG$98)</f>
        <v>2.5395677357959996</v>
      </c>
    </row>
    <row r="3598" spans="2:15" x14ac:dyDescent="0.2">
      <c r="B3598" s="149" t="str">
        <f>UPPER('ADD7'!$DB$98)</f>
        <v>CWW3_089SLT_PR24_POSTFS</v>
      </c>
      <c r="C3598" s="149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8" s="149" t="str">
        <f>'ADD7'!$C$98</f>
        <v>£m</v>
      </c>
      <c r="E3598" s="149" t="s">
        <v>145</v>
      </c>
      <c r="H3598" s="490">
        <f>IF(ISBLANK('ADD7'!$I$98),"##BLANK",'ADD7'!$I$98)</f>
        <v>0</v>
      </c>
      <c r="I3598" s="490">
        <f>IF(ISBLANK('ADD7'!$T$98),"##BLANK",'ADD7'!$T$98)</f>
        <v>0</v>
      </c>
      <c r="J3598" s="490">
        <f>IF(ISBLANK('ADD7'!$AE$98),"##BLANK",'ADD7'!$AE$98)</f>
        <v>0</v>
      </c>
      <c r="K3598" s="490">
        <f>IF(ISBLANK('ADD7'!$AP$98),"##BLANK",'ADD7'!$AP$98)</f>
        <v>0</v>
      </c>
      <c r="L3598" s="490">
        <f>IF(ISBLANK('ADD7'!$BA$98),"##BLANK",'ADD7'!$BA$98)</f>
        <v>0</v>
      </c>
      <c r="M3598" s="490">
        <f>IF(ISBLANK('ADD7'!$BL$98),"##BLANK",'ADD7'!$BL$98)</f>
        <v>0</v>
      </c>
      <c r="N3598" s="490">
        <f>IF(ISBLANK('ADD7'!$BW$98),"##BLANK",'ADD7'!$BW$98)</f>
        <v>0</v>
      </c>
      <c r="O3598" s="490">
        <f>IF(ISBLANK('ADD7'!$CH$98),"##BLANK",'ADD7'!$CH$98)</f>
        <v>0</v>
      </c>
    </row>
    <row r="3599" spans="2:15" x14ac:dyDescent="0.2">
      <c r="B3599" s="149" t="str">
        <f>UPPER('ADD7'!$DC$98)</f>
        <v>CWW3_089STP_PR24_POSTFS</v>
      </c>
      <c r="C3599" s="149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9" s="149" t="str">
        <f>'ADD7'!$C$98</f>
        <v>£m</v>
      </c>
      <c r="E3599" s="149" t="s">
        <v>145</v>
      </c>
      <c r="H3599" s="490">
        <f>IF(ISBLANK('ADD7'!$J$98),"##BLANK",'ADD7'!$J$98)</f>
        <v>0</v>
      </c>
      <c r="I3599" s="490">
        <f>IF(ISBLANK('ADD7'!$U$98),"##BLANK",'ADD7'!$U$98)</f>
        <v>0</v>
      </c>
      <c r="J3599" s="490">
        <f>IF(ISBLANK('ADD7'!$AF$98),"##BLANK",'ADD7'!$AF$98)</f>
        <v>0</v>
      </c>
      <c r="K3599" s="490">
        <f>IF(ISBLANK('ADD7'!$AQ$98),"##BLANK",'ADD7'!$AQ$98)</f>
        <v>0</v>
      </c>
      <c r="L3599" s="490">
        <f>IF(ISBLANK('ADD7'!$BB$98),"##BLANK",'ADD7'!$BB$98)</f>
        <v>0</v>
      </c>
      <c r="M3599" s="490">
        <f>IF(ISBLANK('ADD7'!$BM$98),"##BLANK",'ADD7'!$BM$98)</f>
        <v>0</v>
      </c>
      <c r="N3599" s="490">
        <f>IF(ISBLANK('ADD7'!$BX$98),"##BLANK",'ADD7'!$BX$98)</f>
        <v>0</v>
      </c>
      <c r="O3599" s="490">
        <f>IF(ISBLANK('ADD7'!$CI$98),"##BLANK",'ADD7'!$CI$98)</f>
        <v>0</v>
      </c>
    </row>
    <row r="3600" spans="2:15" x14ac:dyDescent="0.2">
      <c r="B3600" s="149" t="str">
        <f>UPPER('ADD7'!$DD$98)</f>
        <v>CWW3_089SDT_PR24_POSTFS</v>
      </c>
      <c r="C3600" s="149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600" s="149" t="str">
        <f>'ADD7'!$C$98</f>
        <v>£m</v>
      </c>
      <c r="E3600" s="149" t="s">
        <v>145</v>
      </c>
      <c r="H3600" s="490">
        <f>IF(ISBLANK('ADD7'!$K$98),"##BLANK",'ADD7'!$K$98)</f>
        <v>0</v>
      </c>
      <c r="I3600" s="490">
        <f>IF(ISBLANK('ADD7'!$V$98),"##BLANK",'ADD7'!$V$98)</f>
        <v>0</v>
      </c>
      <c r="J3600" s="490">
        <f>IF(ISBLANK('ADD7'!$AG$98),"##BLANK",'ADD7'!$AG$98)</f>
        <v>0</v>
      </c>
      <c r="K3600" s="490">
        <f>IF(ISBLANK('ADD7'!$AR$98),"##BLANK",'ADD7'!$AR$98)</f>
        <v>0</v>
      </c>
      <c r="L3600" s="490">
        <f>IF(ISBLANK('ADD7'!$BC$98),"##BLANK",'ADD7'!$BC$98)</f>
        <v>0</v>
      </c>
      <c r="M3600" s="490">
        <f>IF(ISBLANK('ADD7'!$BN$98),"##BLANK",'ADD7'!$BN$98)</f>
        <v>0</v>
      </c>
      <c r="N3600" s="490">
        <f>IF(ISBLANK('ADD7'!$BY$98),"##BLANK",'ADD7'!$BY$98)</f>
        <v>0</v>
      </c>
      <c r="O3600" s="490">
        <f>IF(ISBLANK('ADD7'!$CJ$98),"##BLANK",'ADD7'!$CJ$98)</f>
        <v>0</v>
      </c>
    </row>
    <row r="3601" spans="2:15" x14ac:dyDescent="0.2">
      <c r="B3601" s="149" t="str">
        <f>UPPER('ADD7'!$DE$98)</f>
        <v>CWW3_089SDD_PR24_POSTFS</v>
      </c>
      <c r="C3601" s="149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601" s="149" t="str">
        <f>'ADD7'!$C$98</f>
        <v>£m</v>
      </c>
      <c r="E3601" s="149" t="s">
        <v>145</v>
      </c>
      <c r="H3601" s="490">
        <f>IF(ISBLANK('ADD7'!$L$98),"##BLANK",'ADD7'!$L$98)</f>
        <v>0</v>
      </c>
      <c r="I3601" s="490">
        <f>IF(ISBLANK('ADD7'!$W$98),"##BLANK",'ADD7'!$W$98)</f>
        <v>0</v>
      </c>
      <c r="J3601" s="490">
        <f>IF(ISBLANK('ADD7'!$AH$98),"##BLANK",'ADD7'!$AH$98)</f>
        <v>0</v>
      </c>
      <c r="K3601" s="490">
        <f>IF(ISBLANK('ADD7'!$AS$98),"##BLANK",'ADD7'!$AS$98)</f>
        <v>0</v>
      </c>
      <c r="L3601" s="490">
        <f>IF(ISBLANK('ADD7'!$BD$98),"##BLANK",'ADD7'!$BD$98)</f>
        <v>0</v>
      </c>
      <c r="M3601" s="490">
        <f>IF(ISBLANK('ADD7'!$BO$98),"##BLANK",'ADD7'!$BO$98)</f>
        <v>0</v>
      </c>
      <c r="N3601" s="490">
        <f>IF(ISBLANK('ADD7'!$BZ$98),"##BLANK",'ADD7'!$BZ$98)</f>
        <v>0</v>
      </c>
      <c r="O3601" s="490">
        <f>IF(ISBLANK('ADD7'!$CK$98),"##BLANK",'ADD7'!$CK$98)</f>
        <v>0</v>
      </c>
    </row>
    <row r="3602" spans="2:15" x14ac:dyDescent="0.2">
      <c r="B3602" s="149" t="str">
        <f>UPPER('ADD7'!$DF$98)</f>
        <v>CWW3_089ADDN1_PR24_POSTFS</v>
      </c>
      <c r="C3602" s="149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2" s="149" t="str">
        <f>'ADD7'!$C$98</f>
        <v>£m</v>
      </c>
      <c r="E3602" s="149" t="s">
        <v>145</v>
      </c>
      <c r="H3602" s="490">
        <f>IF(ISBLANK('ADD7'!$M$98),"##BLANK",'ADD7'!$M$98)</f>
        <v>0</v>
      </c>
      <c r="I3602" s="490">
        <f>IF(ISBLANK('ADD7'!$X$98),"##BLANK",'ADD7'!$X$98)</f>
        <v>0</v>
      </c>
      <c r="J3602" s="490">
        <f>IF(ISBLANK('ADD7'!$AI$98),"##BLANK",'ADD7'!$AI$98)</f>
        <v>0</v>
      </c>
      <c r="K3602" s="490">
        <f>IF(ISBLANK('ADD7'!$AT$98),"##BLANK",'ADD7'!$AT$98)</f>
        <v>0</v>
      </c>
      <c r="L3602" s="490">
        <f>IF(ISBLANK('ADD7'!$BE$98),"##BLANK",'ADD7'!$BE$98)</f>
        <v>0</v>
      </c>
      <c r="M3602" s="490">
        <f>IF(ISBLANK('ADD7'!$BP$98),"##BLANK",'ADD7'!$BP$98)</f>
        <v>0</v>
      </c>
      <c r="N3602" s="490">
        <f>IF(ISBLANK('ADD7'!$CA$98),"##BLANK",'ADD7'!$CA$98)</f>
        <v>0</v>
      </c>
      <c r="O3602" s="490">
        <f>IF(ISBLANK('ADD7'!$CL$98),"##BLANK",'ADD7'!$CL$98)</f>
        <v>0</v>
      </c>
    </row>
    <row r="3603" spans="2:15" x14ac:dyDescent="0.2">
      <c r="B3603" s="149" t="str">
        <f>UPPER('ADD7'!$DG$98)</f>
        <v>CWW3_089ADDN2_PR24_POSTFS</v>
      </c>
      <c r="C3603" s="149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3" s="149" t="str">
        <f>'ADD7'!$C$98</f>
        <v>£m</v>
      </c>
      <c r="E3603" s="149" t="s">
        <v>145</v>
      </c>
      <c r="H3603" s="490">
        <f>IF(ISBLANK('ADD7'!$N$98),"##BLANK",'ADD7'!$N$98)</f>
        <v>0</v>
      </c>
      <c r="I3603" s="490">
        <f>IF(ISBLANK('ADD7'!$Y$98),"##BLANK",'ADD7'!$Y$98)</f>
        <v>0</v>
      </c>
      <c r="J3603" s="490">
        <f>IF(ISBLANK('ADD7'!$AJ$98),"##BLANK",'ADD7'!$AJ$98)</f>
        <v>0</v>
      </c>
      <c r="K3603" s="490">
        <f>IF(ISBLANK('ADD7'!$AU$98),"##BLANK",'ADD7'!$AU$98)</f>
        <v>0</v>
      </c>
      <c r="L3603" s="490">
        <f>IF(ISBLANK('ADD7'!$BF$98),"##BLANK",'ADD7'!$BF$98)</f>
        <v>0</v>
      </c>
      <c r="M3603" s="490">
        <f>IF(ISBLANK('ADD7'!$BQ$98),"##BLANK",'ADD7'!$BQ$98)</f>
        <v>0</v>
      </c>
      <c r="N3603" s="490">
        <f>IF(ISBLANK('ADD7'!$CB$98),"##BLANK",'ADD7'!$CB$98)</f>
        <v>0</v>
      </c>
      <c r="O3603" s="490">
        <f>IF(ISBLANK('ADD7'!$CM$98),"##BLANK",'ADD7'!$CM$98)</f>
        <v>0</v>
      </c>
    </row>
    <row r="3604" spans="2:15" x14ac:dyDescent="0.2">
      <c r="B3604" s="149" t="str">
        <f>UPPER('ADD7'!$DH$98)</f>
        <v>CWW3_089TOT_PR24_POSTFS</v>
      </c>
      <c r="C3604" s="149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4" s="149" t="str">
        <f>'ADD7'!$C$98</f>
        <v>£m</v>
      </c>
      <c r="E3604" s="149" t="s">
        <v>145</v>
      </c>
      <c r="H3604" s="490">
        <f>IF(ISBLANK('ADD7'!$O$98),"##BLANK",'ADD7'!$O$98)</f>
        <v>0</v>
      </c>
      <c r="I3604" s="490">
        <f>IF(ISBLANK('ADD7'!$Z$98),"##BLANK",'ADD7'!$Z$98)</f>
        <v>9.4744866529774153E-4</v>
      </c>
      <c r="J3604" s="490">
        <f>IF(ISBLANK('ADD7'!$AK$98),"##BLANK",'ADD7'!$AK$98)</f>
        <v>0</v>
      </c>
      <c r="K3604" s="490">
        <f>IF(ISBLANK('ADD7'!$AV$98),"##BLANK",'ADD7'!$AV$98)</f>
        <v>0</v>
      </c>
      <c r="L3604" s="490">
        <f>IF(ISBLANK('ADD7'!$BG$98),"##BLANK",'ADD7'!$BG$98)</f>
        <v>0.31312344950600002</v>
      </c>
      <c r="M3604" s="490">
        <f>IF(ISBLANK('ADD7'!$BR$98),"##BLANK",'ADD7'!$BR$98)</f>
        <v>0.96100646751399998</v>
      </c>
      <c r="N3604" s="490">
        <f>IF(ISBLANK('ADD7'!$CC$98),"##BLANK",'ADD7'!$CC$98)</f>
        <v>1.6645138270800002</v>
      </c>
      <c r="O3604" s="490">
        <f>IF(ISBLANK('ADD7'!$CN$98),"##BLANK",'ADD7'!$CN$98)</f>
        <v>2.5395677357959996</v>
      </c>
    </row>
    <row r="3605" spans="2:15" x14ac:dyDescent="0.2">
      <c r="B3605" s="149" t="str">
        <f>UPPER('ADD7'!$CX$99)</f>
        <v>CWW3_090FL_PR24_POSTFS</v>
      </c>
      <c r="C3605" s="149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5" s="149" t="str">
        <f>'ADD7'!$C$99</f>
        <v>£m</v>
      </c>
      <c r="E3605" s="149" t="s">
        <v>145</v>
      </c>
      <c r="H3605" s="490">
        <f>IF(ISBLANK('ADD7'!$E$99),"##BLANK",'ADD7'!$E$99)</f>
        <v>0.19800000000000001</v>
      </c>
      <c r="I3605" s="490">
        <f>IF(ISBLANK('ADD7'!$P$99),"##BLANK",'ADD7'!$P$99)</f>
        <v>0.32876468685831622</v>
      </c>
      <c r="J3605" s="490">
        <f>IF(ISBLANK('ADD7'!$AA$99),"##BLANK",'ADD7'!$AA$99)</f>
        <v>0</v>
      </c>
      <c r="K3605" s="490">
        <f>IF(ISBLANK('ADD7'!$AL$99),"##BLANK",'ADD7'!$AL$99)</f>
        <v>0</v>
      </c>
      <c r="L3605" s="490">
        <f>IF(ISBLANK('ADD7'!$AW$99),"##BLANK",'ADD7'!$AW$99)</f>
        <v>0</v>
      </c>
      <c r="M3605" s="490">
        <f>IF(ISBLANK('ADD7'!$BH$99),"##BLANK",'ADD7'!$BH$99)</f>
        <v>0</v>
      </c>
      <c r="N3605" s="490">
        <f>IF(ISBLANK('ADD7'!$BS$99),"##BLANK",'ADD7'!$BS$99)</f>
        <v>0</v>
      </c>
      <c r="O3605" s="490">
        <f>IF(ISBLANK('ADD7'!$CD$99),"##BLANK",'ADD7'!$CD$99)</f>
        <v>0</v>
      </c>
    </row>
    <row r="3606" spans="2:15" x14ac:dyDescent="0.2">
      <c r="B3606" s="149" t="str">
        <f>UPPER('ADD7'!$CY$99)</f>
        <v>CWW3_090SWD_PR24_POSTFS</v>
      </c>
      <c r="C3606" s="149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6" s="149" t="str">
        <f>'ADD7'!$C$99</f>
        <v>£m</v>
      </c>
      <c r="E3606" s="149" t="s">
        <v>145</v>
      </c>
      <c r="H3606" s="490">
        <f>IF(ISBLANK('ADD7'!$F$99),"##BLANK",'ADD7'!$F$99)</f>
        <v>5.3999999999999999E-2</v>
      </c>
      <c r="I3606" s="490">
        <f>IF(ISBLANK('ADD7'!$Q$99),"##BLANK",'ADD7'!$Q$99)</f>
        <v>0.10042955852156059</v>
      </c>
      <c r="J3606" s="490">
        <f>IF(ISBLANK('ADD7'!$AB$99),"##BLANK",'ADD7'!$AB$99)</f>
        <v>0</v>
      </c>
      <c r="K3606" s="490">
        <f>IF(ISBLANK('ADD7'!$AM$99),"##BLANK",'ADD7'!$AM$99)</f>
        <v>0</v>
      </c>
      <c r="L3606" s="490">
        <f>IF(ISBLANK('ADD7'!$AX$99),"##BLANK",'ADD7'!$AX$99)</f>
        <v>0</v>
      </c>
      <c r="M3606" s="490">
        <f>IF(ISBLANK('ADD7'!$BI$99),"##BLANK",'ADD7'!$BI$99)</f>
        <v>0</v>
      </c>
      <c r="N3606" s="490">
        <f>IF(ISBLANK('ADD7'!$BT$99),"##BLANK",'ADD7'!$BT$99)</f>
        <v>0</v>
      </c>
      <c r="O3606" s="490">
        <f>IF(ISBLANK('ADD7'!$CE$99),"##BLANK",'ADD7'!$CE$99)</f>
        <v>0</v>
      </c>
    </row>
    <row r="3607" spans="2:15" x14ac:dyDescent="0.2">
      <c r="B3607" s="149" t="str">
        <f>UPPER('ADD7'!$CZ$99)</f>
        <v>CWW3_090HD_PR24_POSTFS</v>
      </c>
      <c r="C3607" s="149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7" s="149" t="str">
        <f>'ADD7'!$C$99</f>
        <v>£m</v>
      </c>
      <c r="E3607" s="149" t="s">
        <v>145</v>
      </c>
      <c r="H3607" s="490">
        <f>IF(ISBLANK('ADD7'!$G$99),"##BLANK",'ADD7'!$G$99)</f>
        <v>2.1000000000000001E-2</v>
      </c>
      <c r="I3607" s="490">
        <f>IF(ISBLANK('ADD7'!$R$99),"##BLANK",'ADD7'!$R$99)</f>
        <v>5.0214779260780294E-2</v>
      </c>
      <c r="J3607" s="490">
        <f>IF(ISBLANK('ADD7'!$AC$99),"##BLANK",'ADD7'!$AC$99)</f>
        <v>0</v>
      </c>
      <c r="K3607" s="490">
        <f>IF(ISBLANK('ADD7'!$AN$99),"##BLANK",'ADD7'!$AN$99)</f>
        <v>0</v>
      </c>
      <c r="L3607" s="490">
        <f>IF(ISBLANK('ADD7'!$AY$99),"##BLANK",'ADD7'!$AY$99)</f>
        <v>0</v>
      </c>
      <c r="M3607" s="490">
        <f>IF(ISBLANK('ADD7'!$BJ$99),"##BLANK",'ADD7'!$BJ$99)</f>
        <v>0</v>
      </c>
      <c r="N3607" s="490">
        <f>IF(ISBLANK('ADD7'!$BU$99),"##BLANK",'ADD7'!$BU$99)</f>
        <v>0</v>
      </c>
      <c r="O3607" s="490">
        <f>IF(ISBLANK('ADD7'!$CF$99),"##BLANK",'ADD7'!$CF$99)</f>
        <v>0</v>
      </c>
    </row>
    <row r="3608" spans="2:15" x14ac:dyDescent="0.2">
      <c r="B3608" s="149" t="str">
        <f>UPPER('ADD7'!$DA$99)</f>
        <v>CWW3_090STD_PR24_POSTFS</v>
      </c>
      <c r="C3608" s="149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8" s="149" t="str">
        <f>'ADD7'!$C$99</f>
        <v>£m</v>
      </c>
      <c r="E3608" s="149" t="s">
        <v>145</v>
      </c>
      <c r="H3608" s="490">
        <f>IF(ISBLANK('ADD7'!$H$99),"##BLANK",'ADD7'!$H$99)</f>
        <v>0.219</v>
      </c>
      <c r="I3608" s="490">
        <f>IF(ISBLANK('ADD7'!$S$99),"##BLANK",'ADD7'!$S$99)</f>
        <v>6.6321406570841899E-3</v>
      </c>
      <c r="J3608" s="490">
        <f>IF(ISBLANK('ADD7'!$AD$99),"##BLANK",'ADD7'!$AD$99)</f>
        <v>4.1050000000000004</v>
      </c>
      <c r="K3608" s="490">
        <f>IF(ISBLANK('ADD7'!$AO$99),"##BLANK",'ADD7'!$AO$99)</f>
        <v>40.259987989199999</v>
      </c>
      <c r="L3608" s="490">
        <f>IF(ISBLANK('ADD7'!$AZ$99),"##BLANK",'ADD7'!$AZ$99)</f>
        <v>51.284175403874002</v>
      </c>
      <c r="M3608" s="490">
        <f>IF(ISBLANK('ADD7'!$BK$99),"##BLANK",'ADD7'!$BK$99)</f>
        <v>40.525170424965999</v>
      </c>
      <c r="N3608" s="490">
        <f>IF(ISBLANK('ADD7'!$BV$99),"##BLANK",'ADD7'!$BV$99)</f>
        <v>38.708556033888001</v>
      </c>
      <c r="O3608" s="490">
        <f>IF(ISBLANK('ADD7'!$CG$99),"##BLANK",'ADD7'!$CG$99)</f>
        <v>17.641163310549999</v>
      </c>
    </row>
    <row r="3609" spans="2:15" x14ac:dyDescent="0.2">
      <c r="B3609" s="149" t="str">
        <f>UPPER('ADD7'!$DB$99)</f>
        <v>CWW3_090SLT_PR24_POSTFS</v>
      </c>
      <c r="C3609" s="149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9" s="149" t="str">
        <f>'ADD7'!$C$99</f>
        <v>£m</v>
      </c>
      <c r="E3609" s="149" t="s">
        <v>145</v>
      </c>
      <c r="H3609" s="490">
        <f>IF(ISBLANK('ADD7'!$I$99),"##BLANK",'ADD7'!$I$99)</f>
        <v>0</v>
      </c>
      <c r="I3609" s="490">
        <f>IF(ISBLANK('ADD7'!$T$99),"##BLANK",'ADD7'!$T$99)</f>
        <v>0</v>
      </c>
      <c r="J3609" s="490">
        <f>IF(ISBLANK('ADD7'!$AE$99),"##BLANK",'ADD7'!$AE$99)</f>
        <v>0</v>
      </c>
      <c r="K3609" s="490">
        <f>IF(ISBLANK('ADD7'!$AP$99),"##BLANK",'ADD7'!$AP$99)</f>
        <v>0</v>
      </c>
      <c r="L3609" s="490">
        <f>IF(ISBLANK('ADD7'!$BA$99),"##BLANK",'ADD7'!$BA$99)</f>
        <v>0</v>
      </c>
      <c r="M3609" s="490">
        <f>IF(ISBLANK('ADD7'!$BL$99),"##BLANK",'ADD7'!$BL$99)</f>
        <v>0</v>
      </c>
      <c r="N3609" s="490">
        <f>IF(ISBLANK('ADD7'!$BW$99),"##BLANK",'ADD7'!$BW$99)</f>
        <v>0</v>
      </c>
      <c r="O3609" s="490">
        <f>IF(ISBLANK('ADD7'!$CH$99),"##BLANK",'ADD7'!$CH$99)</f>
        <v>0</v>
      </c>
    </row>
    <row r="3610" spans="2:15" x14ac:dyDescent="0.2">
      <c r="B3610" s="149" t="str">
        <f>UPPER('ADD7'!$DC$99)</f>
        <v>CWW3_090STP_PR24_POSTFS</v>
      </c>
      <c r="C3610" s="149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10" s="149" t="str">
        <f>'ADD7'!$C$99</f>
        <v>£m</v>
      </c>
      <c r="E3610" s="149" t="s">
        <v>145</v>
      </c>
      <c r="H3610" s="490">
        <f>IF(ISBLANK('ADD7'!$J$99),"##BLANK",'ADD7'!$J$99)</f>
        <v>0</v>
      </c>
      <c r="I3610" s="490">
        <f>IF(ISBLANK('ADD7'!$U$99),"##BLANK",'ADD7'!$U$99)</f>
        <v>0</v>
      </c>
      <c r="J3610" s="490">
        <f>IF(ISBLANK('ADD7'!$AF$99),"##BLANK",'ADD7'!$AF$99)</f>
        <v>0</v>
      </c>
      <c r="K3610" s="490">
        <f>IF(ISBLANK('ADD7'!$AQ$99),"##BLANK",'ADD7'!$AQ$99)</f>
        <v>0</v>
      </c>
      <c r="L3610" s="490">
        <f>IF(ISBLANK('ADD7'!$BB$99),"##BLANK",'ADD7'!$BB$99)</f>
        <v>0</v>
      </c>
      <c r="M3610" s="490">
        <f>IF(ISBLANK('ADD7'!$BM$99),"##BLANK",'ADD7'!$BM$99)</f>
        <v>0</v>
      </c>
      <c r="N3610" s="490">
        <f>IF(ISBLANK('ADD7'!$BX$99),"##BLANK",'ADD7'!$BX$99)</f>
        <v>0</v>
      </c>
      <c r="O3610" s="490">
        <f>IF(ISBLANK('ADD7'!$CI$99),"##BLANK",'ADD7'!$CI$99)</f>
        <v>0</v>
      </c>
    </row>
    <row r="3611" spans="2:15" x14ac:dyDescent="0.2">
      <c r="B3611" s="149" t="str">
        <f>UPPER('ADD7'!$DD$99)</f>
        <v>CWW3_090SDT_PR24_POSTFS</v>
      </c>
      <c r="C3611" s="149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11" s="149" t="str">
        <f>'ADD7'!$C$99</f>
        <v>£m</v>
      </c>
      <c r="E3611" s="149" t="s">
        <v>145</v>
      </c>
      <c r="H3611" s="490">
        <f>IF(ISBLANK('ADD7'!$K$99),"##BLANK",'ADD7'!$K$99)</f>
        <v>0</v>
      </c>
      <c r="I3611" s="490">
        <f>IF(ISBLANK('ADD7'!$V$99),"##BLANK",'ADD7'!$V$99)</f>
        <v>0</v>
      </c>
      <c r="J3611" s="490">
        <f>IF(ISBLANK('ADD7'!$AG$99),"##BLANK",'ADD7'!$AG$99)</f>
        <v>0</v>
      </c>
      <c r="K3611" s="490">
        <f>IF(ISBLANK('ADD7'!$AR$99),"##BLANK",'ADD7'!$AR$99)</f>
        <v>0</v>
      </c>
      <c r="L3611" s="490">
        <f>IF(ISBLANK('ADD7'!$BC$99),"##BLANK",'ADD7'!$BC$99)</f>
        <v>0</v>
      </c>
      <c r="M3611" s="490">
        <f>IF(ISBLANK('ADD7'!$BN$99),"##BLANK",'ADD7'!$BN$99)</f>
        <v>0</v>
      </c>
      <c r="N3611" s="490">
        <f>IF(ISBLANK('ADD7'!$BY$99),"##BLANK",'ADD7'!$BY$99)</f>
        <v>0</v>
      </c>
      <c r="O3611" s="490">
        <f>IF(ISBLANK('ADD7'!$CJ$99),"##BLANK",'ADD7'!$CJ$99)</f>
        <v>0</v>
      </c>
    </row>
    <row r="3612" spans="2:15" x14ac:dyDescent="0.2">
      <c r="B3612" s="149" t="str">
        <f>UPPER('ADD7'!$DE$99)</f>
        <v>CWW3_090SDD_PR24_POSTFS</v>
      </c>
      <c r="C3612" s="149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2" s="149" t="str">
        <f>'ADD7'!$C$99</f>
        <v>£m</v>
      </c>
      <c r="E3612" s="149" t="s">
        <v>145</v>
      </c>
      <c r="H3612" s="490">
        <f>IF(ISBLANK('ADD7'!$L$99),"##BLANK",'ADD7'!$L$99)</f>
        <v>0</v>
      </c>
      <c r="I3612" s="490">
        <f>IF(ISBLANK('ADD7'!$W$99),"##BLANK",'ADD7'!$W$99)</f>
        <v>0</v>
      </c>
      <c r="J3612" s="490">
        <f>IF(ISBLANK('ADD7'!$AH$99),"##BLANK",'ADD7'!$AH$99)</f>
        <v>0</v>
      </c>
      <c r="K3612" s="490">
        <f>IF(ISBLANK('ADD7'!$AS$99),"##BLANK",'ADD7'!$AS$99)</f>
        <v>0</v>
      </c>
      <c r="L3612" s="490">
        <f>IF(ISBLANK('ADD7'!$BD$99),"##BLANK",'ADD7'!$BD$99)</f>
        <v>0</v>
      </c>
      <c r="M3612" s="490">
        <f>IF(ISBLANK('ADD7'!$BO$99),"##BLANK",'ADD7'!$BO$99)</f>
        <v>0</v>
      </c>
      <c r="N3612" s="490">
        <f>IF(ISBLANK('ADD7'!$BZ$99),"##BLANK",'ADD7'!$BZ$99)</f>
        <v>0</v>
      </c>
      <c r="O3612" s="490">
        <f>IF(ISBLANK('ADD7'!$CK$99),"##BLANK",'ADD7'!$CK$99)</f>
        <v>0</v>
      </c>
    </row>
    <row r="3613" spans="2:15" x14ac:dyDescent="0.2">
      <c r="B3613" s="149" t="str">
        <f>UPPER('ADD7'!$DF$99)</f>
        <v>CWW3_090ADDN1_PR24_POSTFS</v>
      </c>
      <c r="C3613" s="149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3" s="149" t="str">
        <f>'ADD7'!$C$99</f>
        <v>£m</v>
      </c>
      <c r="E3613" s="149" t="s">
        <v>145</v>
      </c>
      <c r="H3613" s="490">
        <f>IF(ISBLANK('ADD7'!$M$99),"##BLANK",'ADD7'!$M$99)</f>
        <v>0</v>
      </c>
      <c r="I3613" s="490">
        <f>IF(ISBLANK('ADD7'!$X$99),"##BLANK",'ADD7'!$X$99)</f>
        <v>0</v>
      </c>
      <c r="J3613" s="490">
        <f>IF(ISBLANK('ADD7'!$AI$99),"##BLANK",'ADD7'!$AI$99)</f>
        <v>0</v>
      </c>
      <c r="K3613" s="490">
        <f>IF(ISBLANK('ADD7'!$AT$99),"##BLANK",'ADD7'!$AT$99)</f>
        <v>0</v>
      </c>
      <c r="L3613" s="490">
        <f>IF(ISBLANK('ADD7'!$BE$99),"##BLANK",'ADD7'!$BE$99)</f>
        <v>0</v>
      </c>
      <c r="M3613" s="490">
        <f>IF(ISBLANK('ADD7'!$BP$99),"##BLANK",'ADD7'!$BP$99)</f>
        <v>0</v>
      </c>
      <c r="N3613" s="490">
        <f>IF(ISBLANK('ADD7'!$CA$99),"##BLANK",'ADD7'!$CA$99)</f>
        <v>0</v>
      </c>
      <c r="O3613" s="490">
        <f>IF(ISBLANK('ADD7'!$CL$99),"##BLANK",'ADD7'!$CL$99)</f>
        <v>0</v>
      </c>
    </row>
    <row r="3614" spans="2:15" x14ac:dyDescent="0.2">
      <c r="B3614" s="149" t="str">
        <f>UPPER('ADD7'!$DG$99)</f>
        <v>CWW3_090ADDN2_PR24_POSTFS</v>
      </c>
      <c r="C3614" s="149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4" s="149" t="str">
        <f>'ADD7'!$C$99</f>
        <v>£m</v>
      </c>
      <c r="E3614" s="149" t="s">
        <v>145</v>
      </c>
      <c r="H3614" s="490">
        <f>IF(ISBLANK('ADD7'!$N$99),"##BLANK",'ADD7'!$N$99)</f>
        <v>0</v>
      </c>
      <c r="I3614" s="490">
        <f>IF(ISBLANK('ADD7'!$Y$99),"##BLANK",'ADD7'!$Y$99)</f>
        <v>0</v>
      </c>
      <c r="J3614" s="490">
        <f>IF(ISBLANK('ADD7'!$AJ$99),"##BLANK",'ADD7'!$AJ$99)</f>
        <v>0</v>
      </c>
      <c r="K3614" s="490">
        <f>IF(ISBLANK('ADD7'!$AU$99),"##BLANK",'ADD7'!$AU$99)</f>
        <v>0</v>
      </c>
      <c r="L3614" s="490">
        <f>IF(ISBLANK('ADD7'!$BF$99),"##BLANK",'ADD7'!$BF$99)</f>
        <v>0</v>
      </c>
      <c r="M3614" s="490">
        <f>IF(ISBLANK('ADD7'!$BQ$99),"##BLANK",'ADD7'!$BQ$99)</f>
        <v>0</v>
      </c>
      <c r="N3614" s="490">
        <f>IF(ISBLANK('ADD7'!$CB$99),"##BLANK",'ADD7'!$CB$99)</f>
        <v>0</v>
      </c>
      <c r="O3614" s="490">
        <f>IF(ISBLANK('ADD7'!$CM$99),"##BLANK",'ADD7'!$CM$99)</f>
        <v>0</v>
      </c>
    </row>
    <row r="3615" spans="2:15" x14ac:dyDescent="0.2">
      <c r="B3615" s="149" t="str">
        <f>UPPER('ADD7'!$DH$99)</f>
        <v>CWW3_090TOT_PR24_POSTFS</v>
      </c>
      <c r="C3615" s="149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5" s="149" t="str">
        <f>'ADD7'!$C$99</f>
        <v>£m</v>
      </c>
      <c r="E3615" s="149" t="s">
        <v>145</v>
      </c>
      <c r="H3615" s="490">
        <f>IF(ISBLANK('ADD7'!$O$99),"##BLANK",'ADD7'!$O$99)</f>
        <v>0.49199999999999999</v>
      </c>
      <c r="I3615" s="490">
        <f>IF(ISBLANK('ADD7'!$Z$99),"##BLANK",'ADD7'!$Z$99)</f>
        <v>0.48604116529774127</v>
      </c>
      <c r="J3615" s="490">
        <f>IF(ISBLANK('ADD7'!$AK$99),"##BLANK",'ADD7'!$AK$99)</f>
        <v>4.1050000000000004</v>
      </c>
      <c r="K3615" s="490">
        <f>IF(ISBLANK('ADD7'!$AV$99),"##BLANK",'ADD7'!$AV$99)</f>
        <v>40.259987989199999</v>
      </c>
      <c r="L3615" s="490">
        <f>IF(ISBLANK('ADD7'!$BG$99),"##BLANK",'ADD7'!$BG$99)</f>
        <v>51.284175403874002</v>
      </c>
      <c r="M3615" s="490">
        <f>IF(ISBLANK('ADD7'!$BR$99),"##BLANK",'ADD7'!$BR$99)</f>
        <v>40.525170424965999</v>
      </c>
      <c r="N3615" s="490">
        <f>IF(ISBLANK('ADD7'!$CC$99),"##BLANK",'ADD7'!$CC$99)</f>
        <v>38.708556033888001</v>
      </c>
      <c r="O3615" s="490">
        <f>IF(ISBLANK('ADD7'!$CN$99),"##BLANK",'ADD7'!$CN$99)</f>
        <v>17.641163310549999</v>
      </c>
    </row>
    <row r="3616" spans="2:15" x14ac:dyDescent="0.2">
      <c r="B3616" s="149" t="str">
        <f>UPPER('ADD7'!$CX$100)</f>
        <v>CWW3_091FL_PR24_POSTFS</v>
      </c>
      <c r="C3616" s="149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6" s="149" t="str">
        <f>'ADD7'!$C$100</f>
        <v>£m</v>
      </c>
      <c r="E3616" s="149" t="s">
        <v>145</v>
      </c>
      <c r="H3616" s="490">
        <f>IF(ISBLANK('ADD7'!$E$100),"##BLANK",'ADD7'!$E$100)</f>
        <v>0</v>
      </c>
      <c r="I3616" s="490">
        <f>IF(ISBLANK('ADD7'!$P$100),"##BLANK",'ADD7'!$P$100)</f>
        <v>0</v>
      </c>
      <c r="J3616" s="490">
        <f>IF(ISBLANK('ADD7'!$AA$100),"##BLANK",'ADD7'!$AA$100)</f>
        <v>0</v>
      </c>
      <c r="K3616" s="490">
        <f>IF(ISBLANK('ADD7'!$AL$100),"##BLANK",'ADD7'!$AL$100)</f>
        <v>0</v>
      </c>
      <c r="L3616" s="490">
        <f>IF(ISBLANK('ADD7'!$AW$100),"##BLANK",'ADD7'!$AW$100)</f>
        <v>0</v>
      </c>
      <c r="M3616" s="490">
        <f>IF(ISBLANK('ADD7'!$BH$100),"##BLANK",'ADD7'!$BH$100)</f>
        <v>0</v>
      </c>
      <c r="N3616" s="490">
        <f>IF(ISBLANK('ADD7'!$BS$100),"##BLANK",'ADD7'!$BS$100)</f>
        <v>0</v>
      </c>
      <c r="O3616" s="490">
        <f>IF(ISBLANK('ADD7'!$CD$100),"##BLANK",'ADD7'!$CD$100)</f>
        <v>0</v>
      </c>
    </row>
    <row r="3617" spans="2:15" x14ac:dyDescent="0.2">
      <c r="B3617" s="149" t="str">
        <f>UPPER('ADD7'!$CY$100)</f>
        <v>CWW3_091SWD_PR24_POSTFS</v>
      </c>
      <c r="C3617" s="149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7" s="149" t="str">
        <f>'ADD7'!$C$100</f>
        <v>£m</v>
      </c>
      <c r="E3617" s="149" t="s">
        <v>145</v>
      </c>
      <c r="H3617" s="490">
        <f>IF(ISBLANK('ADD7'!$F$100),"##BLANK",'ADD7'!$F$100)</f>
        <v>0</v>
      </c>
      <c r="I3617" s="490">
        <f>IF(ISBLANK('ADD7'!$Q$100),"##BLANK",'ADD7'!$Q$100)</f>
        <v>0</v>
      </c>
      <c r="J3617" s="490">
        <f>IF(ISBLANK('ADD7'!$AB$100),"##BLANK",'ADD7'!$AB$100)</f>
        <v>0</v>
      </c>
      <c r="K3617" s="490">
        <f>IF(ISBLANK('ADD7'!$AM$100),"##BLANK",'ADD7'!$AM$100)</f>
        <v>0</v>
      </c>
      <c r="L3617" s="490">
        <f>IF(ISBLANK('ADD7'!$AX$100),"##BLANK",'ADD7'!$AX$100)</f>
        <v>0</v>
      </c>
      <c r="M3617" s="490">
        <f>IF(ISBLANK('ADD7'!$BI$100),"##BLANK",'ADD7'!$BI$100)</f>
        <v>0</v>
      </c>
      <c r="N3617" s="490">
        <f>IF(ISBLANK('ADD7'!$BT$100),"##BLANK",'ADD7'!$BT$100)</f>
        <v>0</v>
      </c>
      <c r="O3617" s="490">
        <f>IF(ISBLANK('ADD7'!$CE$100),"##BLANK",'ADD7'!$CE$100)</f>
        <v>0</v>
      </c>
    </row>
    <row r="3618" spans="2:15" x14ac:dyDescent="0.2">
      <c r="B3618" s="149" t="str">
        <f>UPPER('ADD7'!$CZ$100)</f>
        <v>CWW3_091HD_PR24_POSTFS</v>
      </c>
      <c r="C3618" s="149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8" s="149" t="str">
        <f>'ADD7'!$C$100</f>
        <v>£m</v>
      </c>
      <c r="E3618" s="149" t="s">
        <v>145</v>
      </c>
      <c r="H3618" s="490">
        <f>IF(ISBLANK('ADD7'!$G$100),"##BLANK",'ADD7'!$G$100)</f>
        <v>0</v>
      </c>
      <c r="I3618" s="490">
        <f>IF(ISBLANK('ADD7'!$R$100),"##BLANK",'ADD7'!$R$100)</f>
        <v>0</v>
      </c>
      <c r="J3618" s="490">
        <f>IF(ISBLANK('ADD7'!$AC$100),"##BLANK",'ADD7'!$AC$100)</f>
        <v>0</v>
      </c>
      <c r="K3618" s="490">
        <f>IF(ISBLANK('ADD7'!$AN$100),"##BLANK",'ADD7'!$AN$100)</f>
        <v>0</v>
      </c>
      <c r="L3618" s="490">
        <f>IF(ISBLANK('ADD7'!$AY$100),"##BLANK",'ADD7'!$AY$100)</f>
        <v>0</v>
      </c>
      <c r="M3618" s="490">
        <f>IF(ISBLANK('ADD7'!$BJ$100),"##BLANK",'ADD7'!$BJ$100)</f>
        <v>0</v>
      </c>
      <c r="N3618" s="490">
        <f>IF(ISBLANK('ADD7'!$BU$100),"##BLANK",'ADD7'!$BU$100)</f>
        <v>0</v>
      </c>
      <c r="O3618" s="490">
        <f>IF(ISBLANK('ADD7'!$CF$100),"##BLANK",'ADD7'!$CF$100)</f>
        <v>0</v>
      </c>
    </row>
    <row r="3619" spans="2:15" x14ac:dyDescent="0.2">
      <c r="B3619" s="149" t="str">
        <f>UPPER('ADD7'!$DA$100)</f>
        <v>CWW3_091STD_PR24_POSTFS</v>
      </c>
      <c r="C3619" s="149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9" s="149" t="str">
        <f>'ADD7'!$C$100</f>
        <v>£m</v>
      </c>
      <c r="E3619" s="149" t="s">
        <v>145</v>
      </c>
      <c r="H3619" s="490">
        <f>IF(ISBLANK('ADD7'!$H$100),"##BLANK",'ADD7'!$H$100)</f>
        <v>0</v>
      </c>
      <c r="I3619" s="490">
        <f>IF(ISBLANK('ADD7'!$S$100),"##BLANK",'ADD7'!$S$100)</f>
        <v>0</v>
      </c>
      <c r="J3619" s="490">
        <f>IF(ISBLANK('ADD7'!$AD$100),"##BLANK",'ADD7'!$AD$100)</f>
        <v>0</v>
      </c>
      <c r="K3619" s="490">
        <f>IF(ISBLANK('ADD7'!$AO$100),"##BLANK",'ADD7'!$AO$100)</f>
        <v>0</v>
      </c>
      <c r="L3619" s="490">
        <f>IF(ISBLANK('ADD7'!$AZ$100),"##BLANK",'ADD7'!$AZ$100)</f>
        <v>0</v>
      </c>
      <c r="M3619" s="490">
        <f>IF(ISBLANK('ADD7'!$BK$100),"##BLANK",'ADD7'!$BK$100)</f>
        <v>0</v>
      </c>
      <c r="N3619" s="490">
        <f>IF(ISBLANK('ADD7'!$BV$100),"##BLANK",'ADD7'!$BV$100)</f>
        <v>0</v>
      </c>
      <c r="O3619" s="490">
        <f>IF(ISBLANK('ADD7'!$CG$100),"##BLANK",'ADD7'!$CG$100)</f>
        <v>0</v>
      </c>
    </row>
    <row r="3620" spans="2:15" x14ac:dyDescent="0.2">
      <c r="B3620" s="149" t="str">
        <f>UPPER('ADD7'!$DB$100)</f>
        <v>CWW3_091SLT_PR24_POSTFS</v>
      </c>
      <c r="C3620" s="149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20" s="149" t="str">
        <f>'ADD7'!$C$100</f>
        <v>£m</v>
      </c>
      <c r="E3620" s="149" t="s">
        <v>145</v>
      </c>
      <c r="H3620" s="490">
        <f>IF(ISBLANK('ADD7'!$I$100),"##BLANK",'ADD7'!$I$100)</f>
        <v>0</v>
      </c>
      <c r="I3620" s="490">
        <f>IF(ISBLANK('ADD7'!$T$100),"##BLANK",'ADD7'!$T$100)</f>
        <v>0</v>
      </c>
      <c r="J3620" s="490">
        <f>IF(ISBLANK('ADD7'!$AE$100),"##BLANK",'ADD7'!$AE$100)</f>
        <v>0</v>
      </c>
      <c r="K3620" s="490">
        <f>IF(ISBLANK('ADD7'!$AP$100),"##BLANK",'ADD7'!$AP$100)</f>
        <v>0</v>
      </c>
      <c r="L3620" s="490">
        <f>IF(ISBLANK('ADD7'!$BA$100),"##BLANK",'ADD7'!$BA$100)</f>
        <v>0</v>
      </c>
      <c r="M3620" s="490">
        <f>IF(ISBLANK('ADD7'!$BL$100),"##BLANK",'ADD7'!$BL$100)</f>
        <v>0</v>
      </c>
      <c r="N3620" s="490">
        <f>IF(ISBLANK('ADD7'!$BW$100),"##BLANK",'ADD7'!$BW$100)</f>
        <v>0</v>
      </c>
      <c r="O3620" s="490">
        <f>IF(ISBLANK('ADD7'!$CH$100),"##BLANK",'ADD7'!$CH$100)</f>
        <v>0</v>
      </c>
    </row>
    <row r="3621" spans="2:15" x14ac:dyDescent="0.2">
      <c r="B3621" s="149" t="str">
        <f>UPPER('ADD7'!$DC$100)</f>
        <v>CWW3_091STP_PR24_POSTFS</v>
      </c>
      <c r="C3621" s="149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21" s="149" t="str">
        <f>'ADD7'!$C$100</f>
        <v>£m</v>
      </c>
      <c r="E3621" s="149" t="s">
        <v>145</v>
      </c>
      <c r="H3621" s="490">
        <f>IF(ISBLANK('ADD7'!$J$100),"##BLANK",'ADD7'!$J$100)</f>
        <v>0</v>
      </c>
      <c r="I3621" s="490">
        <f>IF(ISBLANK('ADD7'!$U$100),"##BLANK",'ADD7'!$U$100)</f>
        <v>0</v>
      </c>
      <c r="J3621" s="490">
        <f>IF(ISBLANK('ADD7'!$AF$100),"##BLANK",'ADD7'!$AF$100)</f>
        <v>0</v>
      </c>
      <c r="K3621" s="490">
        <f>IF(ISBLANK('ADD7'!$AQ$100),"##BLANK",'ADD7'!$AQ$100)</f>
        <v>0</v>
      </c>
      <c r="L3621" s="490">
        <f>IF(ISBLANK('ADD7'!$BB$100),"##BLANK",'ADD7'!$BB$100)</f>
        <v>0</v>
      </c>
      <c r="M3621" s="490">
        <f>IF(ISBLANK('ADD7'!$BM$100),"##BLANK",'ADD7'!$BM$100)</f>
        <v>0</v>
      </c>
      <c r="N3621" s="490">
        <f>IF(ISBLANK('ADD7'!$BX$100),"##BLANK",'ADD7'!$BX$100)</f>
        <v>0</v>
      </c>
      <c r="O3621" s="490">
        <f>IF(ISBLANK('ADD7'!$CI$100),"##BLANK",'ADD7'!$CI$100)</f>
        <v>0</v>
      </c>
    </row>
    <row r="3622" spans="2:15" x14ac:dyDescent="0.2">
      <c r="B3622" s="149" t="str">
        <f>UPPER('ADD7'!$DD$100)</f>
        <v>CWW3_091SDT_PR24_POSTFS</v>
      </c>
      <c r="C3622" s="149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2" s="149" t="str">
        <f>'ADD7'!$C$100</f>
        <v>£m</v>
      </c>
      <c r="E3622" s="149" t="s">
        <v>145</v>
      </c>
      <c r="H3622" s="490">
        <f>IF(ISBLANK('ADD7'!$K$100),"##BLANK",'ADD7'!$K$100)</f>
        <v>0</v>
      </c>
      <c r="I3622" s="490">
        <f>IF(ISBLANK('ADD7'!$V$100),"##BLANK",'ADD7'!$V$100)</f>
        <v>0</v>
      </c>
      <c r="J3622" s="490">
        <f>IF(ISBLANK('ADD7'!$AG$100),"##BLANK",'ADD7'!$AG$100)</f>
        <v>0</v>
      </c>
      <c r="K3622" s="490">
        <f>IF(ISBLANK('ADD7'!$AR$100),"##BLANK",'ADD7'!$AR$100)</f>
        <v>0</v>
      </c>
      <c r="L3622" s="490">
        <f>IF(ISBLANK('ADD7'!$BC$100),"##BLANK",'ADD7'!$BC$100)</f>
        <v>0</v>
      </c>
      <c r="M3622" s="490">
        <f>IF(ISBLANK('ADD7'!$BN$100),"##BLANK",'ADD7'!$BN$100)</f>
        <v>0</v>
      </c>
      <c r="N3622" s="490">
        <f>IF(ISBLANK('ADD7'!$BY$100),"##BLANK",'ADD7'!$BY$100)</f>
        <v>0</v>
      </c>
      <c r="O3622" s="490">
        <f>IF(ISBLANK('ADD7'!$CJ$100),"##BLANK",'ADD7'!$CJ$100)</f>
        <v>0</v>
      </c>
    </row>
    <row r="3623" spans="2:15" x14ac:dyDescent="0.2">
      <c r="B3623" s="149" t="str">
        <f>UPPER('ADD7'!$DE$100)</f>
        <v>CWW3_091SDD_PR24_POSTFS</v>
      </c>
      <c r="C3623" s="149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3" s="149" t="str">
        <f>'ADD7'!$C$100</f>
        <v>£m</v>
      </c>
      <c r="E3623" s="149" t="s">
        <v>145</v>
      </c>
      <c r="H3623" s="490">
        <f>IF(ISBLANK('ADD7'!$L$100),"##BLANK",'ADD7'!$L$100)</f>
        <v>0</v>
      </c>
      <c r="I3623" s="490">
        <f>IF(ISBLANK('ADD7'!$W$100),"##BLANK",'ADD7'!$W$100)</f>
        <v>0</v>
      </c>
      <c r="J3623" s="490">
        <f>IF(ISBLANK('ADD7'!$AH$100),"##BLANK",'ADD7'!$AH$100)</f>
        <v>0</v>
      </c>
      <c r="K3623" s="490">
        <f>IF(ISBLANK('ADD7'!$AS$100),"##BLANK",'ADD7'!$AS$100)</f>
        <v>0</v>
      </c>
      <c r="L3623" s="490">
        <f>IF(ISBLANK('ADD7'!$BD$100),"##BLANK",'ADD7'!$BD$100)</f>
        <v>0</v>
      </c>
      <c r="M3623" s="490">
        <f>IF(ISBLANK('ADD7'!$BO$100),"##BLANK",'ADD7'!$BO$100)</f>
        <v>0</v>
      </c>
      <c r="N3623" s="490">
        <f>IF(ISBLANK('ADD7'!$BZ$100),"##BLANK",'ADD7'!$BZ$100)</f>
        <v>0</v>
      </c>
      <c r="O3623" s="490">
        <f>IF(ISBLANK('ADD7'!$CK$100),"##BLANK",'ADD7'!$CK$100)</f>
        <v>0</v>
      </c>
    </row>
    <row r="3624" spans="2:15" x14ac:dyDescent="0.2">
      <c r="B3624" s="149" t="str">
        <f>UPPER('ADD7'!$DF$100)</f>
        <v>CWW3_091ADDN1_PR24_POSTFS</v>
      </c>
      <c r="C3624" s="149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4" s="149" t="str">
        <f>'ADD7'!$C$100</f>
        <v>£m</v>
      </c>
      <c r="E3624" s="149" t="s">
        <v>145</v>
      </c>
      <c r="H3624" s="490">
        <f>IF(ISBLANK('ADD7'!$M$100),"##BLANK",'ADD7'!$M$100)</f>
        <v>0</v>
      </c>
      <c r="I3624" s="490">
        <f>IF(ISBLANK('ADD7'!$X$100),"##BLANK",'ADD7'!$X$100)</f>
        <v>0</v>
      </c>
      <c r="J3624" s="490">
        <f>IF(ISBLANK('ADD7'!$AI$100),"##BLANK",'ADD7'!$AI$100)</f>
        <v>0</v>
      </c>
      <c r="K3624" s="490">
        <f>IF(ISBLANK('ADD7'!$AT$100),"##BLANK",'ADD7'!$AT$100)</f>
        <v>0</v>
      </c>
      <c r="L3624" s="490">
        <f>IF(ISBLANK('ADD7'!$BE$100),"##BLANK",'ADD7'!$BE$100)</f>
        <v>0</v>
      </c>
      <c r="M3624" s="490">
        <f>IF(ISBLANK('ADD7'!$BP$100),"##BLANK",'ADD7'!$BP$100)</f>
        <v>0</v>
      </c>
      <c r="N3624" s="490">
        <f>IF(ISBLANK('ADD7'!$CA$100),"##BLANK",'ADD7'!$CA$100)</f>
        <v>0</v>
      </c>
      <c r="O3624" s="490">
        <f>IF(ISBLANK('ADD7'!$CL$100),"##BLANK",'ADD7'!$CL$100)</f>
        <v>0</v>
      </c>
    </row>
    <row r="3625" spans="2:15" x14ac:dyDescent="0.2">
      <c r="B3625" s="149" t="str">
        <f>UPPER('ADD7'!$DG$100)</f>
        <v>CWW3_091ADDN2_PR24_POSTFS</v>
      </c>
      <c r="C3625" s="149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5" s="149" t="str">
        <f>'ADD7'!$C$100</f>
        <v>£m</v>
      </c>
      <c r="E3625" s="149" t="s">
        <v>145</v>
      </c>
      <c r="H3625" s="490">
        <f>IF(ISBLANK('ADD7'!$N$100),"##BLANK",'ADD7'!$N$100)</f>
        <v>0</v>
      </c>
      <c r="I3625" s="490">
        <f>IF(ISBLANK('ADD7'!$Y$100),"##BLANK",'ADD7'!$Y$100)</f>
        <v>0</v>
      </c>
      <c r="J3625" s="490">
        <f>IF(ISBLANK('ADD7'!$AJ$100),"##BLANK",'ADD7'!$AJ$100)</f>
        <v>0</v>
      </c>
      <c r="K3625" s="490">
        <f>IF(ISBLANK('ADD7'!$AU$100),"##BLANK",'ADD7'!$AU$100)</f>
        <v>0</v>
      </c>
      <c r="L3625" s="490">
        <f>IF(ISBLANK('ADD7'!$BF$100),"##BLANK",'ADD7'!$BF$100)</f>
        <v>0</v>
      </c>
      <c r="M3625" s="490">
        <f>IF(ISBLANK('ADD7'!$BQ$100),"##BLANK",'ADD7'!$BQ$100)</f>
        <v>0</v>
      </c>
      <c r="N3625" s="490">
        <f>IF(ISBLANK('ADD7'!$CB$100),"##BLANK",'ADD7'!$CB$100)</f>
        <v>0</v>
      </c>
      <c r="O3625" s="490">
        <f>IF(ISBLANK('ADD7'!$CM$100),"##BLANK",'ADD7'!$CM$100)</f>
        <v>0</v>
      </c>
    </row>
    <row r="3626" spans="2:15" x14ac:dyDescent="0.2">
      <c r="B3626" s="149" t="str">
        <f>UPPER('ADD7'!$DH$100)</f>
        <v>CWW3_091TOT_PR24_POSTFS</v>
      </c>
      <c r="C3626" s="149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6" s="149" t="str">
        <f>'ADD7'!$C$100</f>
        <v>£m</v>
      </c>
      <c r="E3626" s="149" t="s">
        <v>145</v>
      </c>
      <c r="H3626" s="490">
        <f>IF(ISBLANK('ADD7'!$O$100),"##BLANK",'ADD7'!$O$100)</f>
        <v>0</v>
      </c>
      <c r="I3626" s="490">
        <f>IF(ISBLANK('ADD7'!$Z$100),"##BLANK",'ADD7'!$Z$100)</f>
        <v>0</v>
      </c>
      <c r="J3626" s="490">
        <f>IF(ISBLANK('ADD7'!$AK$100),"##BLANK",'ADD7'!$AK$100)</f>
        <v>0</v>
      </c>
      <c r="K3626" s="490">
        <f>IF(ISBLANK('ADD7'!$AV$100),"##BLANK",'ADD7'!$AV$100)</f>
        <v>0</v>
      </c>
      <c r="L3626" s="490">
        <f>IF(ISBLANK('ADD7'!$BG$100),"##BLANK",'ADD7'!$BG$100)</f>
        <v>0</v>
      </c>
      <c r="M3626" s="490">
        <f>IF(ISBLANK('ADD7'!$BR$100),"##BLANK",'ADD7'!$BR$100)</f>
        <v>0</v>
      </c>
      <c r="N3626" s="490">
        <f>IF(ISBLANK('ADD7'!$CC$100),"##BLANK",'ADD7'!$CC$100)</f>
        <v>0</v>
      </c>
      <c r="O3626" s="490">
        <f>IF(ISBLANK('ADD7'!$CN$100),"##BLANK",'ADD7'!$CN$100)</f>
        <v>0</v>
      </c>
    </row>
    <row r="3627" spans="2:15" x14ac:dyDescent="0.2">
      <c r="B3627" s="149" t="str">
        <f>UPPER('ADD7'!$CX$101)</f>
        <v>CWW3_092FL_PR24_POSTFS</v>
      </c>
      <c r="C3627" s="149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7" s="149" t="str">
        <f>'ADD7'!$C$101</f>
        <v>£m</v>
      </c>
      <c r="E3627" s="149" t="s">
        <v>145</v>
      </c>
      <c r="H3627" s="490">
        <f>IF(ISBLANK('ADD7'!$E$101),"##BLANK",'ADD7'!$E$101)</f>
        <v>0</v>
      </c>
      <c r="I3627" s="490">
        <f>IF(ISBLANK('ADD7'!$P$101),"##BLANK",'ADD7'!$P$101)</f>
        <v>0</v>
      </c>
      <c r="J3627" s="490">
        <f>IF(ISBLANK('ADD7'!$AA$101),"##BLANK",'ADD7'!$AA$101)</f>
        <v>0</v>
      </c>
      <c r="K3627" s="490">
        <f>IF(ISBLANK('ADD7'!$AL$101),"##BLANK",'ADD7'!$AL$101)</f>
        <v>0</v>
      </c>
      <c r="L3627" s="490">
        <f>IF(ISBLANK('ADD7'!$AW$101),"##BLANK",'ADD7'!$AW$101)</f>
        <v>0</v>
      </c>
      <c r="M3627" s="490">
        <f>IF(ISBLANK('ADD7'!$BH$101),"##BLANK",'ADD7'!$BH$101)</f>
        <v>0</v>
      </c>
      <c r="N3627" s="490">
        <f>IF(ISBLANK('ADD7'!$BS$101),"##BLANK",'ADD7'!$BS$101)</f>
        <v>0</v>
      </c>
      <c r="O3627" s="490">
        <f>IF(ISBLANK('ADD7'!$CD$101),"##BLANK",'ADD7'!$CD$101)</f>
        <v>0</v>
      </c>
    </row>
    <row r="3628" spans="2:15" x14ac:dyDescent="0.2">
      <c r="B3628" s="149" t="str">
        <f>UPPER('ADD7'!$CY$101)</f>
        <v>CWW3_092SWD_PR24_POSTFS</v>
      </c>
      <c r="C3628" s="149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8" s="149" t="str">
        <f>'ADD7'!$C$101</f>
        <v>£m</v>
      </c>
      <c r="E3628" s="149" t="s">
        <v>145</v>
      </c>
      <c r="H3628" s="490">
        <f>IF(ISBLANK('ADD7'!$F$101),"##BLANK",'ADD7'!$F$101)</f>
        <v>0</v>
      </c>
      <c r="I3628" s="490">
        <f>IF(ISBLANK('ADD7'!$Q$101),"##BLANK",'ADD7'!$Q$101)</f>
        <v>0</v>
      </c>
      <c r="J3628" s="490">
        <f>IF(ISBLANK('ADD7'!$AB$101),"##BLANK",'ADD7'!$AB$101)</f>
        <v>0</v>
      </c>
      <c r="K3628" s="490">
        <f>IF(ISBLANK('ADD7'!$AM$101),"##BLANK",'ADD7'!$AM$101)</f>
        <v>0</v>
      </c>
      <c r="L3628" s="490">
        <f>IF(ISBLANK('ADD7'!$AX$101),"##BLANK",'ADD7'!$AX$101)</f>
        <v>0</v>
      </c>
      <c r="M3628" s="490">
        <f>IF(ISBLANK('ADD7'!$BI$101),"##BLANK",'ADD7'!$BI$101)</f>
        <v>0</v>
      </c>
      <c r="N3628" s="490">
        <f>IF(ISBLANK('ADD7'!$BT$101),"##BLANK",'ADD7'!$BT$101)</f>
        <v>0</v>
      </c>
      <c r="O3628" s="490">
        <f>IF(ISBLANK('ADD7'!$CE$101),"##BLANK",'ADD7'!$CE$101)</f>
        <v>0</v>
      </c>
    </row>
    <row r="3629" spans="2:15" x14ac:dyDescent="0.2">
      <c r="B3629" s="149" t="str">
        <f>UPPER('ADD7'!$CZ$101)</f>
        <v>CWW3_092HD_PR24_POSTFS</v>
      </c>
      <c r="C3629" s="149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9" s="149" t="str">
        <f>'ADD7'!$C$101</f>
        <v>£m</v>
      </c>
      <c r="E3629" s="149" t="s">
        <v>145</v>
      </c>
      <c r="H3629" s="490">
        <f>IF(ISBLANK('ADD7'!$G$101),"##BLANK",'ADD7'!$G$101)</f>
        <v>0</v>
      </c>
      <c r="I3629" s="490">
        <f>IF(ISBLANK('ADD7'!$R$101),"##BLANK",'ADD7'!$R$101)</f>
        <v>0</v>
      </c>
      <c r="J3629" s="490">
        <f>IF(ISBLANK('ADD7'!$AC$101),"##BLANK",'ADD7'!$AC$101)</f>
        <v>0</v>
      </c>
      <c r="K3629" s="490">
        <f>IF(ISBLANK('ADD7'!$AN$101),"##BLANK",'ADD7'!$AN$101)</f>
        <v>0</v>
      </c>
      <c r="L3629" s="490">
        <f>IF(ISBLANK('ADD7'!$AY$101),"##BLANK",'ADD7'!$AY$101)</f>
        <v>0</v>
      </c>
      <c r="M3629" s="490">
        <f>IF(ISBLANK('ADD7'!$BJ$101),"##BLANK",'ADD7'!$BJ$101)</f>
        <v>0</v>
      </c>
      <c r="N3629" s="490">
        <f>IF(ISBLANK('ADD7'!$BU$101),"##BLANK",'ADD7'!$BU$101)</f>
        <v>0</v>
      </c>
      <c r="O3629" s="490">
        <f>IF(ISBLANK('ADD7'!$CF$101),"##BLANK",'ADD7'!$CF$101)</f>
        <v>0</v>
      </c>
    </row>
    <row r="3630" spans="2:15" x14ac:dyDescent="0.2">
      <c r="B3630" s="149" t="str">
        <f>UPPER('ADD7'!$DA$101)</f>
        <v>CWW3_092STD_PR24_POSTFS</v>
      </c>
      <c r="C3630" s="149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30" s="149" t="str">
        <f>'ADD7'!$C$101</f>
        <v>£m</v>
      </c>
      <c r="E3630" s="149" t="s">
        <v>145</v>
      </c>
      <c r="H3630" s="490">
        <f>IF(ISBLANK('ADD7'!$H$101),"##BLANK",'ADD7'!$H$101)</f>
        <v>0</v>
      </c>
      <c r="I3630" s="490">
        <f>IF(ISBLANK('ADD7'!$S$101),"##BLANK",'ADD7'!$S$101)</f>
        <v>0</v>
      </c>
      <c r="J3630" s="490">
        <f>IF(ISBLANK('ADD7'!$AD$101),"##BLANK",'ADD7'!$AD$101)</f>
        <v>0</v>
      </c>
      <c r="K3630" s="490">
        <f>IF(ISBLANK('ADD7'!$AO$101),"##BLANK",'ADD7'!$AO$101)</f>
        <v>0</v>
      </c>
      <c r="L3630" s="490">
        <f>IF(ISBLANK('ADD7'!$AZ$101),"##BLANK",'ADD7'!$AZ$101)</f>
        <v>0</v>
      </c>
      <c r="M3630" s="490">
        <f>IF(ISBLANK('ADD7'!$BK$101),"##BLANK",'ADD7'!$BK$101)</f>
        <v>0</v>
      </c>
      <c r="N3630" s="490">
        <f>IF(ISBLANK('ADD7'!$BV$101),"##BLANK",'ADD7'!$BV$101)</f>
        <v>0</v>
      </c>
      <c r="O3630" s="490">
        <f>IF(ISBLANK('ADD7'!$CG$101),"##BLANK",'ADD7'!$CG$101)</f>
        <v>0</v>
      </c>
    </row>
    <row r="3631" spans="2:15" x14ac:dyDescent="0.2">
      <c r="B3631" s="149" t="str">
        <f>UPPER('ADD7'!$DB$101)</f>
        <v>CWW3_092SLT_PR24_POSTFS</v>
      </c>
      <c r="C3631" s="149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31" s="149" t="str">
        <f>'ADD7'!$C$101</f>
        <v>£m</v>
      </c>
      <c r="E3631" s="149" t="s">
        <v>145</v>
      </c>
      <c r="H3631" s="490">
        <f>IF(ISBLANK('ADD7'!$I$101),"##BLANK",'ADD7'!$I$101)</f>
        <v>0</v>
      </c>
      <c r="I3631" s="490">
        <f>IF(ISBLANK('ADD7'!$T$101),"##BLANK",'ADD7'!$T$101)</f>
        <v>0</v>
      </c>
      <c r="J3631" s="490">
        <f>IF(ISBLANK('ADD7'!$AE$101),"##BLANK",'ADD7'!$AE$101)</f>
        <v>0</v>
      </c>
      <c r="K3631" s="490">
        <f>IF(ISBLANK('ADD7'!$AP$101),"##BLANK",'ADD7'!$AP$101)</f>
        <v>0</v>
      </c>
      <c r="L3631" s="490">
        <f>IF(ISBLANK('ADD7'!$BA$101),"##BLANK",'ADD7'!$BA$101)</f>
        <v>0</v>
      </c>
      <c r="M3631" s="490">
        <f>IF(ISBLANK('ADD7'!$BL$101),"##BLANK",'ADD7'!$BL$101)</f>
        <v>0</v>
      </c>
      <c r="N3631" s="490">
        <f>IF(ISBLANK('ADD7'!$BW$101),"##BLANK",'ADD7'!$BW$101)</f>
        <v>0</v>
      </c>
      <c r="O3631" s="490">
        <f>IF(ISBLANK('ADD7'!$CH$101),"##BLANK",'ADD7'!$CH$101)</f>
        <v>0</v>
      </c>
    </row>
    <row r="3632" spans="2:15" x14ac:dyDescent="0.2">
      <c r="B3632" s="149" t="str">
        <f>UPPER('ADD7'!$DC$101)</f>
        <v>CWW3_092STP_PR24_POSTFS</v>
      </c>
      <c r="C3632" s="149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2" s="149" t="str">
        <f>'ADD7'!$C$101</f>
        <v>£m</v>
      </c>
      <c r="E3632" s="149" t="s">
        <v>145</v>
      </c>
      <c r="H3632" s="490">
        <f>IF(ISBLANK('ADD7'!$J$101),"##BLANK",'ADD7'!$J$101)</f>
        <v>0</v>
      </c>
      <c r="I3632" s="490">
        <f>IF(ISBLANK('ADD7'!$U$101),"##BLANK",'ADD7'!$U$101)</f>
        <v>0</v>
      </c>
      <c r="J3632" s="490">
        <f>IF(ISBLANK('ADD7'!$AF$101),"##BLANK",'ADD7'!$AF$101)</f>
        <v>0</v>
      </c>
      <c r="K3632" s="490">
        <f>IF(ISBLANK('ADD7'!$AQ$101),"##BLANK",'ADD7'!$AQ$101)</f>
        <v>0</v>
      </c>
      <c r="L3632" s="490">
        <f>IF(ISBLANK('ADD7'!$BB$101),"##BLANK",'ADD7'!$BB$101)</f>
        <v>0</v>
      </c>
      <c r="M3632" s="490">
        <f>IF(ISBLANK('ADD7'!$BM$101),"##BLANK",'ADD7'!$BM$101)</f>
        <v>0</v>
      </c>
      <c r="N3632" s="490">
        <f>IF(ISBLANK('ADD7'!$BX$101),"##BLANK",'ADD7'!$BX$101)</f>
        <v>0</v>
      </c>
      <c r="O3632" s="490">
        <f>IF(ISBLANK('ADD7'!$CI$101),"##BLANK",'ADD7'!$CI$101)</f>
        <v>0</v>
      </c>
    </row>
    <row r="3633" spans="2:15" x14ac:dyDescent="0.2">
      <c r="B3633" s="149" t="str">
        <f>UPPER('ADD7'!$DD$101)</f>
        <v>CWW3_092SDT_PR24_POSTFS</v>
      </c>
      <c r="C3633" s="149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3" s="149" t="str">
        <f>'ADD7'!$C$101</f>
        <v>£m</v>
      </c>
      <c r="E3633" s="149" t="s">
        <v>145</v>
      </c>
      <c r="H3633" s="490">
        <f>IF(ISBLANK('ADD7'!$K$101),"##BLANK",'ADD7'!$K$101)</f>
        <v>0</v>
      </c>
      <c r="I3633" s="490">
        <f>IF(ISBLANK('ADD7'!$V$101),"##BLANK",'ADD7'!$V$101)</f>
        <v>0</v>
      </c>
      <c r="J3633" s="490">
        <f>IF(ISBLANK('ADD7'!$AG$101),"##BLANK",'ADD7'!$AG$101)</f>
        <v>0</v>
      </c>
      <c r="K3633" s="490">
        <f>IF(ISBLANK('ADD7'!$AR$101),"##BLANK",'ADD7'!$AR$101)</f>
        <v>0</v>
      </c>
      <c r="L3633" s="490">
        <f>IF(ISBLANK('ADD7'!$BC$101),"##BLANK",'ADD7'!$BC$101)</f>
        <v>0</v>
      </c>
      <c r="M3633" s="490">
        <f>IF(ISBLANK('ADD7'!$BN$101),"##BLANK",'ADD7'!$BN$101)</f>
        <v>0</v>
      </c>
      <c r="N3633" s="490">
        <f>IF(ISBLANK('ADD7'!$BY$101),"##BLANK",'ADD7'!$BY$101)</f>
        <v>0</v>
      </c>
      <c r="O3633" s="490">
        <f>IF(ISBLANK('ADD7'!$CJ$101),"##BLANK",'ADD7'!$CJ$101)</f>
        <v>0</v>
      </c>
    </row>
    <row r="3634" spans="2:15" x14ac:dyDescent="0.2">
      <c r="B3634" s="149" t="str">
        <f>UPPER('ADD7'!$DE$101)</f>
        <v>CWW3_092SDD_PR24_POSTFS</v>
      </c>
      <c r="C3634" s="149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4" s="149" t="str">
        <f>'ADD7'!$C$101</f>
        <v>£m</v>
      </c>
      <c r="E3634" s="149" t="s">
        <v>145</v>
      </c>
      <c r="H3634" s="490">
        <f>IF(ISBLANK('ADD7'!$L$101),"##BLANK",'ADD7'!$L$101)</f>
        <v>0</v>
      </c>
      <c r="I3634" s="490">
        <f>IF(ISBLANK('ADD7'!$W$101),"##BLANK",'ADD7'!$W$101)</f>
        <v>0</v>
      </c>
      <c r="J3634" s="490">
        <f>IF(ISBLANK('ADD7'!$AH$101),"##BLANK",'ADD7'!$AH$101)</f>
        <v>0</v>
      </c>
      <c r="K3634" s="490">
        <f>IF(ISBLANK('ADD7'!$AS$101),"##BLANK",'ADD7'!$AS$101)</f>
        <v>0</v>
      </c>
      <c r="L3634" s="490">
        <f>IF(ISBLANK('ADD7'!$BD$101),"##BLANK",'ADD7'!$BD$101)</f>
        <v>0</v>
      </c>
      <c r="M3634" s="490">
        <f>IF(ISBLANK('ADD7'!$BO$101),"##BLANK",'ADD7'!$BO$101)</f>
        <v>0</v>
      </c>
      <c r="N3634" s="490">
        <f>IF(ISBLANK('ADD7'!$BZ$101),"##BLANK",'ADD7'!$BZ$101)</f>
        <v>0</v>
      </c>
      <c r="O3634" s="490">
        <f>IF(ISBLANK('ADD7'!$CK$101),"##BLANK",'ADD7'!$CK$101)</f>
        <v>0</v>
      </c>
    </row>
    <row r="3635" spans="2:15" x14ac:dyDescent="0.2">
      <c r="B3635" s="149" t="str">
        <f>UPPER('ADD7'!$DF$101)</f>
        <v>CWW3_092ADDN1_PR24_POSTFS</v>
      </c>
      <c r="C3635" s="149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5" s="149" t="str">
        <f>'ADD7'!$C$101</f>
        <v>£m</v>
      </c>
      <c r="E3635" s="149" t="s">
        <v>145</v>
      </c>
      <c r="H3635" s="490">
        <f>IF(ISBLANK('ADD7'!$M$101),"##BLANK",'ADD7'!$M$101)</f>
        <v>0</v>
      </c>
      <c r="I3635" s="490">
        <f>IF(ISBLANK('ADD7'!$X$101),"##BLANK",'ADD7'!$X$101)</f>
        <v>0</v>
      </c>
      <c r="J3635" s="490">
        <f>IF(ISBLANK('ADD7'!$AI$101),"##BLANK",'ADD7'!$AI$101)</f>
        <v>0</v>
      </c>
      <c r="K3635" s="490">
        <f>IF(ISBLANK('ADD7'!$AT$101),"##BLANK",'ADD7'!$AT$101)</f>
        <v>0</v>
      </c>
      <c r="L3635" s="490">
        <f>IF(ISBLANK('ADD7'!$BE$101),"##BLANK",'ADD7'!$BE$101)</f>
        <v>0</v>
      </c>
      <c r="M3635" s="490">
        <f>IF(ISBLANK('ADD7'!$BP$101),"##BLANK",'ADD7'!$BP$101)</f>
        <v>0</v>
      </c>
      <c r="N3635" s="490">
        <f>IF(ISBLANK('ADD7'!$CA$101),"##BLANK",'ADD7'!$CA$101)</f>
        <v>0</v>
      </c>
      <c r="O3635" s="490">
        <f>IF(ISBLANK('ADD7'!$CL$101),"##BLANK",'ADD7'!$CL$101)</f>
        <v>0</v>
      </c>
    </row>
    <row r="3636" spans="2:15" x14ac:dyDescent="0.2">
      <c r="B3636" s="149" t="str">
        <f>UPPER('ADD7'!$DG$101)</f>
        <v>CWW3_092ADDN2_PR24_POSTFS</v>
      </c>
      <c r="C3636" s="149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6" s="149" t="str">
        <f>'ADD7'!$C$101</f>
        <v>£m</v>
      </c>
      <c r="E3636" s="149" t="s">
        <v>145</v>
      </c>
      <c r="H3636" s="490">
        <f>IF(ISBLANK('ADD7'!$N$101),"##BLANK",'ADD7'!$N$101)</f>
        <v>0</v>
      </c>
      <c r="I3636" s="490">
        <f>IF(ISBLANK('ADD7'!$Y$101),"##BLANK",'ADD7'!$Y$101)</f>
        <v>0</v>
      </c>
      <c r="J3636" s="490">
        <f>IF(ISBLANK('ADD7'!$AJ$101),"##BLANK",'ADD7'!$AJ$101)</f>
        <v>0</v>
      </c>
      <c r="K3636" s="490">
        <f>IF(ISBLANK('ADD7'!$AU$101),"##BLANK",'ADD7'!$AU$101)</f>
        <v>0</v>
      </c>
      <c r="L3636" s="490">
        <f>IF(ISBLANK('ADD7'!$BF$101),"##BLANK",'ADD7'!$BF$101)</f>
        <v>0</v>
      </c>
      <c r="M3636" s="490">
        <f>IF(ISBLANK('ADD7'!$BQ$101),"##BLANK",'ADD7'!$BQ$101)</f>
        <v>0</v>
      </c>
      <c r="N3636" s="490">
        <f>IF(ISBLANK('ADD7'!$CB$101),"##BLANK",'ADD7'!$CB$101)</f>
        <v>0</v>
      </c>
      <c r="O3636" s="490">
        <f>IF(ISBLANK('ADD7'!$CM$101),"##BLANK",'ADD7'!$CM$101)</f>
        <v>0</v>
      </c>
    </row>
    <row r="3637" spans="2:15" x14ac:dyDescent="0.2">
      <c r="B3637" s="149" t="str">
        <f>UPPER('ADD7'!$DH$101)</f>
        <v>CWW3_092TOT_PR24_POSTFS</v>
      </c>
      <c r="C3637" s="149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7" s="149" t="str">
        <f>'ADD7'!$C$101</f>
        <v>£m</v>
      </c>
      <c r="E3637" s="149" t="s">
        <v>145</v>
      </c>
      <c r="H3637" s="490">
        <f>IF(ISBLANK('ADD7'!$O$101),"##BLANK",'ADD7'!$O$101)</f>
        <v>0</v>
      </c>
      <c r="I3637" s="490">
        <f>IF(ISBLANK('ADD7'!$Z$101),"##BLANK",'ADD7'!$Z$101)</f>
        <v>0</v>
      </c>
      <c r="J3637" s="490">
        <f>IF(ISBLANK('ADD7'!$AK$101),"##BLANK",'ADD7'!$AK$101)</f>
        <v>0</v>
      </c>
      <c r="K3637" s="490">
        <f>IF(ISBLANK('ADD7'!$AV$101),"##BLANK",'ADD7'!$AV$101)</f>
        <v>0</v>
      </c>
      <c r="L3637" s="490">
        <f>IF(ISBLANK('ADD7'!$BG$101),"##BLANK",'ADD7'!$BG$101)</f>
        <v>0</v>
      </c>
      <c r="M3637" s="490">
        <f>IF(ISBLANK('ADD7'!$BR$101),"##BLANK",'ADD7'!$BR$101)</f>
        <v>0</v>
      </c>
      <c r="N3637" s="490">
        <f>IF(ISBLANK('ADD7'!$CC$101),"##BLANK",'ADD7'!$CC$101)</f>
        <v>0</v>
      </c>
      <c r="O3637" s="490">
        <f>IF(ISBLANK('ADD7'!$CN$101),"##BLANK",'ADD7'!$CN$101)</f>
        <v>0</v>
      </c>
    </row>
    <row r="3638" spans="2:15" x14ac:dyDescent="0.2">
      <c r="B3638" s="149" t="str">
        <f>UPPER('ADD7'!$CX$102)</f>
        <v>CWW3_093FL_PR24_POSTFS</v>
      </c>
      <c r="C3638" s="149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8" s="149" t="str">
        <f>'ADD7'!$C$102</f>
        <v>£m</v>
      </c>
      <c r="E3638" s="149" t="s">
        <v>145</v>
      </c>
      <c r="H3638" s="490">
        <f>IF(ISBLANK('ADD7'!$E$102),"##BLANK",'ADD7'!$E$102)</f>
        <v>0</v>
      </c>
      <c r="I3638" s="490">
        <f>IF(ISBLANK('ADD7'!$P$102),"##BLANK",'ADD7'!$P$102)</f>
        <v>0</v>
      </c>
      <c r="J3638" s="490">
        <f>IF(ISBLANK('ADD7'!$AA$102),"##BLANK",'ADD7'!$AA$102)</f>
        <v>0</v>
      </c>
      <c r="K3638" s="490">
        <f>IF(ISBLANK('ADD7'!$AL$102),"##BLANK",'ADD7'!$AL$102)</f>
        <v>0</v>
      </c>
      <c r="L3638" s="490">
        <f>IF(ISBLANK('ADD7'!$AW$102),"##BLANK",'ADD7'!$AW$102)</f>
        <v>0</v>
      </c>
      <c r="M3638" s="490">
        <f>IF(ISBLANK('ADD7'!$BH$102),"##BLANK",'ADD7'!$BH$102)</f>
        <v>0</v>
      </c>
      <c r="N3638" s="490">
        <f>IF(ISBLANK('ADD7'!$BS$102),"##BLANK",'ADD7'!$BS$102)</f>
        <v>0</v>
      </c>
      <c r="O3638" s="490">
        <f>IF(ISBLANK('ADD7'!$CD$102),"##BLANK",'ADD7'!$CD$102)</f>
        <v>0</v>
      </c>
    </row>
    <row r="3639" spans="2:15" x14ac:dyDescent="0.2">
      <c r="B3639" s="149" t="str">
        <f>UPPER('ADD7'!$CY$102)</f>
        <v>CWW3_093SWD_PR24_POSTFS</v>
      </c>
      <c r="C3639" s="149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9" s="149" t="str">
        <f>'ADD7'!$C$102</f>
        <v>£m</v>
      </c>
      <c r="E3639" s="149" t="s">
        <v>145</v>
      </c>
      <c r="H3639" s="490">
        <f>IF(ISBLANK('ADD7'!$F$102),"##BLANK",'ADD7'!$F$102)</f>
        <v>0</v>
      </c>
      <c r="I3639" s="490">
        <f>IF(ISBLANK('ADD7'!$Q$102),"##BLANK",'ADD7'!$Q$102)</f>
        <v>0</v>
      </c>
      <c r="J3639" s="490">
        <f>IF(ISBLANK('ADD7'!$AB$102),"##BLANK",'ADD7'!$AB$102)</f>
        <v>0</v>
      </c>
      <c r="K3639" s="490">
        <f>IF(ISBLANK('ADD7'!$AM$102),"##BLANK",'ADD7'!$AM$102)</f>
        <v>0</v>
      </c>
      <c r="L3639" s="490">
        <f>IF(ISBLANK('ADD7'!$AX$102),"##BLANK",'ADD7'!$AX$102)</f>
        <v>0</v>
      </c>
      <c r="M3639" s="490">
        <f>IF(ISBLANK('ADD7'!$BI$102),"##BLANK",'ADD7'!$BI$102)</f>
        <v>0</v>
      </c>
      <c r="N3639" s="490">
        <f>IF(ISBLANK('ADD7'!$BT$102),"##BLANK",'ADD7'!$BT$102)</f>
        <v>0</v>
      </c>
      <c r="O3639" s="490">
        <f>IF(ISBLANK('ADD7'!$CE$102),"##BLANK",'ADD7'!$CE$102)</f>
        <v>0</v>
      </c>
    </row>
    <row r="3640" spans="2:15" x14ac:dyDescent="0.2">
      <c r="B3640" s="149" t="str">
        <f>UPPER('ADD7'!$CZ$102)</f>
        <v>CWW3_093HD_PR24_POSTFS</v>
      </c>
      <c r="C3640" s="149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40" s="149" t="str">
        <f>'ADD7'!$C$102</f>
        <v>£m</v>
      </c>
      <c r="E3640" s="149" t="s">
        <v>145</v>
      </c>
      <c r="H3640" s="490">
        <f>IF(ISBLANK('ADD7'!$G$102),"##BLANK",'ADD7'!$G$102)</f>
        <v>0</v>
      </c>
      <c r="I3640" s="490">
        <f>IF(ISBLANK('ADD7'!$R$102),"##BLANK",'ADD7'!$R$102)</f>
        <v>0</v>
      </c>
      <c r="J3640" s="490">
        <f>IF(ISBLANK('ADD7'!$AC$102),"##BLANK",'ADD7'!$AC$102)</f>
        <v>0</v>
      </c>
      <c r="K3640" s="490">
        <f>IF(ISBLANK('ADD7'!$AN$102),"##BLANK",'ADD7'!$AN$102)</f>
        <v>0</v>
      </c>
      <c r="L3640" s="490">
        <f>IF(ISBLANK('ADD7'!$AY$102),"##BLANK",'ADD7'!$AY$102)</f>
        <v>0</v>
      </c>
      <c r="M3640" s="490">
        <f>IF(ISBLANK('ADD7'!$BJ$102),"##BLANK",'ADD7'!$BJ$102)</f>
        <v>0</v>
      </c>
      <c r="N3640" s="490">
        <f>IF(ISBLANK('ADD7'!$BU$102),"##BLANK",'ADD7'!$BU$102)</f>
        <v>0</v>
      </c>
      <c r="O3640" s="490">
        <f>IF(ISBLANK('ADD7'!$CF$102),"##BLANK",'ADD7'!$CF$102)</f>
        <v>0</v>
      </c>
    </row>
    <row r="3641" spans="2:15" x14ac:dyDescent="0.2">
      <c r="B3641" s="149" t="str">
        <f>UPPER('ADD7'!$DA$102)</f>
        <v>CWW3_093STD_PR24_POSTFS</v>
      </c>
      <c r="C3641" s="149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41" s="149" t="str">
        <f>'ADD7'!$C$102</f>
        <v>£m</v>
      </c>
      <c r="E3641" s="149" t="s">
        <v>145</v>
      </c>
      <c r="H3641" s="490">
        <f>IF(ISBLANK('ADD7'!$H$102),"##BLANK",'ADD7'!$H$102)</f>
        <v>0</v>
      </c>
      <c r="I3641" s="490">
        <f>IF(ISBLANK('ADD7'!$S$102),"##BLANK",'ADD7'!$S$102)</f>
        <v>0</v>
      </c>
      <c r="J3641" s="490">
        <f>IF(ISBLANK('ADD7'!$AD$102),"##BLANK",'ADD7'!$AD$102)</f>
        <v>0</v>
      </c>
      <c r="K3641" s="490">
        <f>IF(ISBLANK('ADD7'!$AO$102),"##BLANK",'ADD7'!$AO$102)</f>
        <v>0</v>
      </c>
      <c r="L3641" s="490">
        <f>IF(ISBLANK('ADD7'!$AZ$102),"##BLANK",'ADD7'!$AZ$102)</f>
        <v>0</v>
      </c>
      <c r="M3641" s="490">
        <f>IF(ISBLANK('ADD7'!$BK$102),"##BLANK",'ADD7'!$BK$102)</f>
        <v>0</v>
      </c>
      <c r="N3641" s="490">
        <f>IF(ISBLANK('ADD7'!$BV$102),"##BLANK",'ADD7'!$BV$102)</f>
        <v>0</v>
      </c>
      <c r="O3641" s="490">
        <f>IF(ISBLANK('ADD7'!$CG$102),"##BLANK",'ADD7'!$CG$102)</f>
        <v>0</v>
      </c>
    </row>
    <row r="3642" spans="2:15" x14ac:dyDescent="0.2">
      <c r="B3642" s="149" t="str">
        <f>UPPER('ADD7'!$DB$102)</f>
        <v>CWW3_093SLT_PR24_POSTFS</v>
      </c>
      <c r="C3642" s="149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2" s="149" t="str">
        <f>'ADD7'!$C$102</f>
        <v>£m</v>
      </c>
      <c r="E3642" s="149" t="s">
        <v>145</v>
      </c>
      <c r="H3642" s="490">
        <f>IF(ISBLANK('ADD7'!$I$102),"##BLANK",'ADD7'!$I$102)</f>
        <v>0</v>
      </c>
      <c r="I3642" s="490">
        <f>IF(ISBLANK('ADD7'!$T$102),"##BLANK",'ADD7'!$T$102)</f>
        <v>0</v>
      </c>
      <c r="J3642" s="490">
        <f>IF(ISBLANK('ADD7'!$AE$102),"##BLANK",'ADD7'!$AE$102)</f>
        <v>0</v>
      </c>
      <c r="K3642" s="490">
        <f>IF(ISBLANK('ADD7'!$AP$102),"##BLANK",'ADD7'!$AP$102)</f>
        <v>0</v>
      </c>
      <c r="L3642" s="490">
        <f>IF(ISBLANK('ADD7'!$BA$102),"##BLANK",'ADD7'!$BA$102)</f>
        <v>0</v>
      </c>
      <c r="M3642" s="490">
        <f>IF(ISBLANK('ADD7'!$BL$102),"##BLANK",'ADD7'!$BL$102)</f>
        <v>0</v>
      </c>
      <c r="N3642" s="490">
        <f>IF(ISBLANK('ADD7'!$BW$102),"##BLANK",'ADD7'!$BW$102)</f>
        <v>0</v>
      </c>
      <c r="O3642" s="490">
        <f>IF(ISBLANK('ADD7'!$CH$102),"##BLANK",'ADD7'!$CH$102)</f>
        <v>0</v>
      </c>
    </row>
    <row r="3643" spans="2:15" x14ac:dyDescent="0.2">
      <c r="B3643" s="149" t="str">
        <f>UPPER('ADD7'!$DC$102)</f>
        <v>CWW3_093STP_PR24_POSTFS</v>
      </c>
      <c r="C3643" s="149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3" s="149" t="str">
        <f>'ADD7'!$C$102</f>
        <v>£m</v>
      </c>
      <c r="E3643" s="149" t="s">
        <v>145</v>
      </c>
      <c r="H3643" s="490">
        <f>IF(ISBLANK('ADD7'!$J$102),"##BLANK",'ADD7'!$J$102)</f>
        <v>0</v>
      </c>
      <c r="I3643" s="490">
        <f>IF(ISBLANK('ADD7'!$U$102),"##BLANK",'ADD7'!$U$102)</f>
        <v>0</v>
      </c>
      <c r="J3643" s="490">
        <f>IF(ISBLANK('ADD7'!$AF$102),"##BLANK",'ADD7'!$AF$102)</f>
        <v>0</v>
      </c>
      <c r="K3643" s="490">
        <f>IF(ISBLANK('ADD7'!$AQ$102),"##BLANK",'ADD7'!$AQ$102)</f>
        <v>0</v>
      </c>
      <c r="L3643" s="490">
        <f>IF(ISBLANK('ADD7'!$BB$102),"##BLANK",'ADD7'!$BB$102)</f>
        <v>0</v>
      </c>
      <c r="M3643" s="490">
        <f>IF(ISBLANK('ADD7'!$BM$102),"##BLANK",'ADD7'!$BM$102)</f>
        <v>0</v>
      </c>
      <c r="N3643" s="490">
        <f>IF(ISBLANK('ADD7'!$BX$102),"##BLANK",'ADD7'!$BX$102)</f>
        <v>0</v>
      </c>
      <c r="O3643" s="490">
        <f>IF(ISBLANK('ADD7'!$CI$102),"##BLANK",'ADD7'!$CI$102)</f>
        <v>0</v>
      </c>
    </row>
    <row r="3644" spans="2:15" x14ac:dyDescent="0.2">
      <c r="B3644" s="149" t="str">
        <f>UPPER('ADD7'!$DD$102)</f>
        <v>CWW3_093SDT_PR24_POSTFS</v>
      </c>
      <c r="C3644" s="149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4" s="149" t="str">
        <f>'ADD7'!$C$102</f>
        <v>£m</v>
      </c>
      <c r="E3644" s="149" t="s">
        <v>145</v>
      </c>
      <c r="H3644" s="490">
        <f>IF(ISBLANK('ADD7'!$K$102),"##BLANK",'ADD7'!$K$102)</f>
        <v>0</v>
      </c>
      <c r="I3644" s="490">
        <f>IF(ISBLANK('ADD7'!$V$102),"##BLANK",'ADD7'!$V$102)</f>
        <v>0</v>
      </c>
      <c r="J3644" s="490">
        <f>IF(ISBLANK('ADD7'!$AG$102),"##BLANK",'ADD7'!$AG$102)</f>
        <v>0</v>
      </c>
      <c r="K3644" s="490">
        <f>IF(ISBLANK('ADD7'!$AR$102),"##BLANK",'ADD7'!$AR$102)</f>
        <v>0</v>
      </c>
      <c r="L3644" s="490">
        <f>IF(ISBLANK('ADD7'!$BC$102),"##BLANK",'ADD7'!$BC$102)</f>
        <v>0</v>
      </c>
      <c r="M3644" s="490">
        <f>IF(ISBLANK('ADD7'!$BN$102),"##BLANK",'ADD7'!$BN$102)</f>
        <v>0</v>
      </c>
      <c r="N3644" s="490">
        <f>IF(ISBLANK('ADD7'!$BY$102),"##BLANK",'ADD7'!$BY$102)</f>
        <v>0</v>
      </c>
      <c r="O3644" s="490">
        <f>IF(ISBLANK('ADD7'!$CJ$102),"##BLANK",'ADD7'!$CJ$102)</f>
        <v>0</v>
      </c>
    </row>
    <row r="3645" spans="2:15" x14ac:dyDescent="0.2">
      <c r="B3645" s="149" t="str">
        <f>UPPER('ADD7'!$DE$102)</f>
        <v>CWW3_093SDD_PR24_POSTFS</v>
      </c>
      <c r="C3645" s="149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5" s="149" t="str">
        <f>'ADD7'!$C$102</f>
        <v>£m</v>
      </c>
      <c r="E3645" s="149" t="s">
        <v>145</v>
      </c>
      <c r="H3645" s="490">
        <f>IF(ISBLANK('ADD7'!$L$102),"##BLANK",'ADD7'!$L$102)</f>
        <v>0</v>
      </c>
      <c r="I3645" s="490">
        <f>IF(ISBLANK('ADD7'!$W$102),"##BLANK",'ADD7'!$W$102)</f>
        <v>0</v>
      </c>
      <c r="J3645" s="490">
        <f>IF(ISBLANK('ADD7'!$AH$102),"##BLANK",'ADD7'!$AH$102)</f>
        <v>0</v>
      </c>
      <c r="K3645" s="490">
        <f>IF(ISBLANK('ADD7'!$AS$102),"##BLANK",'ADD7'!$AS$102)</f>
        <v>0</v>
      </c>
      <c r="L3645" s="490">
        <f>IF(ISBLANK('ADD7'!$BD$102),"##BLANK",'ADD7'!$BD$102)</f>
        <v>0</v>
      </c>
      <c r="M3645" s="490">
        <f>IF(ISBLANK('ADD7'!$BO$102),"##BLANK",'ADD7'!$BO$102)</f>
        <v>0</v>
      </c>
      <c r="N3645" s="490">
        <f>IF(ISBLANK('ADD7'!$BZ$102),"##BLANK",'ADD7'!$BZ$102)</f>
        <v>0</v>
      </c>
      <c r="O3645" s="490">
        <f>IF(ISBLANK('ADD7'!$CK$102),"##BLANK",'ADD7'!$CK$102)</f>
        <v>0</v>
      </c>
    </row>
    <row r="3646" spans="2:15" x14ac:dyDescent="0.2">
      <c r="B3646" s="149" t="str">
        <f>UPPER('ADD7'!$DF$102)</f>
        <v>CWW3_093ADDN1_PR24_POSTFS</v>
      </c>
      <c r="C3646" s="149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6" s="149" t="str">
        <f>'ADD7'!$C$102</f>
        <v>£m</v>
      </c>
      <c r="E3646" s="149" t="s">
        <v>145</v>
      </c>
      <c r="H3646" s="490">
        <f>IF(ISBLANK('ADD7'!$M$102),"##BLANK",'ADD7'!$M$102)</f>
        <v>0</v>
      </c>
      <c r="I3646" s="490">
        <f>IF(ISBLANK('ADD7'!$X$102),"##BLANK",'ADD7'!$X$102)</f>
        <v>0</v>
      </c>
      <c r="J3646" s="490">
        <f>IF(ISBLANK('ADD7'!$AI$102),"##BLANK",'ADD7'!$AI$102)</f>
        <v>0</v>
      </c>
      <c r="K3646" s="490">
        <f>IF(ISBLANK('ADD7'!$AT$102),"##BLANK",'ADD7'!$AT$102)</f>
        <v>0</v>
      </c>
      <c r="L3646" s="490">
        <f>IF(ISBLANK('ADD7'!$BE$102),"##BLANK",'ADD7'!$BE$102)</f>
        <v>0</v>
      </c>
      <c r="M3646" s="490">
        <f>IF(ISBLANK('ADD7'!$BP$102),"##BLANK",'ADD7'!$BP$102)</f>
        <v>0</v>
      </c>
      <c r="N3646" s="490">
        <f>IF(ISBLANK('ADD7'!$CA$102),"##BLANK",'ADD7'!$CA$102)</f>
        <v>0</v>
      </c>
      <c r="O3646" s="490">
        <f>IF(ISBLANK('ADD7'!$CL$102),"##BLANK",'ADD7'!$CL$102)</f>
        <v>0</v>
      </c>
    </row>
    <row r="3647" spans="2:15" x14ac:dyDescent="0.2">
      <c r="B3647" s="149" t="str">
        <f>UPPER('ADD7'!$DG$102)</f>
        <v>CWW3_093ADDN2_PR24_POSTFS</v>
      </c>
      <c r="C3647" s="149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7" s="149" t="str">
        <f>'ADD7'!$C$102</f>
        <v>£m</v>
      </c>
      <c r="E3647" s="149" t="s">
        <v>145</v>
      </c>
      <c r="H3647" s="490">
        <f>IF(ISBLANK('ADD7'!$N$102),"##BLANK",'ADD7'!$N$102)</f>
        <v>0</v>
      </c>
      <c r="I3647" s="490">
        <f>IF(ISBLANK('ADD7'!$Y$102),"##BLANK",'ADD7'!$Y$102)</f>
        <v>0</v>
      </c>
      <c r="J3647" s="490">
        <f>IF(ISBLANK('ADD7'!$AJ$102),"##BLANK",'ADD7'!$AJ$102)</f>
        <v>0</v>
      </c>
      <c r="K3647" s="490">
        <f>IF(ISBLANK('ADD7'!$AU$102),"##BLANK",'ADD7'!$AU$102)</f>
        <v>0</v>
      </c>
      <c r="L3647" s="490">
        <f>IF(ISBLANK('ADD7'!$BF$102),"##BLANK",'ADD7'!$BF$102)</f>
        <v>0</v>
      </c>
      <c r="M3647" s="490">
        <f>IF(ISBLANK('ADD7'!$BQ$102),"##BLANK",'ADD7'!$BQ$102)</f>
        <v>0</v>
      </c>
      <c r="N3647" s="490">
        <f>IF(ISBLANK('ADD7'!$CB$102),"##BLANK",'ADD7'!$CB$102)</f>
        <v>0</v>
      </c>
      <c r="O3647" s="490">
        <f>IF(ISBLANK('ADD7'!$CM$102),"##BLANK",'ADD7'!$CM$102)</f>
        <v>0</v>
      </c>
    </row>
    <row r="3648" spans="2:15" x14ac:dyDescent="0.2">
      <c r="B3648" s="149" t="str">
        <f>UPPER('ADD7'!$DH$102)</f>
        <v>CWW3_093TOT_PR24_POSTFS</v>
      </c>
      <c r="C3648" s="149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8" s="149" t="str">
        <f>'ADD7'!$C$102</f>
        <v>£m</v>
      </c>
      <c r="E3648" s="149" t="s">
        <v>145</v>
      </c>
      <c r="H3648" s="490">
        <f>IF(ISBLANK('ADD7'!$O$102),"##BLANK",'ADD7'!$O$102)</f>
        <v>0</v>
      </c>
      <c r="I3648" s="490">
        <f>IF(ISBLANK('ADD7'!$Z$102),"##BLANK",'ADD7'!$Z$102)</f>
        <v>0</v>
      </c>
      <c r="J3648" s="490">
        <f>IF(ISBLANK('ADD7'!$AK$102),"##BLANK",'ADD7'!$AK$102)</f>
        <v>0</v>
      </c>
      <c r="K3648" s="490">
        <f>IF(ISBLANK('ADD7'!$AV$102),"##BLANK",'ADD7'!$AV$102)</f>
        <v>0</v>
      </c>
      <c r="L3648" s="490">
        <f>IF(ISBLANK('ADD7'!$BG$102),"##BLANK",'ADD7'!$BG$102)</f>
        <v>0</v>
      </c>
      <c r="M3648" s="490">
        <f>IF(ISBLANK('ADD7'!$BR$102),"##BLANK",'ADD7'!$BR$102)</f>
        <v>0</v>
      </c>
      <c r="N3648" s="490">
        <f>IF(ISBLANK('ADD7'!$CC$102),"##BLANK",'ADD7'!$CC$102)</f>
        <v>0</v>
      </c>
      <c r="O3648" s="490">
        <f>IF(ISBLANK('ADD7'!$CN$102),"##BLANK",'ADD7'!$CN$102)</f>
        <v>0</v>
      </c>
    </row>
    <row r="3649" spans="2:15" x14ac:dyDescent="0.2">
      <c r="B3649" s="149" t="str">
        <f>UPPER('ADD7'!$CX$103)</f>
        <v>CWW3_094FL_PR24_POSTFS</v>
      </c>
      <c r="C3649" s="149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9" s="149" t="str">
        <f>'ADD7'!$C$103</f>
        <v>£m</v>
      </c>
      <c r="E3649" s="149" t="s">
        <v>145</v>
      </c>
      <c r="H3649" s="490">
        <f>IF(ISBLANK('ADD7'!$E$103),"##BLANK",'ADD7'!$E$103)</f>
        <v>0</v>
      </c>
      <c r="I3649" s="490">
        <f>IF(ISBLANK('ADD7'!$P$103),"##BLANK",'ADD7'!$P$103)</f>
        <v>0</v>
      </c>
      <c r="J3649" s="490">
        <f>IF(ISBLANK('ADD7'!$AA$103),"##BLANK",'ADD7'!$AA$103)</f>
        <v>0</v>
      </c>
      <c r="K3649" s="490">
        <f>IF(ISBLANK('ADD7'!$AL$103),"##BLANK",'ADD7'!$AL$103)</f>
        <v>0</v>
      </c>
      <c r="L3649" s="490">
        <f>IF(ISBLANK('ADD7'!$AW$103),"##BLANK",'ADD7'!$AW$103)</f>
        <v>0</v>
      </c>
      <c r="M3649" s="490">
        <f>IF(ISBLANK('ADD7'!$BH$103),"##BLANK",'ADD7'!$BH$103)</f>
        <v>0</v>
      </c>
      <c r="N3649" s="490">
        <f>IF(ISBLANK('ADD7'!$BS$103),"##BLANK",'ADD7'!$BS$103)</f>
        <v>0</v>
      </c>
      <c r="O3649" s="490">
        <f>IF(ISBLANK('ADD7'!$CD$103),"##BLANK",'ADD7'!$CD$103)</f>
        <v>0</v>
      </c>
    </row>
    <row r="3650" spans="2:15" x14ac:dyDescent="0.2">
      <c r="B3650" s="149" t="str">
        <f>UPPER('ADD7'!$CY$103)</f>
        <v>CWW3_094SWD_PR24_POSTFS</v>
      </c>
      <c r="C3650" s="149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50" s="149" t="str">
        <f>'ADD7'!$C$103</f>
        <v>£m</v>
      </c>
      <c r="E3650" s="149" t="s">
        <v>145</v>
      </c>
      <c r="H3650" s="490">
        <f>IF(ISBLANK('ADD7'!$F$103),"##BLANK",'ADD7'!$F$103)</f>
        <v>0</v>
      </c>
      <c r="I3650" s="490">
        <f>IF(ISBLANK('ADD7'!$Q$103),"##BLANK",'ADD7'!$Q$103)</f>
        <v>0</v>
      </c>
      <c r="J3650" s="490">
        <f>IF(ISBLANK('ADD7'!$AB$103),"##BLANK",'ADD7'!$AB$103)</f>
        <v>0</v>
      </c>
      <c r="K3650" s="490">
        <f>IF(ISBLANK('ADD7'!$AM$103),"##BLANK",'ADD7'!$AM$103)</f>
        <v>0</v>
      </c>
      <c r="L3650" s="490">
        <f>IF(ISBLANK('ADD7'!$AX$103),"##BLANK",'ADD7'!$AX$103)</f>
        <v>0</v>
      </c>
      <c r="M3650" s="490">
        <f>IF(ISBLANK('ADD7'!$BI$103),"##BLANK",'ADD7'!$BI$103)</f>
        <v>0</v>
      </c>
      <c r="N3650" s="490">
        <f>IF(ISBLANK('ADD7'!$BT$103),"##BLANK",'ADD7'!$BT$103)</f>
        <v>0</v>
      </c>
      <c r="O3650" s="490">
        <f>IF(ISBLANK('ADD7'!$CE$103),"##BLANK",'ADD7'!$CE$103)</f>
        <v>0</v>
      </c>
    </row>
    <row r="3651" spans="2:15" x14ac:dyDescent="0.2">
      <c r="B3651" s="149" t="str">
        <f>UPPER('ADD7'!$CZ$103)</f>
        <v>CWW3_094HD_PR24_POSTFS</v>
      </c>
      <c r="C3651" s="149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51" s="149" t="str">
        <f>'ADD7'!$C$103</f>
        <v>£m</v>
      </c>
      <c r="E3651" s="149" t="s">
        <v>145</v>
      </c>
      <c r="H3651" s="490">
        <f>IF(ISBLANK('ADD7'!$G$103),"##BLANK",'ADD7'!$G$103)</f>
        <v>0</v>
      </c>
      <c r="I3651" s="490">
        <f>IF(ISBLANK('ADD7'!$R$103),"##BLANK",'ADD7'!$R$103)</f>
        <v>0</v>
      </c>
      <c r="J3651" s="490">
        <f>IF(ISBLANK('ADD7'!$AC$103),"##BLANK",'ADD7'!$AC$103)</f>
        <v>0</v>
      </c>
      <c r="K3651" s="490">
        <f>IF(ISBLANK('ADD7'!$AN$103),"##BLANK",'ADD7'!$AN$103)</f>
        <v>0</v>
      </c>
      <c r="L3651" s="490">
        <f>IF(ISBLANK('ADD7'!$AY$103),"##BLANK",'ADD7'!$AY$103)</f>
        <v>0</v>
      </c>
      <c r="M3651" s="490">
        <f>IF(ISBLANK('ADD7'!$BJ$103),"##BLANK",'ADD7'!$BJ$103)</f>
        <v>0</v>
      </c>
      <c r="N3651" s="490">
        <f>IF(ISBLANK('ADD7'!$BU$103),"##BLANK",'ADD7'!$BU$103)</f>
        <v>0</v>
      </c>
      <c r="O3651" s="490">
        <f>IF(ISBLANK('ADD7'!$CF$103),"##BLANK",'ADD7'!$CF$103)</f>
        <v>0</v>
      </c>
    </row>
    <row r="3652" spans="2:15" x14ac:dyDescent="0.2">
      <c r="B3652" s="149" t="str">
        <f>UPPER('ADD7'!$DA$103)</f>
        <v>CWW3_094STD_PR24_POSTFS</v>
      </c>
      <c r="C3652" s="149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2" s="149" t="str">
        <f>'ADD7'!$C$103</f>
        <v>£m</v>
      </c>
      <c r="E3652" s="149" t="s">
        <v>145</v>
      </c>
      <c r="H3652" s="490">
        <f>IF(ISBLANK('ADD7'!$H$103),"##BLANK",'ADD7'!$H$103)</f>
        <v>0</v>
      </c>
      <c r="I3652" s="490">
        <f>IF(ISBLANK('ADD7'!$S$103),"##BLANK",'ADD7'!$S$103)</f>
        <v>0</v>
      </c>
      <c r="J3652" s="490">
        <f>IF(ISBLANK('ADD7'!$AD$103),"##BLANK",'ADD7'!$AD$103)</f>
        <v>0</v>
      </c>
      <c r="K3652" s="490">
        <f>IF(ISBLANK('ADD7'!$AO$103),"##BLANK",'ADD7'!$AO$103)</f>
        <v>0</v>
      </c>
      <c r="L3652" s="490">
        <f>IF(ISBLANK('ADD7'!$AZ$103),"##BLANK",'ADD7'!$AZ$103)</f>
        <v>0</v>
      </c>
      <c r="M3652" s="490">
        <f>IF(ISBLANK('ADD7'!$BK$103),"##BLANK",'ADD7'!$BK$103)</f>
        <v>0</v>
      </c>
      <c r="N3652" s="490">
        <f>IF(ISBLANK('ADD7'!$BV$103),"##BLANK",'ADD7'!$BV$103)</f>
        <v>0</v>
      </c>
      <c r="O3652" s="490">
        <f>IF(ISBLANK('ADD7'!$CG$103),"##BLANK",'ADD7'!$CG$103)</f>
        <v>0</v>
      </c>
    </row>
    <row r="3653" spans="2:15" x14ac:dyDescent="0.2">
      <c r="B3653" s="149" t="str">
        <f>UPPER('ADD7'!$DB$103)</f>
        <v>CWW3_094SLT_PR24_POSTFS</v>
      </c>
      <c r="C3653" s="149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3" s="149" t="str">
        <f>'ADD7'!$C$103</f>
        <v>£m</v>
      </c>
      <c r="E3653" s="149" t="s">
        <v>145</v>
      </c>
      <c r="H3653" s="490">
        <f>IF(ISBLANK('ADD7'!$I$103),"##BLANK",'ADD7'!$I$103)</f>
        <v>0</v>
      </c>
      <c r="I3653" s="490">
        <f>IF(ISBLANK('ADD7'!$T$103),"##BLANK",'ADD7'!$T$103)</f>
        <v>0</v>
      </c>
      <c r="J3653" s="490">
        <f>IF(ISBLANK('ADD7'!$AE$103),"##BLANK",'ADD7'!$AE$103)</f>
        <v>0</v>
      </c>
      <c r="K3653" s="490">
        <f>IF(ISBLANK('ADD7'!$AP$103),"##BLANK",'ADD7'!$AP$103)</f>
        <v>0</v>
      </c>
      <c r="L3653" s="490">
        <f>IF(ISBLANK('ADD7'!$BA$103),"##BLANK",'ADD7'!$BA$103)</f>
        <v>0</v>
      </c>
      <c r="M3653" s="490">
        <f>IF(ISBLANK('ADD7'!$BL$103),"##BLANK",'ADD7'!$BL$103)</f>
        <v>0</v>
      </c>
      <c r="N3653" s="490">
        <f>IF(ISBLANK('ADD7'!$BW$103),"##BLANK",'ADD7'!$BW$103)</f>
        <v>0</v>
      </c>
      <c r="O3653" s="490">
        <f>IF(ISBLANK('ADD7'!$CH$103),"##BLANK",'ADD7'!$CH$103)</f>
        <v>0</v>
      </c>
    </row>
    <row r="3654" spans="2:15" x14ac:dyDescent="0.2">
      <c r="B3654" s="149" t="str">
        <f>UPPER('ADD7'!$DC$103)</f>
        <v>CWW3_094STP_PR24_POSTFS</v>
      </c>
      <c r="C3654" s="149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4" s="149" t="str">
        <f>'ADD7'!$C$103</f>
        <v>£m</v>
      </c>
      <c r="E3654" s="149" t="s">
        <v>145</v>
      </c>
      <c r="H3654" s="490">
        <f>IF(ISBLANK('ADD7'!$J$103),"##BLANK",'ADD7'!$J$103)</f>
        <v>0</v>
      </c>
      <c r="I3654" s="490">
        <f>IF(ISBLANK('ADD7'!$U$103),"##BLANK",'ADD7'!$U$103)</f>
        <v>0</v>
      </c>
      <c r="J3654" s="490">
        <f>IF(ISBLANK('ADD7'!$AF$103),"##BLANK",'ADD7'!$AF$103)</f>
        <v>0</v>
      </c>
      <c r="K3654" s="490">
        <f>IF(ISBLANK('ADD7'!$AQ$103),"##BLANK",'ADD7'!$AQ$103)</f>
        <v>0</v>
      </c>
      <c r="L3654" s="490">
        <f>IF(ISBLANK('ADD7'!$BB$103),"##BLANK",'ADD7'!$BB$103)</f>
        <v>0</v>
      </c>
      <c r="M3654" s="490">
        <f>IF(ISBLANK('ADD7'!$BM$103),"##BLANK",'ADD7'!$BM$103)</f>
        <v>0</v>
      </c>
      <c r="N3654" s="490">
        <f>IF(ISBLANK('ADD7'!$BX$103),"##BLANK",'ADD7'!$BX$103)</f>
        <v>0</v>
      </c>
      <c r="O3654" s="490">
        <f>IF(ISBLANK('ADD7'!$CI$103),"##BLANK",'ADD7'!$CI$103)</f>
        <v>0</v>
      </c>
    </row>
    <row r="3655" spans="2:15" x14ac:dyDescent="0.2">
      <c r="B3655" s="149" t="str">
        <f>UPPER('ADD7'!$DD$103)</f>
        <v>CWW3_094SDT_PR24_POSTFS</v>
      </c>
      <c r="C3655" s="149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5" s="149" t="str">
        <f>'ADD7'!$C$103</f>
        <v>£m</v>
      </c>
      <c r="E3655" s="149" t="s">
        <v>145</v>
      </c>
      <c r="H3655" s="490">
        <f>IF(ISBLANK('ADD7'!$K$103),"##BLANK",'ADD7'!$K$103)</f>
        <v>0</v>
      </c>
      <c r="I3655" s="490">
        <f>IF(ISBLANK('ADD7'!$V$103),"##BLANK",'ADD7'!$V$103)</f>
        <v>0</v>
      </c>
      <c r="J3655" s="490">
        <f>IF(ISBLANK('ADD7'!$AG$103),"##BLANK",'ADD7'!$AG$103)</f>
        <v>0</v>
      </c>
      <c r="K3655" s="490">
        <f>IF(ISBLANK('ADD7'!$AR$103),"##BLANK",'ADD7'!$AR$103)</f>
        <v>0</v>
      </c>
      <c r="L3655" s="490">
        <f>IF(ISBLANK('ADD7'!$BC$103),"##BLANK",'ADD7'!$BC$103)</f>
        <v>0</v>
      </c>
      <c r="M3655" s="490">
        <f>IF(ISBLANK('ADD7'!$BN$103),"##BLANK",'ADD7'!$BN$103)</f>
        <v>0</v>
      </c>
      <c r="N3655" s="490">
        <f>IF(ISBLANK('ADD7'!$BY$103),"##BLANK",'ADD7'!$BY$103)</f>
        <v>0</v>
      </c>
      <c r="O3655" s="490">
        <f>IF(ISBLANK('ADD7'!$CJ$103),"##BLANK",'ADD7'!$CJ$103)</f>
        <v>0</v>
      </c>
    </row>
    <row r="3656" spans="2:15" x14ac:dyDescent="0.2">
      <c r="B3656" s="149" t="str">
        <f>UPPER('ADD7'!$DE$103)</f>
        <v>CWW3_094SDD_PR24_POSTFS</v>
      </c>
      <c r="C3656" s="149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6" s="149" t="str">
        <f>'ADD7'!$C$103</f>
        <v>£m</v>
      </c>
      <c r="E3656" s="149" t="s">
        <v>145</v>
      </c>
      <c r="H3656" s="490">
        <f>IF(ISBLANK('ADD7'!$L$103),"##BLANK",'ADD7'!$L$103)</f>
        <v>0</v>
      </c>
      <c r="I3656" s="490">
        <f>IF(ISBLANK('ADD7'!$W$103),"##BLANK",'ADD7'!$W$103)</f>
        <v>0</v>
      </c>
      <c r="J3656" s="490">
        <f>IF(ISBLANK('ADD7'!$AH$103),"##BLANK",'ADD7'!$AH$103)</f>
        <v>0</v>
      </c>
      <c r="K3656" s="490">
        <f>IF(ISBLANK('ADD7'!$AS$103),"##BLANK",'ADD7'!$AS$103)</f>
        <v>0</v>
      </c>
      <c r="L3656" s="490">
        <f>IF(ISBLANK('ADD7'!$BD$103),"##BLANK",'ADD7'!$BD$103)</f>
        <v>0</v>
      </c>
      <c r="M3656" s="490">
        <f>IF(ISBLANK('ADD7'!$BO$103),"##BLANK",'ADD7'!$BO$103)</f>
        <v>0</v>
      </c>
      <c r="N3656" s="490">
        <f>IF(ISBLANK('ADD7'!$BZ$103),"##BLANK",'ADD7'!$BZ$103)</f>
        <v>0</v>
      </c>
      <c r="O3656" s="490">
        <f>IF(ISBLANK('ADD7'!$CK$103),"##BLANK",'ADD7'!$CK$103)</f>
        <v>0</v>
      </c>
    </row>
    <row r="3657" spans="2:15" x14ac:dyDescent="0.2">
      <c r="B3657" s="149" t="str">
        <f>UPPER('ADD7'!$DF$103)</f>
        <v>CWW3_094ADDN1_PR24_POSTFS</v>
      </c>
      <c r="C3657" s="149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7" s="149" t="str">
        <f>'ADD7'!$C$103</f>
        <v>£m</v>
      </c>
      <c r="E3657" s="149" t="s">
        <v>145</v>
      </c>
      <c r="H3657" s="490">
        <f>IF(ISBLANK('ADD7'!$M$103),"##BLANK",'ADD7'!$M$103)</f>
        <v>0</v>
      </c>
      <c r="I3657" s="490">
        <f>IF(ISBLANK('ADD7'!$X$103),"##BLANK",'ADD7'!$X$103)</f>
        <v>0</v>
      </c>
      <c r="J3657" s="490">
        <f>IF(ISBLANK('ADD7'!$AI$103),"##BLANK",'ADD7'!$AI$103)</f>
        <v>0</v>
      </c>
      <c r="K3657" s="490">
        <f>IF(ISBLANK('ADD7'!$AT$103),"##BLANK",'ADD7'!$AT$103)</f>
        <v>0</v>
      </c>
      <c r="L3657" s="490">
        <f>IF(ISBLANK('ADD7'!$BE$103),"##BLANK",'ADD7'!$BE$103)</f>
        <v>0</v>
      </c>
      <c r="M3657" s="490">
        <f>IF(ISBLANK('ADD7'!$BP$103),"##BLANK",'ADD7'!$BP$103)</f>
        <v>0</v>
      </c>
      <c r="N3657" s="490">
        <f>IF(ISBLANK('ADD7'!$CA$103),"##BLANK",'ADD7'!$CA$103)</f>
        <v>0</v>
      </c>
      <c r="O3657" s="490">
        <f>IF(ISBLANK('ADD7'!$CL$103),"##BLANK",'ADD7'!$CL$103)</f>
        <v>0</v>
      </c>
    </row>
    <row r="3658" spans="2:15" x14ac:dyDescent="0.2">
      <c r="B3658" s="149" t="str">
        <f>UPPER('ADD7'!$DG$103)</f>
        <v>CWW3_094ADDN2_PR24_POSTFS</v>
      </c>
      <c r="C3658" s="149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8" s="149" t="str">
        <f>'ADD7'!$C$103</f>
        <v>£m</v>
      </c>
      <c r="E3658" s="149" t="s">
        <v>145</v>
      </c>
      <c r="H3658" s="490">
        <f>IF(ISBLANK('ADD7'!$N$103),"##BLANK",'ADD7'!$N$103)</f>
        <v>0</v>
      </c>
      <c r="I3658" s="490">
        <f>IF(ISBLANK('ADD7'!$Y$103),"##BLANK",'ADD7'!$Y$103)</f>
        <v>0</v>
      </c>
      <c r="J3658" s="490">
        <f>IF(ISBLANK('ADD7'!$AJ$103),"##BLANK",'ADD7'!$AJ$103)</f>
        <v>0</v>
      </c>
      <c r="K3658" s="490">
        <f>IF(ISBLANK('ADD7'!$AU$103),"##BLANK",'ADD7'!$AU$103)</f>
        <v>0</v>
      </c>
      <c r="L3658" s="490">
        <f>IF(ISBLANK('ADD7'!$BF$103),"##BLANK",'ADD7'!$BF$103)</f>
        <v>0</v>
      </c>
      <c r="M3658" s="490">
        <f>IF(ISBLANK('ADD7'!$BQ$103),"##BLANK",'ADD7'!$BQ$103)</f>
        <v>0</v>
      </c>
      <c r="N3658" s="490">
        <f>IF(ISBLANK('ADD7'!$CB$103),"##BLANK",'ADD7'!$CB$103)</f>
        <v>0</v>
      </c>
      <c r="O3658" s="490">
        <f>IF(ISBLANK('ADD7'!$CM$103),"##BLANK",'ADD7'!$CM$103)</f>
        <v>0</v>
      </c>
    </row>
    <row r="3659" spans="2:15" x14ac:dyDescent="0.2">
      <c r="B3659" s="149" t="str">
        <f>UPPER('ADD7'!$DH$103)</f>
        <v>CWW3_094TOT_PR24_POSTFS</v>
      </c>
      <c r="C3659" s="149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9" s="149" t="str">
        <f>'ADD7'!$C$103</f>
        <v>£m</v>
      </c>
      <c r="E3659" s="149" t="s">
        <v>145</v>
      </c>
      <c r="H3659" s="490">
        <f>IF(ISBLANK('ADD7'!$O$103),"##BLANK",'ADD7'!$O$103)</f>
        <v>0</v>
      </c>
      <c r="I3659" s="490">
        <f>IF(ISBLANK('ADD7'!$Z$103),"##BLANK",'ADD7'!$Z$103)</f>
        <v>0</v>
      </c>
      <c r="J3659" s="490">
        <f>IF(ISBLANK('ADD7'!$AK$103),"##BLANK",'ADD7'!$AK$103)</f>
        <v>0</v>
      </c>
      <c r="K3659" s="490">
        <f>IF(ISBLANK('ADD7'!$AV$103),"##BLANK",'ADD7'!$AV$103)</f>
        <v>0</v>
      </c>
      <c r="L3659" s="490">
        <f>IF(ISBLANK('ADD7'!$BG$103),"##BLANK",'ADD7'!$BG$103)</f>
        <v>0</v>
      </c>
      <c r="M3659" s="490">
        <f>IF(ISBLANK('ADD7'!$BR$103),"##BLANK",'ADD7'!$BR$103)</f>
        <v>0</v>
      </c>
      <c r="N3659" s="490">
        <f>IF(ISBLANK('ADD7'!$CC$103),"##BLANK",'ADD7'!$CC$103)</f>
        <v>0</v>
      </c>
      <c r="O3659" s="490">
        <f>IF(ISBLANK('ADD7'!$CN$103),"##BLANK",'ADD7'!$CN$103)</f>
        <v>0</v>
      </c>
    </row>
    <row r="3660" spans="2:15" x14ac:dyDescent="0.2">
      <c r="B3660" s="149" t="str">
        <f>UPPER('ADD7'!$CX$104)</f>
        <v>CWW3_095FL_PR24_POSTFS</v>
      </c>
      <c r="C3660" s="149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60" s="149" t="str">
        <f>'ADD7'!$C$104</f>
        <v>£m</v>
      </c>
      <c r="E3660" s="149" t="s">
        <v>145</v>
      </c>
      <c r="H3660" s="490">
        <f>IF(ISBLANK('ADD7'!$E$104),"##BLANK",'ADD7'!$E$104)</f>
        <v>0</v>
      </c>
      <c r="I3660" s="490">
        <f>IF(ISBLANK('ADD7'!$P$104),"##BLANK",'ADD7'!$P$104)</f>
        <v>0</v>
      </c>
      <c r="J3660" s="490">
        <f>IF(ISBLANK('ADD7'!$AA$104),"##BLANK",'ADD7'!$AA$104)</f>
        <v>0</v>
      </c>
      <c r="K3660" s="490">
        <f>IF(ISBLANK('ADD7'!$AL$104),"##BLANK",'ADD7'!$AL$104)</f>
        <v>0</v>
      </c>
      <c r="L3660" s="490">
        <f>IF(ISBLANK('ADD7'!$AW$104),"##BLANK",'ADD7'!$AW$104)</f>
        <v>0</v>
      </c>
      <c r="M3660" s="490">
        <f>IF(ISBLANK('ADD7'!$BH$104),"##BLANK",'ADD7'!$BH$104)</f>
        <v>0</v>
      </c>
      <c r="N3660" s="490">
        <f>IF(ISBLANK('ADD7'!$BS$104),"##BLANK",'ADD7'!$BS$104)</f>
        <v>0</v>
      </c>
      <c r="O3660" s="490">
        <f>IF(ISBLANK('ADD7'!$CD$104),"##BLANK",'ADD7'!$CD$104)</f>
        <v>0</v>
      </c>
    </row>
    <row r="3661" spans="2:15" x14ac:dyDescent="0.2">
      <c r="B3661" s="149" t="str">
        <f>UPPER('ADD7'!$CY$104)</f>
        <v>CWW3_095SWD_PR24_POSTFS</v>
      </c>
      <c r="C3661" s="149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61" s="149" t="str">
        <f>'ADD7'!$C$104</f>
        <v>£m</v>
      </c>
      <c r="E3661" s="149" t="s">
        <v>145</v>
      </c>
      <c r="H3661" s="490">
        <f>IF(ISBLANK('ADD7'!$F$104),"##BLANK",'ADD7'!$F$104)</f>
        <v>0</v>
      </c>
      <c r="I3661" s="490">
        <f>IF(ISBLANK('ADD7'!$Q$104),"##BLANK",'ADD7'!$Q$104)</f>
        <v>0</v>
      </c>
      <c r="J3661" s="490">
        <f>IF(ISBLANK('ADD7'!$AB$104),"##BLANK",'ADD7'!$AB$104)</f>
        <v>0</v>
      </c>
      <c r="K3661" s="490">
        <f>IF(ISBLANK('ADD7'!$AM$104),"##BLANK",'ADD7'!$AM$104)</f>
        <v>0</v>
      </c>
      <c r="L3661" s="490">
        <f>IF(ISBLANK('ADD7'!$AX$104),"##BLANK",'ADD7'!$AX$104)</f>
        <v>0</v>
      </c>
      <c r="M3661" s="490">
        <f>IF(ISBLANK('ADD7'!$BI$104),"##BLANK",'ADD7'!$BI$104)</f>
        <v>0</v>
      </c>
      <c r="N3661" s="490">
        <f>IF(ISBLANK('ADD7'!$BT$104),"##BLANK",'ADD7'!$BT$104)</f>
        <v>0</v>
      </c>
      <c r="O3661" s="490">
        <f>IF(ISBLANK('ADD7'!$CE$104),"##BLANK",'ADD7'!$CE$104)</f>
        <v>0</v>
      </c>
    </row>
    <row r="3662" spans="2:15" x14ac:dyDescent="0.2">
      <c r="B3662" s="149" t="str">
        <f>UPPER('ADD7'!$CZ$104)</f>
        <v>CWW3_095HD_PR24_POSTFS</v>
      </c>
      <c r="C3662" s="149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2" s="149" t="str">
        <f>'ADD7'!$C$104</f>
        <v>£m</v>
      </c>
      <c r="E3662" s="149" t="s">
        <v>145</v>
      </c>
      <c r="H3662" s="490">
        <f>IF(ISBLANK('ADD7'!$G$104),"##BLANK",'ADD7'!$G$104)</f>
        <v>0</v>
      </c>
      <c r="I3662" s="490">
        <f>IF(ISBLANK('ADD7'!$R$104),"##BLANK",'ADD7'!$R$104)</f>
        <v>0</v>
      </c>
      <c r="J3662" s="490">
        <f>IF(ISBLANK('ADD7'!$AC$104),"##BLANK",'ADD7'!$AC$104)</f>
        <v>0</v>
      </c>
      <c r="K3662" s="490">
        <f>IF(ISBLANK('ADD7'!$AN$104),"##BLANK",'ADD7'!$AN$104)</f>
        <v>0</v>
      </c>
      <c r="L3662" s="490">
        <f>IF(ISBLANK('ADD7'!$AY$104),"##BLANK",'ADD7'!$AY$104)</f>
        <v>0</v>
      </c>
      <c r="M3662" s="490">
        <f>IF(ISBLANK('ADD7'!$BJ$104),"##BLANK",'ADD7'!$BJ$104)</f>
        <v>0</v>
      </c>
      <c r="N3662" s="490">
        <f>IF(ISBLANK('ADD7'!$BU$104),"##BLANK",'ADD7'!$BU$104)</f>
        <v>0</v>
      </c>
      <c r="O3662" s="490">
        <f>IF(ISBLANK('ADD7'!$CF$104),"##BLANK",'ADD7'!$CF$104)</f>
        <v>0</v>
      </c>
    </row>
    <row r="3663" spans="2:15" x14ac:dyDescent="0.2">
      <c r="B3663" s="149" t="str">
        <f>UPPER('ADD7'!$DA$104)</f>
        <v>CWW3_095STD_PR24_POSTFS</v>
      </c>
      <c r="C3663" s="149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3" s="149" t="str">
        <f>'ADD7'!$C$104</f>
        <v>£m</v>
      </c>
      <c r="E3663" s="149" t="s">
        <v>145</v>
      </c>
      <c r="H3663" s="490">
        <f>IF(ISBLANK('ADD7'!$H$104),"##BLANK",'ADD7'!$H$104)</f>
        <v>0</v>
      </c>
      <c r="I3663" s="490">
        <f>IF(ISBLANK('ADD7'!$S$104),"##BLANK",'ADD7'!$S$104)</f>
        <v>0</v>
      </c>
      <c r="J3663" s="490">
        <f>IF(ISBLANK('ADD7'!$AD$104),"##BLANK",'ADD7'!$AD$104)</f>
        <v>0</v>
      </c>
      <c r="K3663" s="490">
        <f>IF(ISBLANK('ADD7'!$AO$104),"##BLANK",'ADD7'!$AO$104)</f>
        <v>0</v>
      </c>
      <c r="L3663" s="490">
        <f>IF(ISBLANK('ADD7'!$AZ$104),"##BLANK",'ADD7'!$AZ$104)</f>
        <v>0</v>
      </c>
      <c r="M3663" s="490">
        <f>IF(ISBLANK('ADD7'!$BK$104),"##BLANK",'ADD7'!$BK$104)</f>
        <v>0</v>
      </c>
      <c r="N3663" s="490">
        <f>IF(ISBLANK('ADD7'!$BV$104),"##BLANK",'ADD7'!$BV$104)</f>
        <v>0</v>
      </c>
      <c r="O3663" s="490">
        <f>IF(ISBLANK('ADD7'!$CG$104),"##BLANK",'ADD7'!$CG$104)</f>
        <v>0</v>
      </c>
    </row>
    <row r="3664" spans="2:15" x14ac:dyDescent="0.2">
      <c r="B3664" s="149" t="str">
        <f>UPPER('ADD7'!$DB$104)</f>
        <v>CWW3_095SLT_PR24_POSTFS</v>
      </c>
      <c r="C3664" s="149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4" s="149" t="str">
        <f>'ADD7'!$C$104</f>
        <v>£m</v>
      </c>
      <c r="E3664" s="149" t="s">
        <v>145</v>
      </c>
      <c r="H3664" s="490">
        <f>IF(ISBLANK('ADD7'!$I$104),"##BLANK",'ADD7'!$I$104)</f>
        <v>0</v>
      </c>
      <c r="I3664" s="490">
        <f>IF(ISBLANK('ADD7'!$T$104),"##BLANK",'ADD7'!$T$104)</f>
        <v>0</v>
      </c>
      <c r="J3664" s="490">
        <f>IF(ISBLANK('ADD7'!$AE$104),"##BLANK",'ADD7'!$AE$104)</f>
        <v>0</v>
      </c>
      <c r="K3664" s="490">
        <f>IF(ISBLANK('ADD7'!$AP$104),"##BLANK",'ADD7'!$AP$104)</f>
        <v>0</v>
      </c>
      <c r="L3664" s="490">
        <f>IF(ISBLANK('ADD7'!$BA$104),"##BLANK",'ADD7'!$BA$104)</f>
        <v>0</v>
      </c>
      <c r="M3664" s="490">
        <f>IF(ISBLANK('ADD7'!$BL$104),"##BLANK",'ADD7'!$BL$104)</f>
        <v>0</v>
      </c>
      <c r="N3664" s="490">
        <f>IF(ISBLANK('ADD7'!$BW$104),"##BLANK",'ADD7'!$BW$104)</f>
        <v>0</v>
      </c>
      <c r="O3664" s="490">
        <f>IF(ISBLANK('ADD7'!$CH$104),"##BLANK",'ADD7'!$CH$104)</f>
        <v>0</v>
      </c>
    </row>
    <row r="3665" spans="2:15" x14ac:dyDescent="0.2">
      <c r="B3665" s="149" t="str">
        <f>UPPER('ADD7'!$DC$104)</f>
        <v>CWW3_095STP_PR24_POSTFS</v>
      </c>
      <c r="C3665" s="149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5" s="149" t="str">
        <f>'ADD7'!$C$104</f>
        <v>£m</v>
      </c>
      <c r="E3665" s="149" t="s">
        <v>145</v>
      </c>
      <c r="H3665" s="490">
        <f>IF(ISBLANK('ADD7'!$J$104),"##BLANK",'ADD7'!$J$104)</f>
        <v>0</v>
      </c>
      <c r="I3665" s="490">
        <f>IF(ISBLANK('ADD7'!$U$104),"##BLANK",'ADD7'!$U$104)</f>
        <v>0</v>
      </c>
      <c r="J3665" s="490">
        <f>IF(ISBLANK('ADD7'!$AF$104),"##BLANK",'ADD7'!$AF$104)</f>
        <v>0</v>
      </c>
      <c r="K3665" s="490">
        <f>IF(ISBLANK('ADD7'!$AQ$104),"##BLANK",'ADD7'!$AQ$104)</f>
        <v>0</v>
      </c>
      <c r="L3665" s="490">
        <f>IF(ISBLANK('ADD7'!$BB$104),"##BLANK",'ADD7'!$BB$104)</f>
        <v>0</v>
      </c>
      <c r="M3665" s="490">
        <f>IF(ISBLANK('ADD7'!$BM$104),"##BLANK",'ADD7'!$BM$104)</f>
        <v>0</v>
      </c>
      <c r="N3665" s="490">
        <f>IF(ISBLANK('ADD7'!$BX$104),"##BLANK",'ADD7'!$BX$104)</f>
        <v>0</v>
      </c>
      <c r="O3665" s="490">
        <f>IF(ISBLANK('ADD7'!$CI$104),"##BLANK",'ADD7'!$CI$104)</f>
        <v>0</v>
      </c>
    </row>
    <row r="3666" spans="2:15" x14ac:dyDescent="0.2">
      <c r="B3666" s="149" t="str">
        <f>UPPER('ADD7'!$DD$104)</f>
        <v>CWW3_095SDT_PR24_POSTFS</v>
      </c>
      <c r="C3666" s="149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6" s="149" t="str">
        <f>'ADD7'!$C$104</f>
        <v>£m</v>
      </c>
      <c r="E3666" s="149" t="s">
        <v>145</v>
      </c>
      <c r="H3666" s="490">
        <f>IF(ISBLANK('ADD7'!$K$104),"##BLANK",'ADD7'!$K$104)</f>
        <v>0</v>
      </c>
      <c r="I3666" s="490">
        <f>IF(ISBLANK('ADD7'!$V$104),"##BLANK",'ADD7'!$V$104)</f>
        <v>0</v>
      </c>
      <c r="J3666" s="490">
        <f>IF(ISBLANK('ADD7'!$AG$104),"##BLANK",'ADD7'!$AG$104)</f>
        <v>0</v>
      </c>
      <c r="K3666" s="490">
        <f>IF(ISBLANK('ADD7'!$AR$104),"##BLANK",'ADD7'!$AR$104)</f>
        <v>0</v>
      </c>
      <c r="L3666" s="490">
        <f>IF(ISBLANK('ADD7'!$BC$104),"##BLANK",'ADD7'!$BC$104)</f>
        <v>0</v>
      </c>
      <c r="M3666" s="490">
        <f>IF(ISBLANK('ADD7'!$BN$104),"##BLANK",'ADD7'!$BN$104)</f>
        <v>0</v>
      </c>
      <c r="N3666" s="490">
        <f>IF(ISBLANK('ADD7'!$BY$104),"##BLANK",'ADD7'!$BY$104)</f>
        <v>0</v>
      </c>
      <c r="O3666" s="490">
        <f>IF(ISBLANK('ADD7'!$CJ$104),"##BLANK",'ADD7'!$CJ$104)</f>
        <v>0</v>
      </c>
    </row>
    <row r="3667" spans="2:15" x14ac:dyDescent="0.2">
      <c r="B3667" s="149" t="str">
        <f>UPPER('ADD7'!$DE$104)</f>
        <v>CWW3_095SDD_PR24_POSTFS</v>
      </c>
      <c r="C3667" s="149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7" s="149" t="str">
        <f>'ADD7'!$C$104</f>
        <v>£m</v>
      </c>
      <c r="E3667" s="149" t="s">
        <v>145</v>
      </c>
      <c r="H3667" s="490">
        <f>IF(ISBLANK('ADD7'!$L$104),"##BLANK",'ADD7'!$L$104)</f>
        <v>0</v>
      </c>
      <c r="I3667" s="490">
        <f>IF(ISBLANK('ADD7'!$W$104),"##BLANK",'ADD7'!$W$104)</f>
        <v>0</v>
      </c>
      <c r="J3667" s="490">
        <f>IF(ISBLANK('ADD7'!$AH$104),"##BLANK",'ADD7'!$AH$104)</f>
        <v>0</v>
      </c>
      <c r="K3667" s="490">
        <f>IF(ISBLANK('ADD7'!$AS$104),"##BLANK",'ADD7'!$AS$104)</f>
        <v>0</v>
      </c>
      <c r="L3667" s="490">
        <f>IF(ISBLANK('ADD7'!$BD$104),"##BLANK",'ADD7'!$BD$104)</f>
        <v>0</v>
      </c>
      <c r="M3667" s="490">
        <f>IF(ISBLANK('ADD7'!$BO$104),"##BLANK",'ADD7'!$BO$104)</f>
        <v>0</v>
      </c>
      <c r="N3667" s="490">
        <f>IF(ISBLANK('ADD7'!$BZ$104),"##BLANK",'ADD7'!$BZ$104)</f>
        <v>0</v>
      </c>
      <c r="O3667" s="490">
        <f>IF(ISBLANK('ADD7'!$CK$104),"##BLANK",'ADD7'!$CK$104)</f>
        <v>0</v>
      </c>
    </row>
    <row r="3668" spans="2:15" x14ac:dyDescent="0.2">
      <c r="B3668" s="149" t="str">
        <f>UPPER('ADD7'!$DF$104)</f>
        <v>CWW3_095ADDN1_PR24_POSTFS</v>
      </c>
      <c r="C3668" s="149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8" s="149" t="str">
        <f>'ADD7'!$C$104</f>
        <v>£m</v>
      </c>
      <c r="E3668" s="149" t="s">
        <v>145</v>
      </c>
      <c r="H3668" s="490">
        <f>IF(ISBLANK('ADD7'!$M$104),"##BLANK",'ADD7'!$M$104)</f>
        <v>0</v>
      </c>
      <c r="I3668" s="490">
        <f>IF(ISBLANK('ADD7'!$X$104),"##BLANK",'ADD7'!$X$104)</f>
        <v>0</v>
      </c>
      <c r="J3668" s="490">
        <f>IF(ISBLANK('ADD7'!$AI$104),"##BLANK",'ADD7'!$AI$104)</f>
        <v>0</v>
      </c>
      <c r="K3668" s="490">
        <f>IF(ISBLANK('ADD7'!$AT$104),"##BLANK",'ADD7'!$AT$104)</f>
        <v>0</v>
      </c>
      <c r="L3668" s="490">
        <f>IF(ISBLANK('ADD7'!$BE$104),"##BLANK",'ADD7'!$BE$104)</f>
        <v>0</v>
      </c>
      <c r="M3668" s="490">
        <f>IF(ISBLANK('ADD7'!$BP$104),"##BLANK",'ADD7'!$BP$104)</f>
        <v>0</v>
      </c>
      <c r="N3668" s="490">
        <f>IF(ISBLANK('ADD7'!$CA$104),"##BLANK",'ADD7'!$CA$104)</f>
        <v>0</v>
      </c>
      <c r="O3668" s="490">
        <f>IF(ISBLANK('ADD7'!$CL$104),"##BLANK",'ADD7'!$CL$104)</f>
        <v>0</v>
      </c>
    </row>
    <row r="3669" spans="2:15" x14ac:dyDescent="0.2">
      <c r="B3669" s="149" t="str">
        <f>UPPER('ADD7'!$DG$104)</f>
        <v>CWW3_095ADDN2_PR24_POSTFS</v>
      </c>
      <c r="C3669" s="149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9" s="149" t="str">
        <f>'ADD7'!$C$104</f>
        <v>£m</v>
      </c>
      <c r="E3669" s="149" t="s">
        <v>145</v>
      </c>
      <c r="H3669" s="490">
        <f>IF(ISBLANK('ADD7'!$N$104),"##BLANK",'ADD7'!$N$104)</f>
        <v>0</v>
      </c>
      <c r="I3669" s="490">
        <f>IF(ISBLANK('ADD7'!$Y$104),"##BLANK",'ADD7'!$Y$104)</f>
        <v>0</v>
      </c>
      <c r="J3669" s="490">
        <f>IF(ISBLANK('ADD7'!$AJ$104),"##BLANK",'ADD7'!$AJ$104)</f>
        <v>0</v>
      </c>
      <c r="K3669" s="490">
        <f>IF(ISBLANK('ADD7'!$AU$104),"##BLANK",'ADD7'!$AU$104)</f>
        <v>0</v>
      </c>
      <c r="L3669" s="490">
        <f>IF(ISBLANK('ADD7'!$BF$104),"##BLANK",'ADD7'!$BF$104)</f>
        <v>0</v>
      </c>
      <c r="M3669" s="490">
        <f>IF(ISBLANK('ADD7'!$BQ$104),"##BLANK",'ADD7'!$BQ$104)</f>
        <v>0</v>
      </c>
      <c r="N3669" s="490">
        <f>IF(ISBLANK('ADD7'!$CB$104),"##BLANK",'ADD7'!$CB$104)</f>
        <v>0</v>
      </c>
      <c r="O3669" s="490">
        <f>IF(ISBLANK('ADD7'!$CM$104),"##BLANK",'ADD7'!$CM$104)</f>
        <v>0</v>
      </c>
    </row>
    <row r="3670" spans="2:15" x14ac:dyDescent="0.2">
      <c r="B3670" s="149" t="str">
        <f>UPPER('ADD7'!$DH$104)</f>
        <v>CWW3_095TOT_PR24_POSTFS</v>
      </c>
      <c r="C3670" s="149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70" s="149" t="str">
        <f>'ADD7'!$C$104</f>
        <v>£m</v>
      </c>
      <c r="E3670" s="149" t="s">
        <v>145</v>
      </c>
      <c r="H3670" s="490">
        <f>IF(ISBLANK('ADD7'!$O$104),"##BLANK",'ADD7'!$O$104)</f>
        <v>0</v>
      </c>
      <c r="I3670" s="490">
        <f>IF(ISBLANK('ADD7'!$Z$104),"##BLANK",'ADD7'!$Z$104)</f>
        <v>0</v>
      </c>
      <c r="J3670" s="490">
        <f>IF(ISBLANK('ADD7'!$AK$104),"##BLANK",'ADD7'!$AK$104)</f>
        <v>0</v>
      </c>
      <c r="K3670" s="490">
        <f>IF(ISBLANK('ADD7'!$AV$104),"##BLANK",'ADD7'!$AV$104)</f>
        <v>0</v>
      </c>
      <c r="L3670" s="490">
        <f>IF(ISBLANK('ADD7'!$BG$104),"##BLANK",'ADD7'!$BG$104)</f>
        <v>0</v>
      </c>
      <c r="M3670" s="490">
        <f>IF(ISBLANK('ADD7'!$BR$104),"##BLANK",'ADD7'!$BR$104)</f>
        <v>0</v>
      </c>
      <c r="N3670" s="490">
        <f>IF(ISBLANK('ADD7'!$CC$104),"##BLANK",'ADD7'!$CC$104)</f>
        <v>0</v>
      </c>
      <c r="O3670" s="490">
        <f>IF(ISBLANK('ADD7'!$CN$104),"##BLANK",'ADD7'!$CN$104)</f>
        <v>0</v>
      </c>
    </row>
    <row r="3671" spans="2:15" x14ac:dyDescent="0.2">
      <c r="B3671" s="149" t="str">
        <f>UPPER('ADD7'!$CX$105)</f>
        <v>CWW3_096FL_PR24_POSTFS</v>
      </c>
      <c r="C3671" s="149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71" s="149" t="str">
        <f>'ADD7'!$C$105</f>
        <v>£m</v>
      </c>
      <c r="E3671" s="149" t="s">
        <v>145</v>
      </c>
      <c r="H3671" s="490">
        <f>IF(ISBLANK('ADD7'!$E$105),"##BLANK",'ADD7'!$E$105)</f>
        <v>0</v>
      </c>
      <c r="I3671" s="490">
        <f>IF(ISBLANK('ADD7'!$P$105),"##BLANK",'ADD7'!$P$105)</f>
        <v>0</v>
      </c>
      <c r="J3671" s="490">
        <f>IF(ISBLANK('ADD7'!$AA$105),"##BLANK",'ADD7'!$AA$105)</f>
        <v>0</v>
      </c>
      <c r="K3671" s="490">
        <f>IF(ISBLANK('ADD7'!$AL$105),"##BLANK",'ADD7'!$AL$105)</f>
        <v>0</v>
      </c>
      <c r="L3671" s="490">
        <f>IF(ISBLANK('ADD7'!$AW$105),"##BLANK",'ADD7'!$AW$105)</f>
        <v>0</v>
      </c>
      <c r="M3671" s="490">
        <f>IF(ISBLANK('ADD7'!$BH$105),"##BLANK",'ADD7'!$BH$105)</f>
        <v>0</v>
      </c>
      <c r="N3671" s="490">
        <f>IF(ISBLANK('ADD7'!$BS$105),"##BLANK",'ADD7'!$BS$105)</f>
        <v>0</v>
      </c>
      <c r="O3671" s="490">
        <f>IF(ISBLANK('ADD7'!$CD$105),"##BLANK",'ADD7'!$CD$105)</f>
        <v>0</v>
      </c>
    </row>
    <row r="3672" spans="2:15" x14ac:dyDescent="0.2">
      <c r="B3672" s="149" t="str">
        <f>UPPER('ADD7'!$CY$105)</f>
        <v>CWW3_096SWD_PR24_POSTFS</v>
      </c>
      <c r="C3672" s="149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2" s="149" t="str">
        <f>'ADD7'!$C$105</f>
        <v>£m</v>
      </c>
      <c r="E3672" s="149" t="s">
        <v>145</v>
      </c>
      <c r="H3672" s="490">
        <f>IF(ISBLANK('ADD7'!$F$105),"##BLANK",'ADD7'!$F$105)</f>
        <v>0</v>
      </c>
      <c r="I3672" s="490">
        <f>IF(ISBLANK('ADD7'!$Q$105),"##BLANK",'ADD7'!$Q$105)</f>
        <v>0</v>
      </c>
      <c r="J3672" s="490">
        <f>IF(ISBLANK('ADD7'!$AB$105),"##BLANK",'ADD7'!$AB$105)</f>
        <v>0</v>
      </c>
      <c r="K3672" s="490">
        <f>IF(ISBLANK('ADD7'!$AM$105),"##BLANK",'ADD7'!$AM$105)</f>
        <v>0</v>
      </c>
      <c r="L3672" s="490">
        <f>IF(ISBLANK('ADD7'!$AX$105),"##BLANK",'ADD7'!$AX$105)</f>
        <v>0</v>
      </c>
      <c r="M3672" s="490">
        <f>IF(ISBLANK('ADD7'!$BI$105),"##BLANK",'ADD7'!$BI$105)</f>
        <v>0</v>
      </c>
      <c r="N3672" s="490">
        <f>IF(ISBLANK('ADD7'!$BT$105),"##BLANK",'ADD7'!$BT$105)</f>
        <v>0</v>
      </c>
      <c r="O3672" s="490">
        <f>IF(ISBLANK('ADD7'!$CE$105),"##BLANK",'ADD7'!$CE$105)</f>
        <v>0</v>
      </c>
    </row>
    <row r="3673" spans="2:15" x14ac:dyDescent="0.2">
      <c r="B3673" s="149" t="str">
        <f>UPPER('ADD7'!$CZ$105)</f>
        <v>CWW3_096HD_PR24_POSTFS</v>
      </c>
      <c r="C3673" s="149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3" s="149" t="str">
        <f>'ADD7'!$C$105</f>
        <v>£m</v>
      </c>
      <c r="E3673" s="149" t="s">
        <v>145</v>
      </c>
      <c r="H3673" s="490">
        <f>IF(ISBLANK('ADD7'!$G$105),"##BLANK",'ADD7'!$G$105)</f>
        <v>0</v>
      </c>
      <c r="I3673" s="490">
        <f>IF(ISBLANK('ADD7'!$R$105),"##BLANK",'ADD7'!$R$105)</f>
        <v>0</v>
      </c>
      <c r="J3673" s="490">
        <f>IF(ISBLANK('ADD7'!$AC$105),"##BLANK",'ADD7'!$AC$105)</f>
        <v>0</v>
      </c>
      <c r="K3673" s="490">
        <f>IF(ISBLANK('ADD7'!$AN$105),"##BLANK",'ADD7'!$AN$105)</f>
        <v>0</v>
      </c>
      <c r="L3673" s="490">
        <f>IF(ISBLANK('ADD7'!$AY$105),"##BLANK",'ADD7'!$AY$105)</f>
        <v>0</v>
      </c>
      <c r="M3673" s="490">
        <f>IF(ISBLANK('ADD7'!$BJ$105),"##BLANK",'ADD7'!$BJ$105)</f>
        <v>0</v>
      </c>
      <c r="N3673" s="490">
        <f>IF(ISBLANK('ADD7'!$BU$105),"##BLANK",'ADD7'!$BU$105)</f>
        <v>0</v>
      </c>
      <c r="O3673" s="490">
        <f>IF(ISBLANK('ADD7'!$CF$105),"##BLANK",'ADD7'!$CF$105)</f>
        <v>0</v>
      </c>
    </row>
    <row r="3674" spans="2:15" x14ac:dyDescent="0.2">
      <c r="B3674" s="149" t="str">
        <f>UPPER('ADD7'!$DA$105)</f>
        <v>CWW3_096STD_PR24_POSTFS</v>
      </c>
      <c r="C3674" s="149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4" s="149" t="str">
        <f>'ADD7'!$C$105</f>
        <v>£m</v>
      </c>
      <c r="E3674" s="149" t="s">
        <v>145</v>
      </c>
      <c r="H3674" s="490">
        <f>IF(ISBLANK('ADD7'!$H$105),"##BLANK",'ADD7'!$H$105)</f>
        <v>0</v>
      </c>
      <c r="I3674" s="490">
        <f>IF(ISBLANK('ADD7'!$S$105),"##BLANK",'ADD7'!$S$105)</f>
        <v>0</v>
      </c>
      <c r="J3674" s="490">
        <f>IF(ISBLANK('ADD7'!$AD$105),"##BLANK",'ADD7'!$AD$105)</f>
        <v>0</v>
      </c>
      <c r="K3674" s="490">
        <f>IF(ISBLANK('ADD7'!$AO$105),"##BLANK",'ADD7'!$AO$105)</f>
        <v>0</v>
      </c>
      <c r="L3674" s="490">
        <f>IF(ISBLANK('ADD7'!$AZ$105),"##BLANK",'ADD7'!$AZ$105)</f>
        <v>0</v>
      </c>
      <c r="M3674" s="490">
        <f>IF(ISBLANK('ADD7'!$BK$105),"##BLANK",'ADD7'!$BK$105)</f>
        <v>0</v>
      </c>
      <c r="N3674" s="490">
        <f>IF(ISBLANK('ADD7'!$BV$105),"##BLANK",'ADD7'!$BV$105)</f>
        <v>0</v>
      </c>
      <c r="O3674" s="490">
        <f>IF(ISBLANK('ADD7'!$CG$105),"##BLANK",'ADD7'!$CG$105)</f>
        <v>0</v>
      </c>
    </row>
    <row r="3675" spans="2:15" x14ac:dyDescent="0.2">
      <c r="B3675" s="149" t="str">
        <f>UPPER('ADD7'!$DB$105)</f>
        <v>CWW3_096SLT_PR24_POSTFS</v>
      </c>
      <c r="C3675" s="149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5" s="149" t="str">
        <f>'ADD7'!$C$105</f>
        <v>£m</v>
      </c>
      <c r="E3675" s="149" t="s">
        <v>145</v>
      </c>
      <c r="H3675" s="490">
        <f>IF(ISBLANK('ADD7'!$I$105),"##BLANK",'ADD7'!$I$105)</f>
        <v>0</v>
      </c>
      <c r="I3675" s="490">
        <f>IF(ISBLANK('ADD7'!$T$105),"##BLANK",'ADD7'!$T$105)</f>
        <v>0</v>
      </c>
      <c r="J3675" s="490">
        <f>IF(ISBLANK('ADD7'!$AE$105),"##BLANK",'ADD7'!$AE$105)</f>
        <v>0</v>
      </c>
      <c r="K3675" s="490">
        <f>IF(ISBLANK('ADD7'!$AP$105),"##BLANK",'ADD7'!$AP$105)</f>
        <v>0</v>
      </c>
      <c r="L3675" s="490">
        <f>IF(ISBLANK('ADD7'!$BA$105),"##BLANK",'ADD7'!$BA$105)</f>
        <v>0</v>
      </c>
      <c r="M3675" s="490">
        <f>IF(ISBLANK('ADD7'!$BL$105),"##BLANK",'ADD7'!$BL$105)</f>
        <v>0</v>
      </c>
      <c r="N3675" s="490">
        <f>IF(ISBLANK('ADD7'!$BW$105),"##BLANK",'ADD7'!$BW$105)</f>
        <v>0</v>
      </c>
      <c r="O3675" s="490">
        <f>IF(ISBLANK('ADD7'!$CH$105),"##BLANK",'ADD7'!$CH$105)</f>
        <v>0</v>
      </c>
    </row>
    <row r="3676" spans="2:15" x14ac:dyDescent="0.2">
      <c r="B3676" s="149" t="str">
        <f>UPPER('ADD7'!$DC$105)</f>
        <v>CWW3_096STP_PR24_POSTFS</v>
      </c>
      <c r="C3676" s="149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6" s="149" t="str">
        <f>'ADD7'!$C$105</f>
        <v>£m</v>
      </c>
      <c r="E3676" s="149" t="s">
        <v>145</v>
      </c>
      <c r="H3676" s="490">
        <f>IF(ISBLANK('ADD7'!$J$105),"##BLANK",'ADD7'!$J$105)</f>
        <v>0</v>
      </c>
      <c r="I3676" s="490">
        <f>IF(ISBLANK('ADD7'!$U$105),"##BLANK",'ADD7'!$U$105)</f>
        <v>0</v>
      </c>
      <c r="J3676" s="490">
        <f>IF(ISBLANK('ADD7'!$AF$105),"##BLANK",'ADD7'!$AF$105)</f>
        <v>0</v>
      </c>
      <c r="K3676" s="490">
        <f>IF(ISBLANK('ADD7'!$AQ$105),"##BLANK",'ADD7'!$AQ$105)</f>
        <v>0</v>
      </c>
      <c r="L3676" s="490">
        <f>IF(ISBLANK('ADD7'!$BB$105),"##BLANK",'ADD7'!$BB$105)</f>
        <v>0</v>
      </c>
      <c r="M3676" s="490">
        <f>IF(ISBLANK('ADD7'!$BM$105),"##BLANK",'ADD7'!$BM$105)</f>
        <v>0</v>
      </c>
      <c r="N3676" s="490">
        <f>IF(ISBLANK('ADD7'!$BX$105),"##BLANK",'ADD7'!$BX$105)</f>
        <v>0</v>
      </c>
      <c r="O3676" s="490">
        <f>IF(ISBLANK('ADD7'!$CI$105),"##BLANK",'ADD7'!$CI$105)</f>
        <v>0</v>
      </c>
    </row>
    <row r="3677" spans="2:15" x14ac:dyDescent="0.2">
      <c r="B3677" s="149" t="str">
        <f>UPPER('ADD7'!$DD$105)</f>
        <v>CWW3_096SDT_PR24_POSTFS</v>
      </c>
      <c r="C3677" s="149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7" s="149" t="str">
        <f>'ADD7'!$C$105</f>
        <v>£m</v>
      </c>
      <c r="E3677" s="149" t="s">
        <v>145</v>
      </c>
      <c r="H3677" s="490">
        <f>IF(ISBLANK('ADD7'!$K$105),"##BLANK",'ADD7'!$K$105)</f>
        <v>0</v>
      </c>
      <c r="I3677" s="490">
        <f>IF(ISBLANK('ADD7'!$V$105),"##BLANK",'ADD7'!$V$105)</f>
        <v>0</v>
      </c>
      <c r="J3677" s="490">
        <f>IF(ISBLANK('ADD7'!$AG$105),"##BLANK",'ADD7'!$AG$105)</f>
        <v>0</v>
      </c>
      <c r="K3677" s="490">
        <f>IF(ISBLANK('ADD7'!$AR$105),"##BLANK",'ADD7'!$AR$105)</f>
        <v>0</v>
      </c>
      <c r="L3677" s="490">
        <f>IF(ISBLANK('ADD7'!$BC$105),"##BLANK",'ADD7'!$BC$105)</f>
        <v>0</v>
      </c>
      <c r="M3677" s="490">
        <f>IF(ISBLANK('ADD7'!$BN$105),"##BLANK",'ADD7'!$BN$105)</f>
        <v>0</v>
      </c>
      <c r="N3677" s="490">
        <f>IF(ISBLANK('ADD7'!$BY$105),"##BLANK",'ADD7'!$BY$105)</f>
        <v>0</v>
      </c>
      <c r="O3677" s="490">
        <f>IF(ISBLANK('ADD7'!$CJ$105),"##BLANK",'ADD7'!$CJ$105)</f>
        <v>0</v>
      </c>
    </row>
    <row r="3678" spans="2:15" x14ac:dyDescent="0.2">
      <c r="B3678" s="149" t="str">
        <f>UPPER('ADD7'!$DE$105)</f>
        <v>CWW3_096SDD_PR24_POSTFS</v>
      </c>
      <c r="C3678" s="149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8" s="149" t="str">
        <f>'ADD7'!$C$105</f>
        <v>£m</v>
      </c>
      <c r="E3678" s="149" t="s">
        <v>145</v>
      </c>
      <c r="H3678" s="490">
        <f>IF(ISBLANK('ADD7'!$L$105),"##BLANK",'ADD7'!$L$105)</f>
        <v>0</v>
      </c>
      <c r="I3678" s="490">
        <f>IF(ISBLANK('ADD7'!$W$105),"##BLANK",'ADD7'!$W$105)</f>
        <v>0</v>
      </c>
      <c r="J3678" s="490">
        <f>IF(ISBLANK('ADD7'!$AH$105),"##BLANK",'ADD7'!$AH$105)</f>
        <v>0</v>
      </c>
      <c r="K3678" s="490">
        <f>IF(ISBLANK('ADD7'!$AS$105),"##BLANK",'ADD7'!$AS$105)</f>
        <v>0</v>
      </c>
      <c r="L3678" s="490">
        <f>IF(ISBLANK('ADD7'!$BD$105),"##BLANK",'ADD7'!$BD$105)</f>
        <v>0</v>
      </c>
      <c r="M3678" s="490">
        <f>IF(ISBLANK('ADD7'!$BO$105),"##BLANK",'ADD7'!$BO$105)</f>
        <v>0</v>
      </c>
      <c r="N3678" s="490">
        <f>IF(ISBLANK('ADD7'!$BZ$105),"##BLANK",'ADD7'!$BZ$105)</f>
        <v>0</v>
      </c>
      <c r="O3678" s="490">
        <f>IF(ISBLANK('ADD7'!$CK$105),"##BLANK",'ADD7'!$CK$105)</f>
        <v>0</v>
      </c>
    </row>
    <row r="3679" spans="2:15" x14ac:dyDescent="0.2">
      <c r="B3679" s="149" t="str">
        <f>UPPER('ADD7'!$DF$105)</f>
        <v>CWW3_096ADDN1_PR24_POSTFS</v>
      </c>
      <c r="C3679" s="149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9" s="149" t="str">
        <f>'ADD7'!$C$105</f>
        <v>£m</v>
      </c>
      <c r="E3679" s="149" t="s">
        <v>145</v>
      </c>
      <c r="H3679" s="490">
        <f>IF(ISBLANK('ADD7'!$M$105),"##BLANK",'ADD7'!$M$105)</f>
        <v>0</v>
      </c>
      <c r="I3679" s="490">
        <f>IF(ISBLANK('ADD7'!$X$105),"##BLANK",'ADD7'!$X$105)</f>
        <v>0</v>
      </c>
      <c r="J3679" s="490">
        <f>IF(ISBLANK('ADD7'!$AI$105),"##BLANK",'ADD7'!$AI$105)</f>
        <v>0</v>
      </c>
      <c r="K3679" s="490">
        <f>IF(ISBLANK('ADD7'!$AT$105),"##BLANK",'ADD7'!$AT$105)</f>
        <v>0</v>
      </c>
      <c r="L3679" s="490">
        <f>IF(ISBLANK('ADD7'!$BE$105),"##BLANK",'ADD7'!$BE$105)</f>
        <v>0</v>
      </c>
      <c r="M3679" s="490">
        <f>IF(ISBLANK('ADD7'!$BP$105),"##BLANK",'ADD7'!$BP$105)</f>
        <v>0</v>
      </c>
      <c r="N3679" s="490">
        <f>IF(ISBLANK('ADD7'!$CA$105),"##BLANK",'ADD7'!$CA$105)</f>
        <v>0</v>
      </c>
      <c r="O3679" s="490">
        <f>IF(ISBLANK('ADD7'!$CL$105),"##BLANK",'ADD7'!$CL$105)</f>
        <v>0</v>
      </c>
    </row>
    <row r="3680" spans="2:15" x14ac:dyDescent="0.2">
      <c r="B3680" s="149" t="str">
        <f>UPPER('ADD7'!$DG$105)</f>
        <v>CWW3_096ADDN2_PR24_POSTFS</v>
      </c>
      <c r="C3680" s="149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80" s="149" t="str">
        <f>'ADD7'!$C$105</f>
        <v>£m</v>
      </c>
      <c r="E3680" s="149" t="s">
        <v>145</v>
      </c>
      <c r="H3680" s="490">
        <f>IF(ISBLANK('ADD7'!$N$105),"##BLANK",'ADD7'!$N$105)</f>
        <v>0</v>
      </c>
      <c r="I3680" s="490">
        <f>IF(ISBLANK('ADD7'!$Y$105),"##BLANK",'ADD7'!$Y$105)</f>
        <v>0</v>
      </c>
      <c r="J3680" s="490">
        <f>IF(ISBLANK('ADD7'!$AJ$105),"##BLANK",'ADD7'!$AJ$105)</f>
        <v>0</v>
      </c>
      <c r="K3680" s="490">
        <f>IF(ISBLANK('ADD7'!$AU$105),"##BLANK",'ADD7'!$AU$105)</f>
        <v>0</v>
      </c>
      <c r="L3680" s="490">
        <f>IF(ISBLANK('ADD7'!$BF$105),"##BLANK",'ADD7'!$BF$105)</f>
        <v>0</v>
      </c>
      <c r="M3680" s="490">
        <f>IF(ISBLANK('ADD7'!$BQ$105),"##BLANK",'ADD7'!$BQ$105)</f>
        <v>0</v>
      </c>
      <c r="N3680" s="490">
        <f>IF(ISBLANK('ADD7'!$CB$105),"##BLANK",'ADD7'!$CB$105)</f>
        <v>0</v>
      </c>
      <c r="O3680" s="490">
        <f>IF(ISBLANK('ADD7'!$CM$105),"##BLANK",'ADD7'!$CM$105)</f>
        <v>0</v>
      </c>
    </row>
    <row r="3681" spans="2:15" x14ac:dyDescent="0.2">
      <c r="B3681" s="149" t="str">
        <f>UPPER('ADD7'!$DH$105)</f>
        <v>CWW3_096TOT_PR24_POSTFS</v>
      </c>
      <c r="C3681" s="149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81" s="149" t="str">
        <f>'ADD7'!$C$105</f>
        <v>£m</v>
      </c>
      <c r="E3681" s="149" t="s">
        <v>145</v>
      </c>
      <c r="H3681" s="490">
        <f>IF(ISBLANK('ADD7'!$O$105),"##BLANK",'ADD7'!$O$105)</f>
        <v>0</v>
      </c>
      <c r="I3681" s="490">
        <f>IF(ISBLANK('ADD7'!$Z$105),"##BLANK",'ADD7'!$Z$105)</f>
        <v>0</v>
      </c>
      <c r="J3681" s="490">
        <f>IF(ISBLANK('ADD7'!$AK$105),"##BLANK",'ADD7'!$AK$105)</f>
        <v>0</v>
      </c>
      <c r="K3681" s="490">
        <f>IF(ISBLANK('ADD7'!$AV$105),"##BLANK",'ADD7'!$AV$105)</f>
        <v>0</v>
      </c>
      <c r="L3681" s="490">
        <f>IF(ISBLANK('ADD7'!$BG$105),"##BLANK",'ADD7'!$BG$105)</f>
        <v>0</v>
      </c>
      <c r="M3681" s="490">
        <f>IF(ISBLANK('ADD7'!$BR$105),"##BLANK",'ADD7'!$BR$105)</f>
        <v>0</v>
      </c>
      <c r="N3681" s="490">
        <f>IF(ISBLANK('ADD7'!$CC$105),"##BLANK",'ADD7'!$CC$105)</f>
        <v>0</v>
      </c>
      <c r="O3681" s="490">
        <f>IF(ISBLANK('ADD7'!$CN$105),"##BLANK",'ADD7'!$CN$105)</f>
        <v>0</v>
      </c>
    </row>
    <row r="3682" spans="2:15" x14ac:dyDescent="0.2">
      <c r="B3682" s="149" t="str">
        <f>UPPER('ADD7'!$CX$106)</f>
        <v>CWW3_097FL_PR24_POSTFS</v>
      </c>
      <c r="C3682" s="149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2" s="149" t="str">
        <f>'ADD7'!$C$106</f>
        <v>£m</v>
      </c>
      <c r="E3682" s="149" t="s">
        <v>145</v>
      </c>
      <c r="H3682" s="490">
        <f>IF(ISBLANK('ADD7'!$E$106),"##BLANK",'ADD7'!$E$106)</f>
        <v>0</v>
      </c>
      <c r="I3682" s="490">
        <f>IF(ISBLANK('ADD7'!$P$106),"##BLANK",'ADD7'!$P$106)</f>
        <v>0</v>
      </c>
      <c r="J3682" s="490">
        <f>IF(ISBLANK('ADD7'!$AA$106),"##BLANK",'ADD7'!$AA$106)</f>
        <v>0</v>
      </c>
      <c r="K3682" s="490">
        <f>IF(ISBLANK('ADD7'!$AL$106),"##BLANK",'ADD7'!$AL$106)</f>
        <v>0</v>
      </c>
      <c r="L3682" s="490">
        <f>IF(ISBLANK('ADD7'!$AW$106),"##BLANK",'ADD7'!$AW$106)</f>
        <v>0</v>
      </c>
      <c r="M3682" s="490">
        <f>IF(ISBLANK('ADD7'!$BH$106),"##BLANK",'ADD7'!$BH$106)</f>
        <v>0</v>
      </c>
      <c r="N3682" s="490">
        <f>IF(ISBLANK('ADD7'!$BS$106),"##BLANK",'ADD7'!$BS$106)</f>
        <v>0</v>
      </c>
      <c r="O3682" s="490">
        <f>IF(ISBLANK('ADD7'!$CD$106),"##BLANK",'ADD7'!$CD$106)</f>
        <v>0</v>
      </c>
    </row>
    <row r="3683" spans="2:15" x14ac:dyDescent="0.2">
      <c r="B3683" s="149" t="str">
        <f>UPPER('ADD7'!$CY$106)</f>
        <v>CWW3_097SWD_PR24_POSTFS</v>
      </c>
      <c r="C3683" s="149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3" s="149" t="str">
        <f>'ADD7'!$C$106</f>
        <v>£m</v>
      </c>
      <c r="E3683" s="149" t="s">
        <v>145</v>
      </c>
      <c r="H3683" s="490">
        <f>IF(ISBLANK('ADD7'!$F$106),"##BLANK",'ADD7'!$F$106)</f>
        <v>0</v>
      </c>
      <c r="I3683" s="490">
        <f>IF(ISBLANK('ADD7'!$Q$106),"##BLANK",'ADD7'!$Q$106)</f>
        <v>0</v>
      </c>
      <c r="J3683" s="490">
        <f>IF(ISBLANK('ADD7'!$AB$106),"##BLANK",'ADD7'!$AB$106)</f>
        <v>0</v>
      </c>
      <c r="K3683" s="490">
        <f>IF(ISBLANK('ADD7'!$AM$106),"##BLANK",'ADD7'!$AM$106)</f>
        <v>0</v>
      </c>
      <c r="L3683" s="490">
        <f>IF(ISBLANK('ADD7'!$AX$106),"##BLANK",'ADD7'!$AX$106)</f>
        <v>0</v>
      </c>
      <c r="M3683" s="490">
        <f>IF(ISBLANK('ADD7'!$BI$106),"##BLANK",'ADD7'!$BI$106)</f>
        <v>0</v>
      </c>
      <c r="N3683" s="490">
        <f>IF(ISBLANK('ADD7'!$BT$106),"##BLANK",'ADD7'!$BT$106)</f>
        <v>0</v>
      </c>
      <c r="O3683" s="490">
        <f>IF(ISBLANK('ADD7'!$CE$106),"##BLANK",'ADD7'!$CE$106)</f>
        <v>0</v>
      </c>
    </row>
    <row r="3684" spans="2:15" x14ac:dyDescent="0.2">
      <c r="B3684" s="149" t="str">
        <f>UPPER('ADD7'!$CZ$106)</f>
        <v>CWW3_097HD_PR24_POSTFS</v>
      </c>
      <c r="C3684" s="149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4" s="149" t="str">
        <f>'ADD7'!$C$106</f>
        <v>£m</v>
      </c>
      <c r="E3684" s="149" t="s">
        <v>145</v>
      </c>
      <c r="H3684" s="490">
        <f>IF(ISBLANK('ADD7'!$G$106),"##BLANK",'ADD7'!$G$106)</f>
        <v>0</v>
      </c>
      <c r="I3684" s="490">
        <f>IF(ISBLANK('ADD7'!$R$106),"##BLANK",'ADD7'!$R$106)</f>
        <v>0</v>
      </c>
      <c r="J3684" s="490">
        <f>IF(ISBLANK('ADD7'!$AC$106),"##BLANK",'ADD7'!$AC$106)</f>
        <v>0</v>
      </c>
      <c r="K3684" s="490">
        <f>IF(ISBLANK('ADD7'!$AN$106),"##BLANK",'ADD7'!$AN$106)</f>
        <v>0</v>
      </c>
      <c r="L3684" s="490">
        <f>IF(ISBLANK('ADD7'!$AY$106),"##BLANK",'ADD7'!$AY$106)</f>
        <v>0</v>
      </c>
      <c r="M3684" s="490">
        <f>IF(ISBLANK('ADD7'!$BJ$106),"##BLANK",'ADD7'!$BJ$106)</f>
        <v>0</v>
      </c>
      <c r="N3684" s="490">
        <f>IF(ISBLANK('ADD7'!$BU$106),"##BLANK",'ADD7'!$BU$106)</f>
        <v>0</v>
      </c>
      <c r="O3684" s="490">
        <f>IF(ISBLANK('ADD7'!$CF$106),"##BLANK",'ADD7'!$CF$106)</f>
        <v>0</v>
      </c>
    </row>
    <row r="3685" spans="2:15" x14ac:dyDescent="0.2">
      <c r="B3685" s="149" t="str">
        <f>UPPER('ADD7'!$DA$106)</f>
        <v>CWW3_097STD_PR24_POSTFS</v>
      </c>
      <c r="C3685" s="149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5" s="149" t="str">
        <f>'ADD7'!$C$106</f>
        <v>£m</v>
      </c>
      <c r="E3685" s="149" t="s">
        <v>145</v>
      </c>
      <c r="H3685" s="490">
        <f>IF(ISBLANK('ADD7'!$H$106),"##BLANK",'ADD7'!$H$106)</f>
        <v>0</v>
      </c>
      <c r="I3685" s="490">
        <f>IF(ISBLANK('ADD7'!$S$106),"##BLANK",'ADD7'!$S$106)</f>
        <v>0</v>
      </c>
      <c r="J3685" s="490">
        <f>IF(ISBLANK('ADD7'!$AD$106),"##BLANK",'ADD7'!$AD$106)</f>
        <v>0</v>
      </c>
      <c r="K3685" s="490">
        <f>IF(ISBLANK('ADD7'!$AO$106),"##BLANK",'ADD7'!$AO$106)</f>
        <v>0</v>
      </c>
      <c r="L3685" s="490">
        <f>IF(ISBLANK('ADD7'!$AZ$106),"##BLANK",'ADD7'!$AZ$106)</f>
        <v>0</v>
      </c>
      <c r="M3685" s="490">
        <f>IF(ISBLANK('ADD7'!$BK$106),"##BLANK",'ADD7'!$BK$106)</f>
        <v>0</v>
      </c>
      <c r="N3685" s="490">
        <f>IF(ISBLANK('ADD7'!$BV$106),"##BLANK",'ADD7'!$BV$106)</f>
        <v>0</v>
      </c>
      <c r="O3685" s="490">
        <f>IF(ISBLANK('ADD7'!$CG$106),"##BLANK",'ADD7'!$CG$106)</f>
        <v>0</v>
      </c>
    </row>
    <row r="3686" spans="2:15" x14ac:dyDescent="0.2">
      <c r="B3686" s="149" t="str">
        <f>UPPER('ADD7'!$DB$106)</f>
        <v>CWW3_097SLT_PR24_POSTFS</v>
      </c>
      <c r="C3686" s="149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6" s="149" t="str">
        <f>'ADD7'!$C$106</f>
        <v>£m</v>
      </c>
      <c r="E3686" s="149" t="s">
        <v>145</v>
      </c>
      <c r="H3686" s="490">
        <f>IF(ISBLANK('ADD7'!$I$106),"##BLANK",'ADD7'!$I$106)</f>
        <v>0</v>
      </c>
      <c r="I3686" s="490">
        <f>IF(ISBLANK('ADD7'!$T$106),"##BLANK",'ADD7'!$T$106)</f>
        <v>0</v>
      </c>
      <c r="J3686" s="490">
        <f>IF(ISBLANK('ADD7'!$AE$106),"##BLANK",'ADD7'!$AE$106)</f>
        <v>0</v>
      </c>
      <c r="K3686" s="490">
        <f>IF(ISBLANK('ADD7'!$AP$106),"##BLANK",'ADD7'!$AP$106)</f>
        <v>0</v>
      </c>
      <c r="L3686" s="490">
        <f>IF(ISBLANK('ADD7'!$BA$106),"##BLANK",'ADD7'!$BA$106)</f>
        <v>0</v>
      </c>
      <c r="M3686" s="490">
        <f>IF(ISBLANK('ADD7'!$BL$106),"##BLANK",'ADD7'!$BL$106)</f>
        <v>0</v>
      </c>
      <c r="N3686" s="490">
        <f>IF(ISBLANK('ADD7'!$BW$106),"##BLANK",'ADD7'!$BW$106)</f>
        <v>0</v>
      </c>
      <c r="O3686" s="490">
        <f>IF(ISBLANK('ADD7'!$CH$106),"##BLANK",'ADD7'!$CH$106)</f>
        <v>0</v>
      </c>
    </row>
    <row r="3687" spans="2:15" x14ac:dyDescent="0.2">
      <c r="B3687" s="149" t="str">
        <f>UPPER('ADD7'!$DC$106)</f>
        <v>CWW3_097STP_PR24_POSTFS</v>
      </c>
      <c r="C3687" s="149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7" s="149" t="str">
        <f>'ADD7'!$C$106</f>
        <v>£m</v>
      </c>
      <c r="E3687" s="149" t="s">
        <v>145</v>
      </c>
      <c r="H3687" s="490">
        <f>IF(ISBLANK('ADD7'!$J$106),"##BLANK",'ADD7'!$J$106)</f>
        <v>0</v>
      </c>
      <c r="I3687" s="490">
        <f>IF(ISBLANK('ADD7'!$U$106),"##BLANK",'ADD7'!$U$106)</f>
        <v>0</v>
      </c>
      <c r="J3687" s="490">
        <f>IF(ISBLANK('ADD7'!$AF$106),"##BLANK",'ADD7'!$AF$106)</f>
        <v>0</v>
      </c>
      <c r="K3687" s="490">
        <f>IF(ISBLANK('ADD7'!$AQ$106),"##BLANK",'ADD7'!$AQ$106)</f>
        <v>0</v>
      </c>
      <c r="L3687" s="490">
        <f>IF(ISBLANK('ADD7'!$BB$106),"##BLANK",'ADD7'!$BB$106)</f>
        <v>0</v>
      </c>
      <c r="M3687" s="490">
        <f>IF(ISBLANK('ADD7'!$BM$106),"##BLANK",'ADD7'!$BM$106)</f>
        <v>0</v>
      </c>
      <c r="N3687" s="490">
        <f>IF(ISBLANK('ADD7'!$BX$106),"##BLANK",'ADD7'!$BX$106)</f>
        <v>0</v>
      </c>
      <c r="O3687" s="490">
        <f>IF(ISBLANK('ADD7'!$CI$106),"##BLANK",'ADD7'!$CI$106)</f>
        <v>0</v>
      </c>
    </row>
    <row r="3688" spans="2:15" x14ac:dyDescent="0.2">
      <c r="B3688" s="149" t="str">
        <f>UPPER('ADD7'!$DD$106)</f>
        <v>CWW3_097SDT_PR24_POSTFS</v>
      </c>
      <c r="C3688" s="149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8" s="149" t="str">
        <f>'ADD7'!$C$106</f>
        <v>£m</v>
      </c>
      <c r="E3688" s="149" t="s">
        <v>145</v>
      </c>
      <c r="H3688" s="490">
        <f>IF(ISBLANK('ADD7'!$K$106),"##BLANK",'ADD7'!$K$106)</f>
        <v>0</v>
      </c>
      <c r="I3688" s="490">
        <f>IF(ISBLANK('ADD7'!$V$106),"##BLANK",'ADD7'!$V$106)</f>
        <v>0</v>
      </c>
      <c r="J3688" s="490">
        <f>IF(ISBLANK('ADD7'!$AG$106),"##BLANK",'ADD7'!$AG$106)</f>
        <v>0</v>
      </c>
      <c r="K3688" s="490">
        <f>IF(ISBLANK('ADD7'!$AR$106),"##BLANK",'ADD7'!$AR$106)</f>
        <v>0</v>
      </c>
      <c r="L3688" s="490">
        <f>IF(ISBLANK('ADD7'!$BC$106),"##BLANK",'ADD7'!$BC$106)</f>
        <v>0</v>
      </c>
      <c r="M3688" s="490">
        <f>IF(ISBLANK('ADD7'!$BN$106),"##BLANK",'ADD7'!$BN$106)</f>
        <v>0</v>
      </c>
      <c r="N3688" s="490">
        <f>IF(ISBLANK('ADD7'!$BY$106),"##BLANK",'ADD7'!$BY$106)</f>
        <v>0</v>
      </c>
      <c r="O3688" s="490">
        <f>IF(ISBLANK('ADD7'!$CJ$106),"##BLANK",'ADD7'!$CJ$106)</f>
        <v>0</v>
      </c>
    </row>
    <row r="3689" spans="2:15" x14ac:dyDescent="0.2">
      <c r="B3689" s="149" t="str">
        <f>UPPER('ADD7'!$DE$106)</f>
        <v>CWW3_097SDD_PR24_POSTFS</v>
      </c>
      <c r="C3689" s="149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9" s="149" t="str">
        <f>'ADD7'!$C$106</f>
        <v>£m</v>
      </c>
      <c r="E3689" s="149" t="s">
        <v>145</v>
      </c>
      <c r="H3689" s="490">
        <f>IF(ISBLANK('ADD7'!$L$106),"##BLANK",'ADD7'!$L$106)</f>
        <v>0</v>
      </c>
      <c r="I3689" s="490">
        <f>IF(ISBLANK('ADD7'!$W$106),"##BLANK",'ADD7'!$W$106)</f>
        <v>0</v>
      </c>
      <c r="J3689" s="490">
        <f>IF(ISBLANK('ADD7'!$AH$106),"##BLANK",'ADD7'!$AH$106)</f>
        <v>0</v>
      </c>
      <c r="K3689" s="490">
        <f>IF(ISBLANK('ADD7'!$AS$106),"##BLANK",'ADD7'!$AS$106)</f>
        <v>0</v>
      </c>
      <c r="L3689" s="490">
        <f>IF(ISBLANK('ADD7'!$BD$106),"##BLANK",'ADD7'!$BD$106)</f>
        <v>0</v>
      </c>
      <c r="M3689" s="490">
        <f>IF(ISBLANK('ADD7'!$BO$106),"##BLANK",'ADD7'!$BO$106)</f>
        <v>0</v>
      </c>
      <c r="N3689" s="490">
        <f>IF(ISBLANK('ADD7'!$BZ$106),"##BLANK",'ADD7'!$BZ$106)</f>
        <v>0</v>
      </c>
      <c r="O3689" s="490">
        <f>IF(ISBLANK('ADD7'!$CK$106),"##BLANK",'ADD7'!$CK$106)</f>
        <v>0</v>
      </c>
    </row>
    <row r="3690" spans="2:15" x14ac:dyDescent="0.2">
      <c r="B3690" s="149" t="str">
        <f>UPPER('ADD7'!$DF$106)</f>
        <v>CWW3_097ADDN1_PR24_POSTFS</v>
      </c>
      <c r="C3690" s="149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90" s="149" t="str">
        <f>'ADD7'!$C$106</f>
        <v>£m</v>
      </c>
      <c r="E3690" s="149" t="s">
        <v>145</v>
      </c>
      <c r="H3690" s="490">
        <f>IF(ISBLANK('ADD7'!$M$106),"##BLANK",'ADD7'!$M$106)</f>
        <v>0</v>
      </c>
      <c r="I3690" s="490">
        <f>IF(ISBLANK('ADD7'!$X$106),"##BLANK",'ADD7'!$X$106)</f>
        <v>0</v>
      </c>
      <c r="J3690" s="490">
        <f>IF(ISBLANK('ADD7'!$AI$106),"##BLANK",'ADD7'!$AI$106)</f>
        <v>0</v>
      </c>
      <c r="K3690" s="490">
        <f>IF(ISBLANK('ADD7'!$AT$106),"##BLANK",'ADD7'!$AT$106)</f>
        <v>0</v>
      </c>
      <c r="L3690" s="490">
        <f>IF(ISBLANK('ADD7'!$BE$106),"##BLANK",'ADD7'!$BE$106)</f>
        <v>0</v>
      </c>
      <c r="M3690" s="490">
        <f>IF(ISBLANK('ADD7'!$BP$106),"##BLANK",'ADD7'!$BP$106)</f>
        <v>0</v>
      </c>
      <c r="N3690" s="490">
        <f>IF(ISBLANK('ADD7'!$CA$106),"##BLANK",'ADD7'!$CA$106)</f>
        <v>0</v>
      </c>
      <c r="O3690" s="490">
        <f>IF(ISBLANK('ADD7'!$CL$106),"##BLANK",'ADD7'!$CL$106)</f>
        <v>0</v>
      </c>
    </row>
    <row r="3691" spans="2:15" x14ac:dyDescent="0.2">
      <c r="B3691" s="149" t="str">
        <f>UPPER('ADD7'!$DG$106)</f>
        <v>CWW3_097ADDN2_PR24_POSTFS</v>
      </c>
      <c r="C3691" s="149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91" s="149" t="str">
        <f>'ADD7'!$C$106</f>
        <v>£m</v>
      </c>
      <c r="E3691" s="149" t="s">
        <v>145</v>
      </c>
      <c r="H3691" s="490">
        <f>IF(ISBLANK('ADD7'!$N$106),"##BLANK",'ADD7'!$N$106)</f>
        <v>0</v>
      </c>
      <c r="I3691" s="490">
        <f>IF(ISBLANK('ADD7'!$Y$106),"##BLANK",'ADD7'!$Y$106)</f>
        <v>0</v>
      </c>
      <c r="J3691" s="490">
        <f>IF(ISBLANK('ADD7'!$AJ$106),"##BLANK",'ADD7'!$AJ$106)</f>
        <v>0</v>
      </c>
      <c r="K3691" s="490">
        <f>IF(ISBLANK('ADD7'!$AU$106),"##BLANK",'ADD7'!$AU$106)</f>
        <v>0</v>
      </c>
      <c r="L3691" s="490">
        <f>IF(ISBLANK('ADD7'!$BF$106),"##BLANK",'ADD7'!$BF$106)</f>
        <v>0</v>
      </c>
      <c r="M3691" s="490">
        <f>IF(ISBLANK('ADD7'!$BQ$106),"##BLANK",'ADD7'!$BQ$106)</f>
        <v>0</v>
      </c>
      <c r="N3691" s="490">
        <f>IF(ISBLANK('ADD7'!$CB$106),"##BLANK",'ADD7'!$CB$106)</f>
        <v>0</v>
      </c>
      <c r="O3691" s="490">
        <f>IF(ISBLANK('ADD7'!$CM$106),"##BLANK",'ADD7'!$CM$106)</f>
        <v>0</v>
      </c>
    </row>
    <row r="3692" spans="2:15" x14ac:dyDescent="0.2">
      <c r="B3692" s="149" t="str">
        <f>UPPER('ADD7'!$DH$106)</f>
        <v>CWW3_097TOT_PR24_POSTFS</v>
      </c>
      <c r="C3692" s="149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2" s="149" t="str">
        <f>'ADD7'!$C$106</f>
        <v>£m</v>
      </c>
      <c r="E3692" s="149" t="s">
        <v>145</v>
      </c>
      <c r="H3692" s="490">
        <f>IF(ISBLANK('ADD7'!$O$106),"##BLANK",'ADD7'!$O$106)</f>
        <v>0</v>
      </c>
      <c r="I3692" s="490">
        <f>IF(ISBLANK('ADD7'!$Z$106),"##BLANK",'ADD7'!$Z$106)</f>
        <v>0</v>
      </c>
      <c r="J3692" s="490">
        <f>IF(ISBLANK('ADD7'!$AK$106),"##BLANK",'ADD7'!$AK$106)</f>
        <v>0</v>
      </c>
      <c r="K3692" s="490">
        <f>IF(ISBLANK('ADD7'!$AV$106),"##BLANK",'ADD7'!$AV$106)</f>
        <v>0</v>
      </c>
      <c r="L3692" s="490">
        <f>IF(ISBLANK('ADD7'!$BG$106),"##BLANK",'ADD7'!$BG$106)</f>
        <v>0</v>
      </c>
      <c r="M3692" s="490">
        <f>IF(ISBLANK('ADD7'!$BR$106),"##BLANK",'ADD7'!$BR$106)</f>
        <v>0</v>
      </c>
      <c r="N3692" s="490">
        <f>IF(ISBLANK('ADD7'!$CC$106),"##BLANK",'ADD7'!$CC$106)</f>
        <v>0</v>
      </c>
      <c r="O3692" s="490">
        <f>IF(ISBLANK('ADD7'!$CN$106),"##BLANK",'ADD7'!$CN$106)</f>
        <v>0</v>
      </c>
    </row>
    <row r="3693" spans="2:15" x14ac:dyDescent="0.2">
      <c r="B3693" s="149" t="str">
        <f>UPPER('ADD7'!$CX$107)</f>
        <v>CWW3_098FL_PR24_POSTFS</v>
      </c>
      <c r="C3693" s="149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3" s="149" t="str">
        <f>'ADD7'!$C$107</f>
        <v>£m</v>
      </c>
      <c r="E3693" s="149" t="s">
        <v>145</v>
      </c>
      <c r="H3693" s="490">
        <f>IF(ISBLANK('ADD7'!$E$107),"##BLANK",'ADD7'!$E$107)</f>
        <v>0</v>
      </c>
      <c r="I3693" s="490">
        <f>IF(ISBLANK('ADD7'!$P$107),"##BLANK",'ADD7'!$P$107)</f>
        <v>0</v>
      </c>
      <c r="J3693" s="490">
        <f>IF(ISBLANK('ADD7'!$AA$107),"##BLANK",'ADD7'!$AA$107)</f>
        <v>0</v>
      </c>
      <c r="K3693" s="490">
        <f>IF(ISBLANK('ADD7'!$AL$107),"##BLANK",'ADD7'!$AL$107)</f>
        <v>0</v>
      </c>
      <c r="L3693" s="490">
        <f>IF(ISBLANK('ADD7'!$AW$107),"##BLANK",'ADD7'!$AW$107)</f>
        <v>0</v>
      </c>
      <c r="M3693" s="490">
        <f>IF(ISBLANK('ADD7'!$BH$107),"##BLANK",'ADD7'!$BH$107)</f>
        <v>0</v>
      </c>
      <c r="N3693" s="490">
        <f>IF(ISBLANK('ADD7'!$BS$107),"##BLANK",'ADD7'!$BS$107)</f>
        <v>0</v>
      </c>
      <c r="O3693" s="490">
        <f>IF(ISBLANK('ADD7'!$CD$107),"##BLANK",'ADD7'!$CD$107)</f>
        <v>0</v>
      </c>
    </row>
    <row r="3694" spans="2:15" x14ac:dyDescent="0.2">
      <c r="B3694" s="149" t="str">
        <f>UPPER('ADD7'!$CY$107)</f>
        <v>CWW3_098SWD_PR24_POSTFS</v>
      </c>
      <c r="C3694" s="149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4" s="149" t="str">
        <f>'ADD7'!$C$107</f>
        <v>£m</v>
      </c>
      <c r="E3694" s="149" t="s">
        <v>145</v>
      </c>
      <c r="H3694" s="490">
        <f>IF(ISBLANK('ADD7'!$F$107),"##BLANK",'ADD7'!$F$107)</f>
        <v>0</v>
      </c>
      <c r="I3694" s="490">
        <f>IF(ISBLANK('ADD7'!$Q$107),"##BLANK",'ADD7'!$Q$107)</f>
        <v>0</v>
      </c>
      <c r="J3694" s="490">
        <f>IF(ISBLANK('ADD7'!$AB$107),"##BLANK",'ADD7'!$AB$107)</f>
        <v>0</v>
      </c>
      <c r="K3694" s="490">
        <f>IF(ISBLANK('ADD7'!$AM$107),"##BLANK",'ADD7'!$AM$107)</f>
        <v>0</v>
      </c>
      <c r="L3694" s="490">
        <f>IF(ISBLANK('ADD7'!$AX$107),"##BLANK",'ADD7'!$AX$107)</f>
        <v>0</v>
      </c>
      <c r="M3694" s="490">
        <f>IF(ISBLANK('ADD7'!$BI$107),"##BLANK",'ADD7'!$BI$107)</f>
        <v>0</v>
      </c>
      <c r="N3694" s="490">
        <f>IF(ISBLANK('ADD7'!$BT$107),"##BLANK",'ADD7'!$BT$107)</f>
        <v>0</v>
      </c>
      <c r="O3694" s="490">
        <f>IF(ISBLANK('ADD7'!$CE$107),"##BLANK",'ADD7'!$CE$107)</f>
        <v>0</v>
      </c>
    </row>
    <row r="3695" spans="2:15" x14ac:dyDescent="0.2">
      <c r="B3695" s="149" t="str">
        <f>UPPER('ADD7'!$CZ$107)</f>
        <v>CWW3_098HD_PR24_POSTFS</v>
      </c>
      <c r="C3695" s="149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5" s="149" t="str">
        <f>'ADD7'!$C$107</f>
        <v>£m</v>
      </c>
      <c r="E3695" s="149" t="s">
        <v>145</v>
      </c>
      <c r="H3695" s="490">
        <f>IF(ISBLANK('ADD7'!$G$107),"##BLANK",'ADD7'!$G$107)</f>
        <v>0</v>
      </c>
      <c r="I3695" s="490">
        <f>IF(ISBLANK('ADD7'!$R$107),"##BLANK",'ADD7'!$R$107)</f>
        <v>0</v>
      </c>
      <c r="J3695" s="490">
        <f>IF(ISBLANK('ADD7'!$AC$107),"##BLANK",'ADD7'!$AC$107)</f>
        <v>0</v>
      </c>
      <c r="K3695" s="490">
        <f>IF(ISBLANK('ADD7'!$AN$107),"##BLANK",'ADD7'!$AN$107)</f>
        <v>0</v>
      </c>
      <c r="L3695" s="490">
        <f>IF(ISBLANK('ADD7'!$AY$107),"##BLANK",'ADD7'!$AY$107)</f>
        <v>0</v>
      </c>
      <c r="M3695" s="490">
        <f>IF(ISBLANK('ADD7'!$BJ$107),"##BLANK",'ADD7'!$BJ$107)</f>
        <v>0</v>
      </c>
      <c r="N3695" s="490">
        <f>IF(ISBLANK('ADD7'!$BU$107),"##BLANK",'ADD7'!$BU$107)</f>
        <v>0</v>
      </c>
      <c r="O3695" s="490">
        <f>IF(ISBLANK('ADD7'!$CF$107),"##BLANK",'ADD7'!$CF$107)</f>
        <v>0</v>
      </c>
    </row>
    <row r="3696" spans="2:15" x14ac:dyDescent="0.2">
      <c r="B3696" s="149" t="str">
        <f>UPPER('ADD7'!$DA$107)</f>
        <v>CWW3_098STD_PR24_POSTFS</v>
      </c>
      <c r="C3696" s="149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6" s="149" t="str">
        <f>'ADD7'!$C$107</f>
        <v>£m</v>
      </c>
      <c r="E3696" s="149" t="s">
        <v>145</v>
      </c>
      <c r="H3696" s="490">
        <f>IF(ISBLANK('ADD7'!$H$107),"##BLANK",'ADD7'!$H$107)</f>
        <v>0</v>
      </c>
      <c r="I3696" s="490">
        <f>IF(ISBLANK('ADD7'!$S$107),"##BLANK",'ADD7'!$S$107)</f>
        <v>0</v>
      </c>
      <c r="J3696" s="490">
        <f>IF(ISBLANK('ADD7'!$AD$107),"##BLANK",'ADD7'!$AD$107)</f>
        <v>0</v>
      </c>
      <c r="K3696" s="490">
        <f>IF(ISBLANK('ADD7'!$AO$107),"##BLANK",'ADD7'!$AO$107)</f>
        <v>0</v>
      </c>
      <c r="L3696" s="490">
        <f>IF(ISBLANK('ADD7'!$AZ$107),"##BLANK",'ADD7'!$AZ$107)</f>
        <v>0</v>
      </c>
      <c r="M3696" s="490">
        <f>IF(ISBLANK('ADD7'!$BK$107),"##BLANK",'ADD7'!$BK$107)</f>
        <v>0</v>
      </c>
      <c r="N3696" s="490">
        <f>IF(ISBLANK('ADD7'!$BV$107),"##BLANK",'ADD7'!$BV$107)</f>
        <v>0</v>
      </c>
      <c r="O3696" s="490">
        <f>IF(ISBLANK('ADD7'!$CG$107),"##BLANK",'ADD7'!$CG$107)</f>
        <v>0</v>
      </c>
    </row>
    <row r="3697" spans="2:15" x14ac:dyDescent="0.2">
      <c r="B3697" s="149" t="str">
        <f>UPPER('ADD7'!$DB$107)</f>
        <v>CWW3_098SLT_PR24_POSTFS</v>
      </c>
      <c r="C3697" s="149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7" s="149" t="str">
        <f>'ADD7'!$C$107</f>
        <v>£m</v>
      </c>
      <c r="E3697" s="149" t="s">
        <v>145</v>
      </c>
      <c r="H3697" s="490">
        <f>IF(ISBLANK('ADD7'!$I$107),"##BLANK",'ADD7'!$I$107)</f>
        <v>0</v>
      </c>
      <c r="I3697" s="490">
        <f>IF(ISBLANK('ADD7'!$T$107),"##BLANK",'ADD7'!$T$107)</f>
        <v>0</v>
      </c>
      <c r="J3697" s="490">
        <f>IF(ISBLANK('ADD7'!$AE$107),"##BLANK",'ADD7'!$AE$107)</f>
        <v>0</v>
      </c>
      <c r="K3697" s="490">
        <f>IF(ISBLANK('ADD7'!$AP$107),"##BLANK",'ADD7'!$AP$107)</f>
        <v>0</v>
      </c>
      <c r="L3697" s="490">
        <f>IF(ISBLANK('ADD7'!$BA$107),"##BLANK",'ADD7'!$BA$107)</f>
        <v>0</v>
      </c>
      <c r="M3697" s="490">
        <f>IF(ISBLANK('ADD7'!$BL$107),"##BLANK",'ADD7'!$BL$107)</f>
        <v>0</v>
      </c>
      <c r="N3697" s="490">
        <f>IF(ISBLANK('ADD7'!$BW$107),"##BLANK",'ADD7'!$BW$107)</f>
        <v>0</v>
      </c>
      <c r="O3697" s="490">
        <f>IF(ISBLANK('ADD7'!$CH$107),"##BLANK",'ADD7'!$CH$107)</f>
        <v>0</v>
      </c>
    </row>
    <row r="3698" spans="2:15" x14ac:dyDescent="0.2">
      <c r="B3698" s="149" t="str">
        <f>UPPER('ADD7'!$DC$107)</f>
        <v>CWW3_098STP_PR24_POSTFS</v>
      </c>
      <c r="C3698" s="149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8" s="149" t="str">
        <f>'ADD7'!$C$107</f>
        <v>£m</v>
      </c>
      <c r="E3698" s="149" t="s">
        <v>145</v>
      </c>
      <c r="H3698" s="490">
        <f>IF(ISBLANK('ADD7'!$J$107),"##BLANK",'ADD7'!$J$107)</f>
        <v>0</v>
      </c>
      <c r="I3698" s="490">
        <f>IF(ISBLANK('ADD7'!$U$107),"##BLANK",'ADD7'!$U$107)</f>
        <v>0</v>
      </c>
      <c r="J3698" s="490">
        <f>IF(ISBLANK('ADD7'!$AF$107),"##BLANK",'ADD7'!$AF$107)</f>
        <v>0</v>
      </c>
      <c r="K3698" s="490">
        <f>IF(ISBLANK('ADD7'!$AQ$107),"##BLANK",'ADD7'!$AQ$107)</f>
        <v>0</v>
      </c>
      <c r="L3698" s="490">
        <f>IF(ISBLANK('ADD7'!$BB$107),"##BLANK",'ADD7'!$BB$107)</f>
        <v>0</v>
      </c>
      <c r="M3698" s="490">
        <f>IF(ISBLANK('ADD7'!$BM$107),"##BLANK",'ADD7'!$BM$107)</f>
        <v>0</v>
      </c>
      <c r="N3698" s="490">
        <f>IF(ISBLANK('ADD7'!$BX$107),"##BLANK",'ADD7'!$BX$107)</f>
        <v>0</v>
      </c>
      <c r="O3698" s="490">
        <f>IF(ISBLANK('ADD7'!$CI$107),"##BLANK",'ADD7'!$CI$107)</f>
        <v>0</v>
      </c>
    </row>
    <row r="3699" spans="2:15" x14ac:dyDescent="0.2">
      <c r="B3699" s="149" t="str">
        <f>UPPER('ADD7'!$DD$107)</f>
        <v>CWW3_098SDT_PR24_POSTFS</v>
      </c>
      <c r="C3699" s="149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9" s="149" t="str">
        <f>'ADD7'!$C$107</f>
        <v>£m</v>
      </c>
      <c r="E3699" s="149" t="s">
        <v>145</v>
      </c>
      <c r="H3699" s="490">
        <f>IF(ISBLANK('ADD7'!$K$107),"##BLANK",'ADD7'!$K$107)</f>
        <v>0</v>
      </c>
      <c r="I3699" s="490">
        <f>IF(ISBLANK('ADD7'!$V$107),"##BLANK",'ADD7'!$V$107)</f>
        <v>0</v>
      </c>
      <c r="J3699" s="490">
        <f>IF(ISBLANK('ADD7'!$AG$107),"##BLANK",'ADD7'!$AG$107)</f>
        <v>0</v>
      </c>
      <c r="K3699" s="490">
        <f>IF(ISBLANK('ADD7'!$AR$107),"##BLANK",'ADD7'!$AR$107)</f>
        <v>0</v>
      </c>
      <c r="L3699" s="490">
        <f>IF(ISBLANK('ADD7'!$BC$107),"##BLANK",'ADD7'!$BC$107)</f>
        <v>0</v>
      </c>
      <c r="M3699" s="490">
        <f>IF(ISBLANK('ADD7'!$BN$107),"##BLANK",'ADD7'!$BN$107)</f>
        <v>0</v>
      </c>
      <c r="N3699" s="490">
        <f>IF(ISBLANK('ADD7'!$BY$107),"##BLANK",'ADD7'!$BY$107)</f>
        <v>0</v>
      </c>
      <c r="O3699" s="490">
        <f>IF(ISBLANK('ADD7'!$CJ$107),"##BLANK",'ADD7'!$CJ$107)</f>
        <v>0</v>
      </c>
    </row>
    <row r="3700" spans="2:15" x14ac:dyDescent="0.2">
      <c r="B3700" s="149" t="str">
        <f>UPPER('ADD7'!$DE$107)</f>
        <v>CWW3_098SDD_PR24_POSTFS</v>
      </c>
      <c r="C3700" s="149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700" s="149" t="str">
        <f>'ADD7'!$C$107</f>
        <v>£m</v>
      </c>
      <c r="E3700" s="149" t="s">
        <v>145</v>
      </c>
      <c r="H3700" s="490">
        <f>IF(ISBLANK('ADD7'!$L$107),"##BLANK",'ADD7'!$L$107)</f>
        <v>0</v>
      </c>
      <c r="I3700" s="490">
        <f>IF(ISBLANK('ADD7'!$W$107),"##BLANK",'ADD7'!$W$107)</f>
        <v>0</v>
      </c>
      <c r="J3700" s="490">
        <f>IF(ISBLANK('ADD7'!$AH$107),"##BLANK",'ADD7'!$AH$107)</f>
        <v>0</v>
      </c>
      <c r="K3700" s="490">
        <f>IF(ISBLANK('ADD7'!$AS$107),"##BLANK",'ADD7'!$AS$107)</f>
        <v>0</v>
      </c>
      <c r="L3700" s="490">
        <f>IF(ISBLANK('ADD7'!$BD$107),"##BLANK",'ADD7'!$BD$107)</f>
        <v>0</v>
      </c>
      <c r="M3700" s="490">
        <f>IF(ISBLANK('ADD7'!$BO$107),"##BLANK",'ADD7'!$BO$107)</f>
        <v>0</v>
      </c>
      <c r="N3700" s="490">
        <f>IF(ISBLANK('ADD7'!$BZ$107),"##BLANK",'ADD7'!$BZ$107)</f>
        <v>0</v>
      </c>
      <c r="O3700" s="490">
        <f>IF(ISBLANK('ADD7'!$CK$107),"##BLANK",'ADD7'!$CK$107)</f>
        <v>0</v>
      </c>
    </row>
    <row r="3701" spans="2:15" x14ac:dyDescent="0.2">
      <c r="B3701" s="149" t="str">
        <f>UPPER('ADD7'!$DF$107)</f>
        <v>CWW3_098ADDN1_PR24_POSTFS</v>
      </c>
      <c r="C3701" s="149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701" s="149" t="str">
        <f>'ADD7'!$C$107</f>
        <v>£m</v>
      </c>
      <c r="E3701" s="149" t="s">
        <v>145</v>
      </c>
      <c r="H3701" s="490">
        <f>IF(ISBLANK('ADD7'!$M$107),"##BLANK",'ADD7'!$M$107)</f>
        <v>0</v>
      </c>
      <c r="I3701" s="490">
        <f>IF(ISBLANK('ADD7'!$X$107),"##BLANK",'ADD7'!$X$107)</f>
        <v>0</v>
      </c>
      <c r="J3701" s="490">
        <f>IF(ISBLANK('ADD7'!$AI$107),"##BLANK",'ADD7'!$AI$107)</f>
        <v>0</v>
      </c>
      <c r="K3701" s="490">
        <f>IF(ISBLANK('ADD7'!$AT$107),"##BLANK",'ADD7'!$AT$107)</f>
        <v>0</v>
      </c>
      <c r="L3701" s="490">
        <f>IF(ISBLANK('ADD7'!$BE$107),"##BLANK",'ADD7'!$BE$107)</f>
        <v>0</v>
      </c>
      <c r="M3701" s="490">
        <f>IF(ISBLANK('ADD7'!$BP$107),"##BLANK",'ADD7'!$BP$107)</f>
        <v>0</v>
      </c>
      <c r="N3701" s="490">
        <f>IF(ISBLANK('ADD7'!$CA$107),"##BLANK",'ADD7'!$CA$107)</f>
        <v>0</v>
      </c>
      <c r="O3701" s="490">
        <f>IF(ISBLANK('ADD7'!$CL$107),"##BLANK",'ADD7'!$CL$107)</f>
        <v>0</v>
      </c>
    </row>
    <row r="3702" spans="2:15" x14ac:dyDescent="0.2">
      <c r="B3702" s="149" t="str">
        <f>UPPER('ADD7'!$DG$107)</f>
        <v>CWW3_098ADDN2_PR24_POSTFS</v>
      </c>
      <c r="C3702" s="149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2" s="149" t="str">
        <f>'ADD7'!$C$107</f>
        <v>£m</v>
      </c>
      <c r="E3702" s="149" t="s">
        <v>145</v>
      </c>
      <c r="H3702" s="490">
        <f>IF(ISBLANK('ADD7'!$N$107),"##BLANK",'ADD7'!$N$107)</f>
        <v>0</v>
      </c>
      <c r="I3702" s="490">
        <f>IF(ISBLANK('ADD7'!$Y$107),"##BLANK",'ADD7'!$Y$107)</f>
        <v>0</v>
      </c>
      <c r="J3702" s="490">
        <f>IF(ISBLANK('ADD7'!$AJ$107),"##BLANK",'ADD7'!$AJ$107)</f>
        <v>0</v>
      </c>
      <c r="K3702" s="490">
        <f>IF(ISBLANK('ADD7'!$AU$107),"##BLANK",'ADD7'!$AU$107)</f>
        <v>0</v>
      </c>
      <c r="L3702" s="490">
        <f>IF(ISBLANK('ADD7'!$BF$107),"##BLANK",'ADD7'!$BF$107)</f>
        <v>0</v>
      </c>
      <c r="M3702" s="490">
        <f>IF(ISBLANK('ADD7'!$BQ$107),"##BLANK",'ADD7'!$BQ$107)</f>
        <v>0</v>
      </c>
      <c r="N3702" s="490">
        <f>IF(ISBLANK('ADD7'!$CB$107),"##BLANK",'ADD7'!$CB$107)</f>
        <v>0</v>
      </c>
      <c r="O3702" s="490">
        <f>IF(ISBLANK('ADD7'!$CM$107),"##BLANK",'ADD7'!$CM$107)</f>
        <v>0</v>
      </c>
    </row>
    <row r="3703" spans="2:15" x14ac:dyDescent="0.2">
      <c r="B3703" s="149" t="str">
        <f>UPPER('ADD7'!$DH$107)</f>
        <v>CWW3_098TOT_PR24_POSTFS</v>
      </c>
      <c r="C3703" s="149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3" s="149" t="str">
        <f>'ADD7'!$C$107</f>
        <v>£m</v>
      </c>
      <c r="E3703" s="149" t="s">
        <v>145</v>
      </c>
      <c r="H3703" s="490">
        <f>IF(ISBLANK('ADD7'!$O$107),"##BLANK",'ADD7'!$O$107)</f>
        <v>0</v>
      </c>
      <c r="I3703" s="490">
        <f>IF(ISBLANK('ADD7'!$Z$107),"##BLANK",'ADD7'!$Z$107)</f>
        <v>0</v>
      </c>
      <c r="J3703" s="490">
        <f>IF(ISBLANK('ADD7'!$AK$107),"##BLANK",'ADD7'!$AK$107)</f>
        <v>0</v>
      </c>
      <c r="K3703" s="490">
        <f>IF(ISBLANK('ADD7'!$AV$107),"##BLANK",'ADD7'!$AV$107)</f>
        <v>0</v>
      </c>
      <c r="L3703" s="490">
        <f>IF(ISBLANK('ADD7'!$BG$107),"##BLANK",'ADD7'!$BG$107)</f>
        <v>0</v>
      </c>
      <c r="M3703" s="490">
        <f>IF(ISBLANK('ADD7'!$BR$107),"##BLANK",'ADD7'!$BR$107)</f>
        <v>0</v>
      </c>
      <c r="N3703" s="490">
        <f>IF(ISBLANK('ADD7'!$CC$107),"##BLANK",'ADD7'!$CC$107)</f>
        <v>0</v>
      </c>
      <c r="O3703" s="490">
        <f>IF(ISBLANK('ADD7'!$CN$107),"##BLANK",'ADD7'!$CN$107)</f>
        <v>0</v>
      </c>
    </row>
    <row r="3704" spans="2:15" x14ac:dyDescent="0.2">
      <c r="B3704" s="149" t="str">
        <f>UPPER('ADD7'!$CX$108)</f>
        <v>CWW3_099FL_PR24_POSTFS</v>
      </c>
      <c r="C3704" s="149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4" s="149" t="str">
        <f>'ADD7'!$C$108</f>
        <v>£m</v>
      </c>
      <c r="E3704" s="149" t="s">
        <v>145</v>
      </c>
      <c r="H3704" s="490">
        <f>IF(ISBLANK('ADD7'!$E$108),"##BLANK",'ADD7'!$E$108)</f>
        <v>0</v>
      </c>
      <c r="I3704" s="490">
        <f>IF(ISBLANK('ADD7'!$P$108),"##BLANK",'ADD7'!$P$108)</f>
        <v>0</v>
      </c>
      <c r="J3704" s="490">
        <f>IF(ISBLANK('ADD7'!$AA$108),"##BLANK",'ADD7'!$AA$108)</f>
        <v>0</v>
      </c>
      <c r="K3704" s="490">
        <f>IF(ISBLANK('ADD7'!$AL$108),"##BLANK",'ADD7'!$AL$108)</f>
        <v>0</v>
      </c>
      <c r="L3704" s="490">
        <f>IF(ISBLANK('ADD7'!$AW$108),"##BLANK",'ADD7'!$AW$108)</f>
        <v>0</v>
      </c>
      <c r="M3704" s="490">
        <f>IF(ISBLANK('ADD7'!$BH$108),"##BLANK",'ADD7'!$BH$108)</f>
        <v>0</v>
      </c>
      <c r="N3704" s="490">
        <f>IF(ISBLANK('ADD7'!$BS$108),"##BLANK",'ADD7'!$BS$108)</f>
        <v>0</v>
      </c>
      <c r="O3704" s="490">
        <f>IF(ISBLANK('ADD7'!$CD$108),"##BLANK",'ADD7'!$CD$108)</f>
        <v>0</v>
      </c>
    </row>
    <row r="3705" spans="2:15" x14ac:dyDescent="0.2">
      <c r="B3705" s="149" t="str">
        <f>UPPER('ADD7'!$CY$108)</f>
        <v>CWW3_099SWD_PR24_POSTFS</v>
      </c>
      <c r="C3705" s="149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5" s="149" t="str">
        <f>'ADD7'!$C$108</f>
        <v>£m</v>
      </c>
      <c r="E3705" s="149" t="s">
        <v>145</v>
      </c>
      <c r="H3705" s="490">
        <f>IF(ISBLANK('ADD7'!$F$108),"##BLANK",'ADD7'!$F$108)</f>
        <v>0</v>
      </c>
      <c r="I3705" s="490">
        <f>IF(ISBLANK('ADD7'!$Q$108),"##BLANK",'ADD7'!$Q$108)</f>
        <v>0</v>
      </c>
      <c r="J3705" s="490">
        <f>IF(ISBLANK('ADD7'!$AB$108),"##BLANK",'ADD7'!$AB$108)</f>
        <v>0</v>
      </c>
      <c r="K3705" s="490">
        <f>IF(ISBLANK('ADD7'!$AM$108),"##BLANK",'ADD7'!$AM$108)</f>
        <v>0</v>
      </c>
      <c r="L3705" s="490">
        <f>IF(ISBLANK('ADD7'!$AX$108),"##BLANK",'ADD7'!$AX$108)</f>
        <v>0</v>
      </c>
      <c r="M3705" s="490">
        <f>IF(ISBLANK('ADD7'!$BI$108),"##BLANK",'ADD7'!$BI$108)</f>
        <v>0</v>
      </c>
      <c r="N3705" s="490">
        <f>IF(ISBLANK('ADD7'!$BT$108),"##BLANK",'ADD7'!$BT$108)</f>
        <v>0</v>
      </c>
      <c r="O3705" s="490">
        <f>IF(ISBLANK('ADD7'!$CE$108),"##BLANK",'ADD7'!$CE$108)</f>
        <v>0</v>
      </c>
    </row>
    <row r="3706" spans="2:15" x14ac:dyDescent="0.2">
      <c r="B3706" s="149" t="str">
        <f>UPPER('ADD7'!$CZ$108)</f>
        <v>CWW3_099HD_PR24_POSTFS</v>
      </c>
      <c r="C3706" s="149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6" s="149" t="str">
        <f>'ADD7'!$C$108</f>
        <v>£m</v>
      </c>
      <c r="E3706" s="149" t="s">
        <v>145</v>
      </c>
      <c r="H3706" s="490">
        <f>IF(ISBLANK('ADD7'!$G$108),"##BLANK",'ADD7'!$G$108)</f>
        <v>0</v>
      </c>
      <c r="I3706" s="490">
        <f>IF(ISBLANK('ADD7'!$R$108),"##BLANK",'ADD7'!$R$108)</f>
        <v>0</v>
      </c>
      <c r="J3706" s="490">
        <f>IF(ISBLANK('ADD7'!$AC$108),"##BLANK",'ADD7'!$AC$108)</f>
        <v>0</v>
      </c>
      <c r="K3706" s="490">
        <f>IF(ISBLANK('ADD7'!$AN$108),"##BLANK",'ADD7'!$AN$108)</f>
        <v>0</v>
      </c>
      <c r="L3706" s="490">
        <f>IF(ISBLANK('ADD7'!$AY$108),"##BLANK",'ADD7'!$AY$108)</f>
        <v>0</v>
      </c>
      <c r="M3706" s="490">
        <f>IF(ISBLANK('ADD7'!$BJ$108),"##BLANK",'ADD7'!$BJ$108)</f>
        <v>0</v>
      </c>
      <c r="N3706" s="490">
        <f>IF(ISBLANK('ADD7'!$BU$108),"##BLANK",'ADD7'!$BU$108)</f>
        <v>0</v>
      </c>
      <c r="O3706" s="490">
        <f>IF(ISBLANK('ADD7'!$CF$108),"##BLANK",'ADD7'!$CF$108)</f>
        <v>0</v>
      </c>
    </row>
    <row r="3707" spans="2:15" x14ac:dyDescent="0.2">
      <c r="B3707" s="149" t="str">
        <f>UPPER('ADD7'!$DA$108)</f>
        <v>CWW3_099STD_PR24_POSTFS</v>
      </c>
      <c r="C3707" s="149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7" s="149" t="str">
        <f>'ADD7'!$C$108</f>
        <v>£m</v>
      </c>
      <c r="E3707" s="149" t="s">
        <v>145</v>
      </c>
      <c r="H3707" s="490">
        <f>IF(ISBLANK('ADD7'!$H$108),"##BLANK",'ADD7'!$H$108)</f>
        <v>0</v>
      </c>
      <c r="I3707" s="490">
        <f>IF(ISBLANK('ADD7'!$S$108),"##BLANK",'ADD7'!$S$108)</f>
        <v>0</v>
      </c>
      <c r="J3707" s="490">
        <f>IF(ISBLANK('ADD7'!$AD$108),"##BLANK",'ADD7'!$AD$108)</f>
        <v>0</v>
      </c>
      <c r="K3707" s="490">
        <f>IF(ISBLANK('ADD7'!$AO$108),"##BLANK",'ADD7'!$AO$108)</f>
        <v>0</v>
      </c>
      <c r="L3707" s="490">
        <f>IF(ISBLANK('ADD7'!$AZ$108),"##BLANK",'ADD7'!$AZ$108)</f>
        <v>0</v>
      </c>
      <c r="M3707" s="490">
        <f>IF(ISBLANK('ADD7'!$BK$108),"##BLANK",'ADD7'!$BK$108)</f>
        <v>0</v>
      </c>
      <c r="N3707" s="490">
        <f>IF(ISBLANK('ADD7'!$BV$108),"##BLANK",'ADD7'!$BV$108)</f>
        <v>0</v>
      </c>
      <c r="O3707" s="490">
        <f>IF(ISBLANK('ADD7'!$CG$108),"##BLANK",'ADD7'!$CG$108)</f>
        <v>0</v>
      </c>
    </row>
    <row r="3708" spans="2:15" x14ac:dyDescent="0.2">
      <c r="B3708" s="149" t="str">
        <f>UPPER('ADD7'!$DB$108)</f>
        <v>CWW3_099SLT_PR24_POSTFS</v>
      </c>
      <c r="C3708" s="149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8" s="149" t="str">
        <f>'ADD7'!$C$108</f>
        <v>£m</v>
      </c>
      <c r="E3708" s="149" t="s">
        <v>145</v>
      </c>
      <c r="H3708" s="490">
        <f>IF(ISBLANK('ADD7'!$I$108),"##BLANK",'ADD7'!$I$108)</f>
        <v>0</v>
      </c>
      <c r="I3708" s="490">
        <f>IF(ISBLANK('ADD7'!$T$108),"##BLANK",'ADD7'!$T$108)</f>
        <v>0</v>
      </c>
      <c r="J3708" s="490">
        <f>IF(ISBLANK('ADD7'!$AE$108),"##BLANK",'ADD7'!$AE$108)</f>
        <v>0</v>
      </c>
      <c r="K3708" s="490">
        <f>IF(ISBLANK('ADD7'!$AP$108),"##BLANK",'ADD7'!$AP$108)</f>
        <v>0</v>
      </c>
      <c r="L3708" s="490">
        <f>IF(ISBLANK('ADD7'!$BA$108),"##BLANK",'ADD7'!$BA$108)</f>
        <v>0</v>
      </c>
      <c r="M3708" s="490">
        <f>IF(ISBLANK('ADD7'!$BL$108),"##BLANK",'ADD7'!$BL$108)</f>
        <v>0</v>
      </c>
      <c r="N3708" s="490">
        <f>IF(ISBLANK('ADD7'!$BW$108),"##BLANK",'ADD7'!$BW$108)</f>
        <v>0</v>
      </c>
      <c r="O3708" s="490">
        <f>IF(ISBLANK('ADD7'!$CH$108),"##BLANK",'ADD7'!$CH$108)</f>
        <v>0</v>
      </c>
    </row>
    <row r="3709" spans="2:15" x14ac:dyDescent="0.2">
      <c r="B3709" s="149" t="str">
        <f>UPPER('ADD7'!$DC$108)</f>
        <v>CWW3_099STP_PR24_POSTFS</v>
      </c>
      <c r="C3709" s="149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9" s="149" t="str">
        <f>'ADD7'!$C$108</f>
        <v>£m</v>
      </c>
      <c r="E3709" s="149" t="s">
        <v>145</v>
      </c>
      <c r="H3709" s="490">
        <f>IF(ISBLANK('ADD7'!$J$108),"##BLANK",'ADD7'!$J$108)</f>
        <v>0</v>
      </c>
      <c r="I3709" s="490">
        <f>IF(ISBLANK('ADD7'!$U$108),"##BLANK",'ADD7'!$U$108)</f>
        <v>0</v>
      </c>
      <c r="J3709" s="490">
        <f>IF(ISBLANK('ADD7'!$AF$108),"##BLANK",'ADD7'!$AF$108)</f>
        <v>0</v>
      </c>
      <c r="K3709" s="490">
        <f>IF(ISBLANK('ADD7'!$AQ$108),"##BLANK",'ADD7'!$AQ$108)</f>
        <v>0</v>
      </c>
      <c r="L3709" s="490">
        <f>IF(ISBLANK('ADD7'!$BB$108),"##BLANK",'ADD7'!$BB$108)</f>
        <v>0</v>
      </c>
      <c r="M3709" s="490">
        <f>IF(ISBLANK('ADD7'!$BM$108),"##BLANK",'ADD7'!$BM$108)</f>
        <v>0</v>
      </c>
      <c r="N3709" s="490">
        <f>IF(ISBLANK('ADD7'!$BX$108),"##BLANK",'ADD7'!$BX$108)</f>
        <v>0</v>
      </c>
      <c r="O3709" s="490">
        <f>IF(ISBLANK('ADD7'!$CI$108),"##BLANK",'ADD7'!$CI$108)</f>
        <v>0</v>
      </c>
    </row>
    <row r="3710" spans="2:15" x14ac:dyDescent="0.2">
      <c r="B3710" s="149" t="str">
        <f>UPPER('ADD7'!$DD$108)</f>
        <v>CWW3_099SDT_PR24_POSTFS</v>
      </c>
      <c r="C3710" s="149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10" s="149" t="str">
        <f>'ADD7'!$C$108</f>
        <v>£m</v>
      </c>
      <c r="E3710" s="149" t="s">
        <v>145</v>
      </c>
      <c r="H3710" s="490">
        <f>IF(ISBLANK('ADD7'!$K$108),"##BLANK",'ADD7'!$K$108)</f>
        <v>0</v>
      </c>
      <c r="I3710" s="490">
        <f>IF(ISBLANK('ADD7'!$V$108),"##BLANK",'ADD7'!$V$108)</f>
        <v>0</v>
      </c>
      <c r="J3710" s="490">
        <f>IF(ISBLANK('ADD7'!$AG$108),"##BLANK",'ADD7'!$AG$108)</f>
        <v>0</v>
      </c>
      <c r="K3710" s="490">
        <f>IF(ISBLANK('ADD7'!$AR$108),"##BLANK",'ADD7'!$AR$108)</f>
        <v>0</v>
      </c>
      <c r="L3710" s="490">
        <f>IF(ISBLANK('ADD7'!$BC$108),"##BLANK",'ADD7'!$BC$108)</f>
        <v>0</v>
      </c>
      <c r="M3710" s="490">
        <f>IF(ISBLANK('ADD7'!$BN$108),"##BLANK",'ADD7'!$BN$108)</f>
        <v>0</v>
      </c>
      <c r="N3710" s="490">
        <f>IF(ISBLANK('ADD7'!$BY$108),"##BLANK",'ADD7'!$BY$108)</f>
        <v>0</v>
      </c>
      <c r="O3710" s="490">
        <f>IF(ISBLANK('ADD7'!$CJ$108),"##BLANK",'ADD7'!$CJ$108)</f>
        <v>0</v>
      </c>
    </row>
    <row r="3711" spans="2:15" x14ac:dyDescent="0.2">
      <c r="B3711" s="149" t="str">
        <f>UPPER('ADD7'!$DE$108)</f>
        <v>CWW3_099SDD_PR24_POSTFS</v>
      </c>
      <c r="C3711" s="149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11" s="149" t="str">
        <f>'ADD7'!$C$108</f>
        <v>£m</v>
      </c>
      <c r="E3711" s="149" t="s">
        <v>145</v>
      </c>
      <c r="H3711" s="490">
        <f>IF(ISBLANK('ADD7'!$L$108),"##BLANK",'ADD7'!$L$108)</f>
        <v>0</v>
      </c>
      <c r="I3711" s="490">
        <f>IF(ISBLANK('ADD7'!$W$108),"##BLANK",'ADD7'!$W$108)</f>
        <v>0</v>
      </c>
      <c r="J3711" s="490">
        <f>IF(ISBLANK('ADD7'!$AH$108),"##BLANK",'ADD7'!$AH$108)</f>
        <v>0</v>
      </c>
      <c r="K3711" s="490">
        <f>IF(ISBLANK('ADD7'!$AS$108),"##BLANK",'ADD7'!$AS$108)</f>
        <v>0</v>
      </c>
      <c r="L3711" s="490">
        <f>IF(ISBLANK('ADD7'!$BD$108),"##BLANK",'ADD7'!$BD$108)</f>
        <v>0</v>
      </c>
      <c r="M3711" s="490">
        <f>IF(ISBLANK('ADD7'!$BO$108),"##BLANK",'ADD7'!$BO$108)</f>
        <v>0</v>
      </c>
      <c r="N3711" s="490">
        <f>IF(ISBLANK('ADD7'!$BZ$108),"##BLANK",'ADD7'!$BZ$108)</f>
        <v>0</v>
      </c>
      <c r="O3711" s="490">
        <f>IF(ISBLANK('ADD7'!$CK$108),"##BLANK",'ADD7'!$CK$108)</f>
        <v>0</v>
      </c>
    </row>
    <row r="3712" spans="2:15" x14ac:dyDescent="0.2">
      <c r="B3712" s="149" t="str">
        <f>UPPER('ADD7'!$DF$108)</f>
        <v>CWW3_099ADDN1_PR24_POSTFS</v>
      </c>
      <c r="C3712" s="149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2" s="149" t="str">
        <f>'ADD7'!$C$108</f>
        <v>£m</v>
      </c>
      <c r="E3712" s="149" t="s">
        <v>145</v>
      </c>
      <c r="H3712" s="490">
        <f>IF(ISBLANK('ADD7'!$M$108),"##BLANK",'ADD7'!$M$108)</f>
        <v>0</v>
      </c>
      <c r="I3712" s="490">
        <f>IF(ISBLANK('ADD7'!$X$108),"##BLANK",'ADD7'!$X$108)</f>
        <v>0</v>
      </c>
      <c r="J3712" s="490">
        <f>IF(ISBLANK('ADD7'!$AI$108),"##BLANK",'ADD7'!$AI$108)</f>
        <v>0</v>
      </c>
      <c r="K3712" s="490">
        <f>IF(ISBLANK('ADD7'!$AT$108),"##BLANK",'ADD7'!$AT$108)</f>
        <v>0</v>
      </c>
      <c r="L3712" s="490">
        <f>IF(ISBLANK('ADD7'!$BE$108),"##BLANK",'ADD7'!$BE$108)</f>
        <v>0</v>
      </c>
      <c r="M3712" s="490">
        <f>IF(ISBLANK('ADD7'!$BP$108),"##BLANK",'ADD7'!$BP$108)</f>
        <v>0</v>
      </c>
      <c r="N3712" s="490">
        <f>IF(ISBLANK('ADD7'!$CA$108),"##BLANK",'ADD7'!$CA$108)</f>
        <v>0</v>
      </c>
      <c r="O3712" s="490">
        <f>IF(ISBLANK('ADD7'!$CL$108),"##BLANK",'ADD7'!$CL$108)</f>
        <v>0</v>
      </c>
    </row>
    <row r="3713" spans="2:15" x14ac:dyDescent="0.2">
      <c r="B3713" s="149" t="str">
        <f>UPPER('ADD7'!$DG$108)</f>
        <v>CWW3_099ADDN2_PR24_POSTFS</v>
      </c>
      <c r="C3713" s="149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3" s="149" t="str">
        <f>'ADD7'!$C$108</f>
        <v>£m</v>
      </c>
      <c r="E3713" s="149" t="s">
        <v>145</v>
      </c>
      <c r="H3713" s="490">
        <f>IF(ISBLANK('ADD7'!$N$108),"##BLANK",'ADD7'!$N$108)</f>
        <v>0</v>
      </c>
      <c r="I3713" s="490">
        <f>IF(ISBLANK('ADD7'!$Y$108),"##BLANK",'ADD7'!$Y$108)</f>
        <v>0</v>
      </c>
      <c r="J3713" s="490">
        <f>IF(ISBLANK('ADD7'!$AJ$108),"##BLANK",'ADD7'!$AJ$108)</f>
        <v>0</v>
      </c>
      <c r="K3713" s="490">
        <f>IF(ISBLANK('ADD7'!$AU$108),"##BLANK",'ADD7'!$AU$108)</f>
        <v>0</v>
      </c>
      <c r="L3713" s="490">
        <f>IF(ISBLANK('ADD7'!$BF$108),"##BLANK",'ADD7'!$BF$108)</f>
        <v>0</v>
      </c>
      <c r="M3713" s="490">
        <f>IF(ISBLANK('ADD7'!$BQ$108),"##BLANK",'ADD7'!$BQ$108)</f>
        <v>0</v>
      </c>
      <c r="N3713" s="490">
        <f>IF(ISBLANK('ADD7'!$CB$108),"##BLANK",'ADD7'!$CB$108)</f>
        <v>0</v>
      </c>
      <c r="O3713" s="490">
        <f>IF(ISBLANK('ADD7'!$CM$108),"##BLANK",'ADD7'!$CM$108)</f>
        <v>0</v>
      </c>
    </row>
    <row r="3714" spans="2:15" x14ac:dyDescent="0.2">
      <c r="B3714" s="149" t="str">
        <f>UPPER('ADD7'!$DH$108)</f>
        <v>CWW3_099TOT_PR24_POSTFS</v>
      </c>
      <c r="C3714" s="149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4" s="149" t="str">
        <f>'ADD7'!$C$108</f>
        <v>£m</v>
      </c>
      <c r="E3714" s="149" t="s">
        <v>145</v>
      </c>
      <c r="H3714" s="490">
        <f>IF(ISBLANK('ADD7'!$O$108),"##BLANK",'ADD7'!$O$108)</f>
        <v>0</v>
      </c>
      <c r="I3714" s="490">
        <f>IF(ISBLANK('ADD7'!$Z$108),"##BLANK",'ADD7'!$Z$108)</f>
        <v>0</v>
      </c>
      <c r="J3714" s="490">
        <f>IF(ISBLANK('ADD7'!$AK$108),"##BLANK",'ADD7'!$AK$108)</f>
        <v>0</v>
      </c>
      <c r="K3714" s="490">
        <f>IF(ISBLANK('ADD7'!$AV$108),"##BLANK",'ADD7'!$AV$108)</f>
        <v>0</v>
      </c>
      <c r="L3714" s="490">
        <f>IF(ISBLANK('ADD7'!$BG$108),"##BLANK",'ADD7'!$BG$108)</f>
        <v>0</v>
      </c>
      <c r="M3714" s="490">
        <f>IF(ISBLANK('ADD7'!$BR$108),"##BLANK",'ADD7'!$BR$108)</f>
        <v>0</v>
      </c>
      <c r="N3714" s="490">
        <f>IF(ISBLANK('ADD7'!$CC$108),"##BLANK",'ADD7'!$CC$108)</f>
        <v>0</v>
      </c>
      <c r="O3714" s="490">
        <f>IF(ISBLANK('ADD7'!$CN$108),"##BLANK",'ADD7'!$CN$108)</f>
        <v>0</v>
      </c>
    </row>
    <row r="3715" spans="2:15" x14ac:dyDescent="0.2">
      <c r="B3715" s="149" t="str">
        <f>UPPER('ADD7'!$CX$109)</f>
        <v>CWW3_100FL_PR24_POSTFS</v>
      </c>
      <c r="C3715" s="149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5" s="149" t="str">
        <f>'ADD7'!$C$109</f>
        <v>£m</v>
      </c>
      <c r="E3715" s="149" t="s">
        <v>145</v>
      </c>
      <c r="H3715" s="490">
        <f>IF(ISBLANK('ADD7'!$E$109),"##BLANK",'ADD7'!$E$109)</f>
        <v>0</v>
      </c>
      <c r="I3715" s="490">
        <f>IF(ISBLANK('ADD7'!$P$109),"##BLANK",'ADD7'!$P$109)</f>
        <v>0</v>
      </c>
      <c r="J3715" s="490">
        <f>IF(ISBLANK('ADD7'!$AA$109),"##BLANK",'ADD7'!$AA$109)</f>
        <v>0</v>
      </c>
      <c r="K3715" s="490">
        <f>IF(ISBLANK('ADD7'!$AL$109),"##BLANK",'ADD7'!$AL$109)</f>
        <v>0</v>
      </c>
      <c r="L3715" s="490">
        <f>IF(ISBLANK('ADD7'!$AW$109),"##BLANK",'ADD7'!$AW$109)</f>
        <v>0</v>
      </c>
      <c r="M3715" s="490">
        <f>IF(ISBLANK('ADD7'!$BH$109),"##BLANK",'ADD7'!$BH$109)</f>
        <v>0</v>
      </c>
      <c r="N3715" s="490">
        <f>IF(ISBLANK('ADD7'!$BS$109),"##BLANK",'ADD7'!$BS$109)</f>
        <v>0</v>
      </c>
      <c r="O3715" s="490">
        <f>IF(ISBLANK('ADD7'!$CD$109),"##BLANK",'ADD7'!$CD$109)</f>
        <v>0</v>
      </c>
    </row>
    <row r="3716" spans="2:15" x14ac:dyDescent="0.2">
      <c r="B3716" s="149" t="str">
        <f>UPPER('ADD7'!$CY$109)</f>
        <v>CWW3_100SWD_PR24_POSTFS</v>
      </c>
      <c r="C3716" s="149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6" s="149" t="str">
        <f>'ADD7'!$C$109</f>
        <v>£m</v>
      </c>
      <c r="E3716" s="149" t="s">
        <v>145</v>
      </c>
      <c r="H3716" s="490">
        <f>IF(ISBLANK('ADD7'!$F$109),"##BLANK",'ADD7'!$F$109)</f>
        <v>0</v>
      </c>
      <c r="I3716" s="490">
        <f>IF(ISBLANK('ADD7'!$Q$109),"##BLANK",'ADD7'!$Q$109)</f>
        <v>0</v>
      </c>
      <c r="J3716" s="490">
        <f>IF(ISBLANK('ADD7'!$AB$109),"##BLANK",'ADD7'!$AB$109)</f>
        <v>0</v>
      </c>
      <c r="K3716" s="490">
        <f>IF(ISBLANK('ADD7'!$AM$109),"##BLANK",'ADD7'!$AM$109)</f>
        <v>0</v>
      </c>
      <c r="L3716" s="490">
        <f>IF(ISBLANK('ADD7'!$AX$109),"##BLANK",'ADD7'!$AX$109)</f>
        <v>0</v>
      </c>
      <c r="M3716" s="490">
        <f>IF(ISBLANK('ADD7'!$BI$109),"##BLANK",'ADD7'!$BI$109)</f>
        <v>0</v>
      </c>
      <c r="N3716" s="490">
        <f>IF(ISBLANK('ADD7'!$BT$109),"##BLANK",'ADD7'!$BT$109)</f>
        <v>0</v>
      </c>
      <c r="O3716" s="490">
        <f>IF(ISBLANK('ADD7'!$CE$109),"##BLANK",'ADD7'!$CE$109)</f>
        <v>0</v>
      </c>
    </row>
    <row r="3717" spans="2:15" x14ac:dyDescent="0.2">
      <c r="B3717" s="149" t="str">
        <f>UPPER('ADD7'!$CZ$109)</f>
        <v>CWW3_100HD_PR24_POSTFS</v>
      </c>
      <c r="C3717" s="149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7" s="149" t="str">
        <f>'ADD7'!$C$109</f>
        <v>£m</v>
      </c>
      <c r="E3717" s="149" t="s">
        <v>145</v>
      </c>
      <c r="H3717" s="490">
        <f>IF(ISBLANK('ADD7'!$G$109),"##BLANK",'ADD7'!$G$109)</f>
        <v>0</v>
      </c>
      <c r="I3717" s="490">
        <f>IF(ISBLANK('ADD7'!$R$109),"##BLANK",'ADD7'!$R$109)</f>
        <v>0</v>
      </c>
      <c r="J3717" s="490">
        <f>IF(ISBLANK('ADD7'!$AC$109),"##BLANK",'ADD7'!$AC$109)</f>
        <v>0</v>
      </c>
      <c r="K3717" s="490">
        <f>IF(ISBLANK('ADD7'!$AN$109),"##BLANK",'ADD7'!$AN$109)</f>
        <v>0</v>
      </c>
      <c r="L3717" s="490">
        <f>IF(ISBLANK('ADD7'!$AY$109),"##BLANK",'ADD7'!$AY$109)</f>
        <v>0</v>
      </c>
      <c r="M3717" s="490">
        <f>IF(ISBLANK('ADD7'!$BJ$109),"##BLANK",'ADD7'!$BJ$109)</f>
        <v>0</v>
      </c>
      <c r="N3717" s="490">
        <f>IF(ISBLANK('ADD7'!$BU$109),"##BLANK",'ADD7'!$BU$109)</f>
        <v>0</v>
      </c>
      <c r="O3717" s="490">
        <f>IF(ISBLANK('ADD7'!$CF$109),"##BLANK",'ADD7'!$CF$109)</f>
        <v>0</v>
      </c>
    </row>
    <row r="3718" spans="2:15" x14ac:dyDescent="0.2">
      <c r="B3718" s="149" t="str">
        <f>UPPER('ADD7'!$DA$109)</f>
        <v>CWW3_100STD_PR24_POSTFS</v>
      </c>
      <c r="C3718" s="149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8" s="149" t="str">
        <f>'ADD7'!$C$109</f>
        <v>£m</v>
      </c>
      <c r="E3718" s="149" t="s">
        <v>145</v>
      </c>
      <c r="H3718" s="490">
        <f>IF(ISBLANK('ADD7'!$H$109),"##BLANK",'ADD7'!$H$109)</f>
        <v>0</v>
      </c>
      <c r="I3718" s="490">
        <f>IF(ISBLANK('ADD7'!$S$109),"##BLANK",'ADD7'!$S$109)</f>
        <v>0</v>
      </c>
      <c r="J3718" s="490">
        <f>IF(ISBLANK('ADD7'!$AD$109),"##BLANK",'ADD7'!$AD$109)</f>
        <v>0</v>
      </c>
      <c r="K3718" s="490">
        <f>IF(ISBLANK('ADD7'!$AO$109),"##BLANK",'ADD7'!$AO$109)</f>
        <v>0</v>
      </c>
      <c r="L3718" s="490">
        <f>IF(ISBLANK('ADD7'!$AZ$109),"##BLANK",'ADD7'!$AZ$109)</f>
        <v>0</v>
      </c>
      <c r="M3718" s="490">
        <f>IF(ISBLANK('ADD7'!$BK$109),"##BLANK",'ADD7'!$BK$109)</f>
        <v>0</v>
      </c>
      <c r="N3718" s="490">
        <f>IF(ISBLANK('ADD7'!$BV$109),"##BLANK",'ADD7'!$BV$109)</f>
        <v>0</v>
      </c>
      <c r="O3718" s="490">
        <f>IF(ISBLANK('ADD7'!$CG$109),"##BLANK",'ADD7'!$CG$109)</f>
        <v>0</v>
      </c>
    </row>
    <row r="3719" spans="2:15" x14ac:dyDescent="0.2">
      <c r="B3719" s="149" t="str">
        <f>UPPER('ADD7'!$DB$109)</f>
        <v>CWW3_100SLT_PR24_POSTFS</v>
      </c>
      <c r="C3719" s="149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9" s="149" t="str">
        <f>'ADD7'!$C$109</f>
        <v>£m</v>
      </c>
      <c r="E3719" s="149" t="s">
        <v>145</v>
      </c>
      <c r="H3719" s="490">
        <f>IF(ISBLANK('ADD7'!$I$109),"##BLANK",'ADD7'!$I$109)</f>
        <v>0</v>
      </c>
      <c r="I3719" s="490">
        <f>IF(ISBLANK('ADD7'!$T$109),"##BLANK",'ADD7'!$T$109)</f>
        <v>0</v>
      </c>
      <c r="J3719" s="490">
        <f>IF(ISBLANK('ADD7'!$AE$109),"##BLANK",'ADD7'!$AE$109)</f>
        <v>0</v>
      </c>
      <c r="K3719" s="490">
        <f>IF(ISBLANK('ADD7'!$AP$109),"##BLANK",'ADD7'!$AP$109)</f>
        <v>0</v>
      </c>
      <c r="L3719" s="490">
        <f>IF(ISBLANK('ADD7'!$BA$109),"##BLANK",'ADD7'!$BA$109)</f>
        <v>0</v>
      </c>
      <c r="M3719" s="490">
        <f>IF(ISBLANK('ADD7'!$BL$109),"##BLANK",'ADD7'!$BL$109)</f>
        <v>0</v>
      </c>
      <c r="N3719" s="490">
        <f>IF(ISBLANK('ADD7'!$BW$109),"##BLANK",'ADD7'!$BW$109)</f>
        <v>0</v>
      </c>
      <c r="O3719" s="490">
        <f>IF(ISBLANK('ADD7'!$CH$109),"##BLANK",'ADD7'!$CH$109)</f>
        <v>0</v>
      </c>
    </row>
    <row r="3720" spans="2:15" x14ac:dyDescent="0.2">
      <c r="B3720" s="149" t="str">
        <f>UPPER('ADD7'!$DC$109)</f>
        <v>CWW3_100STP_PR24_POSTFS</v>
      </c>
      <c r="C3720" s="149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20" s="149" t="str">
        <f>'ADD7'!$C$109</f>
        <v>£m</v>
      </c>
      <c r="E3720" s="149" t="s">
        <v>145</v>
      </c>
      <c r="H3720" s="490">
        <f>IF(ISBLANK('ADD7'!$J$109),"##BLANK",'ADD7'!$J$109)</f>
        <v>0</v>
      </c>
      <c r="I3720" s="490">
        <f>IF(ISBLANK('ADD7'!$U$109),"##BLANK",'ADD7'!$U$109)</f>
        <v>0</v>
      </c>
      <c r="J3720" s="490">
        <f>IF(ISBLANK('ADD7'!$AF$109),"##BLANK",'ADD7'!$AF$109)</f>
        <v>0</v>
      </c>
      <c r="K3720" s="490">
        <f>IF(ISBLANK('ADD7'!$AQ$109),"##BLANK",'ADD7'!$AQ$109)</f>
        <v>0</v>
      </c>
      <c r="L3720" s="490">
        <f>IF(ISBLANK('ADD7'!$BB$109),"##BLANK",'ADD7'!$BB$109)</f>
        <v>0</v>
      </c>
      <c r="M3720" s="490">
        <f>IF(ISBLANK('ADD7'!$BM$109),"##BLANK",'ADD7'!$BM$109)</f>
        <v>0</v>
      </c>
      <c r="N3720" s="490">
        <f>IF(ISBLANK('ADD7'!$BX$109),"##BLANK",'ADD7'!$BX$109)</f>
        <v>0</v>
      </c>
      <c r="O3720" s="490">
        <f>IF(ISBLANK('ADD7'!$CI$109),"##BLANK",'ADD7'!$CI$109)</f>
        <v>0</v>
      </c>
    </row>
    <row r="3721" spans="2:15" x14ac:dyDescent="0.2">
      <c r="B3721" s="149" t="str">
        <f>UPPER('ADD7'!$DD$109)</f>
        <v>CWW3_100SDT_PR24_POSTFS</v>
      </c>
      <c r="C3721" s="149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21" s="149" t="str">
        <f>'ADD7'!$C$109</f>
        <v>£m</v>
      </c>
      <c r="E3721" s="149" t="s">
        <v>145</v>
      </c>
      <c r="H3721" s="490">
        <f>IF(ISBLANK('ADD7'!$K$109),"##BLANK",'ADD7'!$K$109)</f>
        <v>0</v>
      </c>
      <c r="I3721" s="490">
        <f>IF(ISBLANK('ADD7'!$V$109),"##BLANK",'ADD7'!$V$109)</f>
        <v>0</v>
      </c>
      <c r="J3721" s="490">
        <f>IF(ISBLANK('ADD7'!$AG$109),"##BLANK",'ADD7'!$AG$109)</f>
        <v>0</v>
      </c>
      <c r="K3721" s="490">
        <f>IF(ISBLANK('ADD7'!$AR$109),"##BLANK",'ADD7'!$AR$109)</f>
        <v>0</v>
      </c>
      <c r="L3721" s="490">
        <f>IF(ISBLANK('ADD7'!$BC$109),"##BLANK",'ADD7'!$BC$109)</f>
        <v>0</v>
      </c>
      <c r="M3721" s="490">
        <f>IF(ISBLANK('ADD7'!$BN$109),"##BLANK",'ADD7'!$BN$109)</f>
        <v>0</v>
      </c>
      <c r="N3721" s="490">
        <f>IF(ISBLANK('ADD7'!$BY$109),"##BLANK",'ADD7'!$BY$109)</f>
        <v>0</v>
      </c>
      <c r="O3721" s="490">
        <f>IF(ISBLANK('ADD7'!$CJ$109),"##BLANK",'ADD7'!$CJ$109)</f>
        <v>0</v>
      </c>
    </row>
    <row r="3722" spans="2:15" x14ac:dyDescent="0.2">
      <c r="B3722" s="149" t="str">
        <f>UPPER('ADD7'!$DE$109)</f>
        <v>CWW3_100SDD_PR24_POSTFS</v>
      </c>
      <c r="C3722" s="149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2" s="149" t="str">
        <f>'ADD7'!$C$109</f>
        <v>£m</v>
      </c>
      <c r="E3722" s="149" t="s">
        <v>145</v>
      </c>
      <c r="H3722" s="490">
        <f>IF(ISBLANK('ADD7'!$L$109),"##BLANK",'ADD7'!$L$109)</f>
        <v>0</v>
      </c>
      <c r="I3722" s="490">
        <f>IF(ISBLANK('ADD7'!$W$109),"##BLANK",'ADD7'!$W$109)</f>
        <v>0</v>
      </c>
      <c r="J3722" s="490">
        <f>IF(ISBLANK('ADD7'!$AH$109),"##BLANK",'ADD7'!$AH$109)</f>
        <v>0</v>
      </c>
      <c r="K3722" s="490">
        <f>IF(ISBLANK('ADD7'!$AS$109),"##BLANK",'ADD7'!$AS$109)</f>
        <v>0</v>
      </c>
      <c r="L3722" s="490">
        <f>IF(ISBLANK('ADD7'!$BD$109),"##BLANK",'ADD7'!$BD$109)</f>
        <v>0</v>
      </c>
      <c r="M3722" s="490">
        <f>IF(ISBLANK('ADD7'!$BO$109),"##BLANK",'ADD7'!$BO$109)</f>
        <v>0</v>
      </c>
      <c r="N3722" s="490">
        <f>IF(ISBLANK('ADD7'!$BZ$109),"##BLANK",'ADD7'!$BZ$109)</f>
        <v>0</v>
      </c>
      <c r="O3722" s="490">
        <f>IF(ISBLANK('ADD7'!$CK$109),"##BLANK",'ADD7'!$CK$109)</f>
        <v>0</v>
      </c>
    </row>
    <row r="3723" spans="2:15" x14ac:dyDescent="0.2">
      <c r="B3723" s="149" t="str">
        <f>UPPER('ADD7'!$DF$109)</f>
        <v>CWW3_100ADDN1_PR24_POSTFS</v>
      </c>
      <c r="C3723" s="149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3" s="149" t="str">
        <f>'ADD7'!$C$109</f>
        <v>£m</v>
      </c>
      <c r="E3723" s="149" t="s">
        <v>145</v>
      </c>
      <c r="H3723" s="490">
        <f>IF(ISBLANK('ADD7'!$M$109),"##BLANK",'ADD7'!$M$109)</f>
        <v>0</v>
      </c>
      <c r="I3723" s="490">
        <f>IF(ISBLANK('ADD7'!$X$109),"##BLANK",'ADD7'!$X$109)</f>
        <v>0</v>
      </c>
      <c r="J3723" s="490">
        <f>IF(ISBLANK('ADD7'!$AI$109),"##BLANK",'ADD7'!$AI$109)</f>
        <v>0</v>
      </c>
      <c r="K3723" s="490">
        <f>IF(ISBLANK('ADD7'!$AT$109),"##BLANK",'ADD7'!$AT$109)</f>
        <v>0</v>
      </c>
      <c r="L3723" s="490">
        <f>IF(ISBLANK('ADD7'!$BE$109),"##BLANK",'ADD7'!$BE$109)</f>
        <v>0</v>
      </c>
      <c r="M3723" s="490">
        <f>IF(ISBLANK('ADD7'!$BP$109),"##BLANK",'ADD7'!$BP$109)</f>
        <v>0</v>
      </c>
      <c r="N3723" s="490">
        <f>IF(ISBLANK('ADD7'!$CA$109),"##BLANK",'ADD7'!$CA$109)</f>
        <v>0</v>
      </c>
      <c r="O3723" s="490">
        <f>IF(ISBLANK('ADD7'!$CL$109),"##BLANK",'ADD7'!$CL$109)</f>
        <v>0</v>
      </c>
    </row>
    <row r="3724" spans="2:15" x14ac:dyDescent="0.2">
      <c r="B3724" s="149" t="str">
        <f>UPPER('ADD7'!$DG$109)</f>
        <v>CWW3_100ADDN2_PR24_POSTFS</v>
      </c>
      <c r="C3724" s="149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4" s="149" t="str">
        <f>'ADD7'!$C$109</f>
        <v>£m</v>
      </c>
      <c r="E3724" s="149" t="s">
        <v>145</v>
      </c>
      <c r="H3724" s="490">
        <f>IF(ISBLANK('ADD7'!$N$109),"##BLANK",'ADD7'!$N$109)</f>
        <v>0</v>
      </c>
      <c r="I3724" s="490">
        <f>IF(ISBLANK('ADD7'!$Y$109),"##BLANK",'ADD7'!$Y$109)</f>
        <v>0</v>
      </c>
      <c r="J3724" s="490">
        <f>IF(ISBLANK('ADD7'!$AJ$109),"##BLANK",'ADD7'!$AJ$109)</f>
        <v>0</v>
      </c>
      <c r="K3724" s="490">
        <f>IF(ISBLANK('ADD7'!$AU$109),"##BLANK",'ADD7'!$AU$109)</f>
        <v>0</v>
      </c>
      <c r="L3724" s="490">
        <f>IF(ISBLANK('ADD7'!$BF$109),"##BLANK",'ADD7'!$BF$109)</f>
        <v>0</v>
      </c>
      <c r="M3724" s="490">
        <f>IF(ISBLANK('ADD7'!$BQ$109),"##BLANK",'ADD7'!$BQ$109)</f>
        <v>0</v>
      </c>
      <c r="N3724" s="490">
        <f>IF(ISBLANK('ADD7'!$CB$109),"##BLANK",'ADD7'!$CB$109)</f>
        <v>0</v>
      </c>
      <c r="O3724" s="490">
        <f>IF(ISBLANK('ADD7'!$CM$109),"##BLANK",'ADD7'!$CM$109)</f>
        <v>0</v>
      </c>
    </row>
    <row r="3725" spans="2:15" x14ac:dyDescent="0.2">
      <c r="B3725" s="149" t="str">
        <f>UPPER('ADD7'!$DH$109)</f>
        <v>CWW3_100TOT_PR24_POSTFS</v>
      </c>
      <c r="C3725" s="149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5" s="149" t="str">
        <f>'ADD7'!$C$109</f>
        <v>£m</v>
      </c>
      <c r="E3725" s="149" t="s">
        <v>145</v>
      </c>
      <c r="H3725" s="490">
        <f>IF(ISBLANK('ADD7'!$O$109),"##BLANK",'ADD7'!$O$109)</f>
        <v>0</v>
      </c>
      <c r="I3725" s="490">
        <f>IF(ISBLANK('ADD7'!$Z$109),"##BLANK",'ADD7'!$Z$109)</f>
        <v>0</v>
      </c>
      <c r="J3725" s="490">
        <f>IF(ISBLANK('ADD7'!$AK$109),"##BLANK",'ADD7'!$AK$109)</f>
        <v>0</v>
      </c>
      <c r="K3725" s="490">
        <f>IF(ISBLANK('ADD7'!$AV$109),"##BLANK",'ADD7'!$AV$109)</f>
        <v>0</v>
      </c>
      <c r="L3725" s="490">
        <f>IF(ISBLANK('ADD7'!$BG$109),"##BLANK",'ADD7'!$BG$109)</f>
        <v>0</v>
      </c>
      <c r="M3725" s="490">
        <f>IF(ISBLANK('ADD7'!$BR$109),"##BLANK",'ADD7'!$BR$109)</f>
        <v>0</v>
      </c>
      <c r="N3725" s="490">
        <f>IF(ISBLANK('ADD7'!$CC$109),"##BLANK",'ADD7'!$CC$109)</f>
        <v>0</v>
      </c>
      <c r="O3725" s="490">
        <f>IF(ISBLANK('ADD7'!$CN$109),"##BLANK",'ADD7'!$CN$109)</f>
        <v>0</v>
      </c>
    </row>
    <row r="3726" spans="2:15" x14ac:dyDescent="0.2">
      <c r="B3726" s="149" t="str">
        <f>UPPER('ADD7'!$CX$110)</f>
        <v>CWW3_101FL_PR24_POSTFS</v>
      </c>
      <c r="C3726" s="149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6" s="149" t="str">
        <f>'ADD7'!$C$110</f>
        <v>£m</v>
      </c>
      <c r="E3726" s="149" t="s">
        <v>145</v>
      </c>
      <c r="H3726" s="490">
        <f>IF(ISBLANK('ADD7'!$E$110),"##BLANK",'ADD7'!$E$110)</f>
        <v>0</v>
      </c>
      <c r="I3726" s="490">
        <f>IF(ISBLANK('ADD7'!$P$110),"##BLANK",'ADD7'!$P$110)</f>
        <v>0</v>
      </c>
      <c r="J3726" s="490">
        <f>IF(ISBLANK('ADD7'!$AA$110),"##BLANK",'ADD7'!$AA$110)</f>
        <v>0</v>
      </c>
      <c r="K3726" s="490">
        <f>IF(ISBLANK('ADD7'!$AL$110),"##BLANK",'ADD7'!$AL$110)</f>
        <v>0</v>
      </c>
      <c r="L3726" s="490">
        <f>IF(ISBLANK('ADD7'!$AW$110),"##BLANK",'ADD7'!$AW$110)</f>
        <v>0</v>
      </c>
      <c r="M3726" s="490">
        <f>IF(ISBLANK('ADD7'!$BH$110),"##BLANK",'ADD7'!$BH$110)</f>
        <v>0</v>
      </c>
      <c r="N3726" s="490">
        <f>IF(ISBLANK('ADD7'!$BS$110),"##BLANK",'ADD7'!$BS$110)</f>
        <v>0</v>
      </c>
      <c r="O3726" s="490">
        <f>IF(ISBLANK('ADD7'!$CD$110),"##BLANK",'ADD7'!$CD$110)</f>
        <v>0</v>
      </c>
    </row>
    <row r="3727" spans="2:15" x14ac:dyDescent="0.2">
      <c r="B3727" s="149" t="str">
        <f>UPPER('ADD7'!$CY$110)</f>
        <v>CWW3_101SWD_PR24_POSTFS</v>
      </c>
      <c r="C3727" s="149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7" s="149" t="str">
        <f>'ADD7'!$C$110</f>
        <v>£m</v>
      </c>
      <c r="E3727" s="149" t="s">
        <v>145</v>
      </c>
      <c r="H3727" s="490">
        <f>IF(ISBLANK('ADD7'!$F$110),"##BLANK",'ADD7'!$F$110)</f>
        <v>0</v>
      </c>
      <c r="I3727" s="490">
        <f>IF(ISBLANK('ADD7'!$Q$110),"##BLANK",'ADD7'!$Q$110)</f>
        <v>0</v>
      </c>
      <c r="J3727" s="490">
        <f>IF(ISBLANK('ADD7'!$AB$110),"##BLANK",'ADD7'!$AB$110)</f>
        <v>0</v>
      </c>
      <c r="K3727" s="490">
        <f>IF(ISBLANK('ADD7'!$AM$110),"##BLANK",'ADD7'!$AM$110)</f>
        <v>0</v>
      </c>
      <c r="L3727" s="490">
        <f>IF(ISBLANK('ADD7'!$AX$110),"##BLANK",'ADD7'!$AX$110)</f>
        <v>0</v>
      </c>
      <c r="M3727" s="490">
        <f>IF(ISBLANK('ADD7'!$BI$110),"##BLANK",'ADD7'!$BI$110)</f>
        <v>0</v>
      </c>
      <c r="N3727" s="490">
        <f>IF(ISBLANK('ADD7'!$BT$110),"##BLANK",'ADD7'!$BT$110)</f>
        <v>0</v>
      </c>
      <c r="O3727" s="490">
        <f>IF(ISBLANK('ADD7'!$CE$110),"##BLANK",'ADD7'!$CE$110)</f>
        <v>0</v>
      </c>
    </row>
    <row r="3728" spans="2:15" x14ac:dyDescent="0.2">
      <c r="B3728" s="149" t="str">
        <f>UPPER('ADD7'!$CZ$110)</f>
        <v>CWW3_101HD_PR24_POSTFS</v>
      </c>
      <c r="C3728" s="149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8" s="149" t="str">
        <f>'ADD7'!$C$110</f>
        <v>£m</v>
      </c>
      <c r="E3728" s="149" t="s">
        <v>145</v>
      </c>
      <c r="H3728" s="490">
        <f>IF(ISBLANK('ADD7'!$G$110),"##BLANK",'ADD7'!$G$110)</f>
        <v>0</v>
      </c>
      <c r="I3728" s="490">
        <f>IF(ISBLANK('ADD7'!$R$110),"##BLANK",'ADD7'!$R$110)</f>
        <v>0</v>
      </c>
      <c r="J3728" s="490">
        <f>IF(ISBLANK('ADD7'!$AC$110),"##BLANK",'ADD7'!$AC$110)</f>
        <v>0</v>
      </c>
      <c r="K3728" s="490">
        <f>IF(ISBLANK('ADD7'!$AN$110),"##BLANK",'ADD7'!$AN$110)</f>
        <v>0</v>
      </c>
      <c r="L3728" s="490">
        <f>IF(ISBLANK('ADD7'!$AY$110),"##BLANK",'ADD7'!$AY$110)</f>
        <v>0</v>
      </c>
      <c r="M3728" s="490">
        <f>IF(ISBLANK('ADD7'!$BJ$110),"##BLANK",'ADD7'!$BJ$110)</f>
        <v>0</v>
      </c>
      <c r="N3728" s="490">
        <f>IF(ISBLANK('ADD7'!$BU$110),"##BLANK",'ADD7'!$BU$110)</f>
        <v>0</v>
      </c>
      <c r="O3728" s="490">
        <f>IF(ISBLANK('ADD7'!$CF$110),"##BLANK",'ADD7'!$CF$110)</f>
        <v>0</v>
      </c>
    </row>
    <row r="3729" spans="2:15" x14ac:dyDescent="0.2">
      <c r="B3729" s="149" t="str">
        <f>UPPER('ADD7'!$DA$110)</f>
        <v>CWW3_101STD_PR24_POSTFS</v>
      </c>
      <c r="C3729" s="149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9" s="149" t="str">
        <f>'ADD7'!$C$110</f>
        <v>£m</v>
      </c>
      <c r="E3729" s="149" t="s">
        <v>145</v>
      </c>
      <c r="H3729" s="490">
        <f>IF(ISBLANK('ADD7'!$H$110),"##BLANK",'ADD7'!$H$110)</f>
        <v>0</v>
      </c>
      <c r="I3729" s="490">
        <f>IF(ISBLANK('ADD7'!$S$110),"##BLANK",'ADD7'!$S$110)</f>
        <v>0</v>
      </c>
      <c r="J3729" s="490">
        <f>IF(ISBLANK('ADD7'!$AD$110),"##BLANK",'ADD7'!$AD$110)</f>
        <v>0</v>
      </c>
      <c r="K3729" s="490">
        <f>IF(ISBLANK('ADD7'!$AO$110),"##BLANK",'ADD7'!$AO$110)</f>
        <v>0</v>
      </c>
      <c r="L3729" s="490">
        <f>IF(ISBLANK('ADD7'!$AZ$110),"##BLANK",'ADD7'!$AZ$110)</f>
        <v>0</v>
      </c>
      <c r="M3729" s="490">
        <f>IF(ISBLANK('ADD7'!$BK$110),"##BLANK",'ADD7'!$BK$110)</f>
        <v>0</v>
      </c>
      <c r="N3729" s="490">
        <f>IF(ISBLANK('ADD7'!$BV$110),"##BLANK",'ADD7'!$BV$110)</f>
        <v>0</v>
      </c>
      <c r="O3729" s="490">
        <f>IF(ISBLANK('ADD7'!$CG$110),"##BLANK",'ADD7'!$CG$110)</f>
        <v>0</v>
      </c>
    </row>
    <row r="3730" spans="2:15" x14ac:dyDescent="0.2">
      <c r="B3730" s="149" t="str">
        <f>UPPER('ADD7'!$DB$110)</f>
        <v>CWW3_101SLT_PR24_POSTFS</v>
      </c>
      <c r="C3730" s="149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30" s="149" t="str">
        <f>'ADD7'!$C$110</f>
        <v>£m</v>
      </c>
      <c r="E3730" s="149" t="s">
        <v>145</v>
      </c>
      <c r="H3730" s="490">
        <f>IF(ISBLANK('ADD7'!$I$110),"##BLANK",'ADD7'!$I$110)</f>
        <v>0</v>
      </c>
      <c r="I3730" s="490">
        <f>IF(ISBLANK('ADD7'!$T$110),"##BLANK",'ADD7'!$T$110)</f>
        <v>0</v>
      </c>
      <c r="J3730" s="490">
        <f>IF(ISBLANK('ADD7'!$AE$110),"##BLANK",'ADD7'!$AE$110)</f>
        <v>0</v>
      </c>
      <c r="K3730" s="490">
        <f>IF(ISBLANK('ADD7'!$AP$110),"##BLANK",'ADD7'!$AP$110)</f>
        <v>0</v>
      </c>
      <c r="L3730" s="490">
        <f>IF(ISBLANK('ADD7'!$BA$110),"##BLANK",'ADD7'!$BA$110)</f>
        <v>0</v>
      </c>
      <c r="M3730" s="490">
        <f>IF(ISBLANK('ADD7'!$BL$110),"##BLANK",'ADD7'!$BL$110)</f>
        <v>0</v>
      </c>
      <c r="N3730" s="490">
        <f>IF(ISBLANK('ADD7'!$BW$110),"##BLANK",'ADD7'!$BW$110)</f>
        <v>0</v>
      </c>
      <c r="O3730" s="490">
        <f>IF(ISBLANK('ADD7'!$CH$110),"##BLANK",'ADD7'!$CH$110)</f>
        <v>0</v>
      </c>
    </row>
    <row r="3731" spans="2:15" x14ac:dyDescent="0.2">
      <c r="B3731" s="149" t="str">
        <f>UPPER('ADD7'!$DC$110)</f>
        <v>CWW3_101STP_PR24_POSTFS</v>
      </c>
      <c r="C3731" s="149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31" s="149" t="str">
        <f>'ADD7'!$C$110</f>
        <v>£m</v>
      </c>
      <c r="E3731" s="149" t="s">
        <v>145</v>
      </c>
      <c r="H3731" s="490">
        <f>IF(ISBLANK('ADD7'!$J$110),"##BLANK",'ADD7'!$J$110)</f>
        <v>0</v>
      </c>
      <c r="I3731" s="490">
        <f>IF(ISBLANK('ADD7'!$U$110),"##BLANK",'ADD7'!$U$110)</f>
        <v>0</v>
      </c>
      <c r="J3731" s="490">
        <f>IF(ISBLANK('ADD7'!$AF$110),"##BLANK",'ADD7'!$AF$110)</f>
        <v>0</v>
      </c>
      <c r="K3731" s="490">
        <f>IF(ISBLANK('ADD7'!$AQ$110),"##BLANK",'ADD7'!$AQ$110)</f>
        <v>0</v>
      </c>
      <c r="L3731" s="490">
        <f>IF(ISBLANK('ADD7'!$BB$110),"##BLANK",'ADD7'!$BB$110)</f>
        <v>0</v>
      </c>
      <c r="M3731" s="490">
        <f>IF(ISBLANK('ADD7'!$BM$110),"##BLANK",'ADD7'!$BM$110)</f>
        <v>0</v>
      </c>
      <c r="N3731" s="490">
        <f>IF(ISBLANK('ADD7'!$BX$110),"##BLANK",'ADD7'!$BX$110)</f>
        <v>0</v>
      </c>
      <c r="O3731" s="490">
        <f>IF(ISBLANK('ADD7'!$CI$110),"##BLANK",'ADD7'!$CI$110)</f>
        <v>0</v>
      </c>
    </row>
    <row r="3732" spans="2:15" x14ac:dyDescent="0.2">
      <c r="B3732" s="149" t="str">
        <f>UPPER('ADD7'!$DD$110)</f>
        <v>CWW3_101SDT_PR24_POSTFS</v>
      </c>
      <c r="C3732" s="149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2" s="149" t="str">
        <f>'ADD7'!$C$110</f>
        <v>£m</v>
      </c>
      <c r="E3732" s="149" t="s">
        <v>145</v>
      </c>
      <c r="H3732" s="490">
        <f>IF(ISBLANK('ADD7'!$K$110),"##BLANK",'ADD7'!$K$110)</f>
        <v>0</v>
      </c>
      <c r="I3732" s="490">
        <f>IF(ISBLANK('ADD7'!$V$110),"##BLANK",'ADD7'!$V$110)</f>
        <v>0</v>
      </c>
      <c r="J3732" s="490">
        <f>IF(ISBLANK('ADD7'!$AG$110),"##BLANK",'ADD7'!$AG$110)</f>
        <v>0</v>
      </c>
      <c r="K3732" s="490">
        <f>IF(ISBLANK('ADD7'!$AR$110),"##BLANK",'ADD7'!$AR$110)</f>
        <v>0</v>
      </c>
      <c r="L3732" s="490">
        <f>IF(ISBLANK('ADD7'!$BC$110),"##BLANK",'ADD7'!$BC$110)</f>
        <v>0</v>
      </c>
      <c r="M3732" s="490">
        <f>IF(ISBLANK('ADD7'!$BN$110),"##BLANK",'ADD7'!$BN$110)</f>
        <v>0</v>
      </c>
      <c r="N3732" s="490">
        <f>IF(ISBLANK('ADD7'!$BY$110),"##BLANK",'ADD7'!$BY$110)</f>
        <v>0</v>
      </c>
      <c r="O3732" s="490">
        <f>IF(ISBLANK('ADD7'!$CJ$110),"##BLANK",'ADD7'!$CJ$110)</f>
        <v>0</v>
      </c>
    </row>
    <row r="3733" spans="2:15" x14ac:dyDescent="0.2">
      <c r="B3733" s="149" t="str">
        <f>UPPER('ADD7'!$DE$110)</f>
        <v>CWW3_101SDD_PR24_POSTFS</v>
      </c>
      <c r="C3733" s="149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3" s="149" t="str">
        <f>'ADD7'!$C$110</f>
        <v>£m</v>
      </c>
      <c r="E3733" s="149" t="s">
        <v>145</v>
      </c>
      <c r="H3733" s="490">
        <f>IF(ISBLANK('ADD7'!$L$110),"##BLANK",'ADD7'!$L$110)</f>
        <v>0</v>
      </c>
      <c r="I3733" s="490">
        <f>IF(ISBLANK('ADD7'!$W$110),"##BLANK",'ADD7'!$W$110)</f>
        <v>0</v>
      </c>
      <c r="J3733" s="490">
        <f>IF(ISBLANK('ADD7'!$AH$110),"##BLANK",'ADD7'!$AH$110)</f>
        <v>0</v>
      </c>
      <c r="K3733" s="490">
        <f>IF(ISBLANK('ADD7'!$AS$110),"##BLANK",'ADD7'!$AS$110)</f>
        <v>0</v>
      </c>
      <c r="L3733" s="490">
        <f>IF(ISBLANK('ADD7'!$BD$110),"##BLANK",'ADD7'!$BD$110)</f>
        <v>0</v>
      </c>
      <c r="M3733" s="490">
        <f>IF(ISBLANK('ADD7'!$BO$110),"##BLANK",'ADD7'!$BO$110)</f>
        <v>0</v>
      </c>
      <c r="N3733" s="490">
        <f>IF(ISBLANK('ADD7'!$BZ$110),"##BLANK",'ADD7'!$BZ$110)</f>
        <v>0</v>
      </c>
      <c r="O3733" s="490">
        <f>IF(ISBLANK('ADD7'!$CK$110),"##BLANK",'ADD7'!$CK$110)</f>
        <v>0</v>
      </c>
    </row>
    <row r="3734" spans="2:15" x14ac:dyDescent="0.2">
      <c r="B3734" s="149" t="str">
        <f>UPPER('ADD7'!$DF$110)</f>
        <v>CWW3_101ADDN1_PR24_POSTFS</v>
      </c>
      <c r="C3734" s="149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4" s="149" t="str">
        <f>'ADD7'!$C$110</f>
        <v>£m</v>
      </c>
      <c r="E3734" s="149" t="s">
        <v>145</v>
      </c>
      <c r="H3734" s="490">
        <f>IF(ISBLANK('ADD7'!$M$110),"##BLANK",'ADD7'!$M$110)</f>
        <v>0</v>
      </c>
      <c r="I3734" s="490">
        <f>IF(ISBLANK('ADD7'!$X$110),"##BLANK",'ADD7'!$X$110)</f>
        <v>0</v>
      </c>
      <c r="J3734" s="490">
        <f>IF(ISBLANK('ADD7'!$AI$110),"##BLANK",'ADD7'!$AI$110)</f>
        <v>0</v>
      </c>
      <c r="K3734" s="490">
        <f>IF(ISBLANK('ADD7'!$AT$110),"##BLANK",'ADD7'!$AT$110)</f>
        <v>0</v>
      </c>
      <c r="L3734" s="490">
        <f>IF(ISBLANK('ADD7'!$BE$110),"##BLANK",'ADD7'!$BE$110)</f>
        <v>0</v>
      </c>
      <c r="M3734" s="490">
        <f>IF(ISBLANK('ADD7'!$BP$110),"##BLANK",'ADD7'!$BP$110)</f>
        <v>0</v>
      </c>
      <c r="N3734" s="490">
        <f>IF(ISBLANK('ADD7'!$CA$110),"##BLANK",'ADD7'!$CA$110)</f>
        <v>0</v>
      </c>
      <c r="O3734" s="490">
        <f>IF(ISBLANK('ADD7'!$CL$110),"##BLANK",'ADD7'!$CL$110)</f>
        <v>0</v>
      </c>
    </row>
    <row r="3735" spans="2:15" x14ac:dyDescent="0.2">
      <c r="B3735" s="149" t="str">
        <f>UPPER('ADD7'!$DG$110)</f>
        <v>CWW3_101ADDN2_PR24_POSTFS</v>
      </c>
      <c r="C3735" s="149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5" s="149" t="str">
        <f>'ADD7'!$C$110</f>
        <v>£m</v>
      </c>
      <c r="E3735" s="149" t="s">
        <v>145</v>
      </c>
      <c r="H3735" s="490">
        <f>IF(ISBLANK('ADD7'!$N$110),"##BLANK",'ADD7'!$N$110)</f>
        <v>0</v>
      </c>
      <c r="I3735" s="490">
        <f>IF(ISBLANK('ADD7'!$Y$110),"##BLANK",'ADD7'!$Y$110)</f>
        <v>0</v>
      </c>
      <c r="J3735" s="490">
        <f>IF(ISBLANK('ADD7'!$AJ$110),"##BLANK",'ADD7'!$AJ$110)</f>
        <v>0</v>
      </c>
      <c r="K3735" s="490">
        <f>IF(ISBLANK('ADD7'!$AU$110),"##BLANK",'ADD7'!$AU$110)</f>
        <v>0</v>
      </c>
      <c r="L3735" s="490">
        <f>IF(ISBLANK('ADD7'!$BF$110),"##BLANK",'ADD7'!$BF$110)</f>
        <v>0</v>
      </c>
      <c r="M3735" s="490">
        <f>IF(ISBLANK('ADD7'!$BQ$110),"##BLANK",'ADD7'!$BQ$110)</f>
        <v>0</v>
      </c>
      <c r="N3735" s="490">
        <f>IF(ISBLANK('ADD7'!$CB$110),"##BLANK",'ADD7'!$CB$110)</f>
        <v>0</v>
      </c>
      <c r="O3735" s="490">
        <f>IF(ISBLANK('ADD7'!$CM$110),"##BLANK",'ADD7'!$CM$110)</f>
        <v>0</v>
      </c>
    </row>
    <row r="3736" spans="2:15" x14ac:dyDescent="0.2">
      <c r="B3736" s="149" t="str">
        <f>UPPER('ADD7'!$DH$110)</f>
        <v>CWW3_101TOT_PR24_POSTFS</v>
      </c>
      <c r="C3736" s="149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6" s="149" t="str">
        <f>'ADD7'!$C$110</f>
        <v>£m</v>
      </c>
      <c r="E3736" s="149" t="s">
        <v>145</v>
      </c>
      <c r="H3736" s="490">
        <f>IF(ISBLANK('ADD7'!$O$110),"##BLANK",'ADD7'!$O$110)</f>
        <v>0</v>
      </c>
      <c r="I3736" s="490">
        <f>IF(ISBLANK('ADD7'!$Z$110),"##BLANK",'ADD7'!$Z$110)</f>
        <v>0</v>
      </c>
      <c r="J3736" s="490">
        <f>IF(ISBLANK('ADD7'!$AK$110),"##BLANK",'ADD7'!$AK$110)</f>
        <v>0</v>
      </c>
      <c r="K3736" s="490">
        <f>IF(ISBLANK('ADD7'!$AV$110),"##BLANK",'ADD7'!$AV$110)</f>
        <v>0</v>
      </c>
      <c r="L3736" s="490">
        <f>IF(ISBLANK('ADD7'!$BG$110),"##BLANK",'ADD7'!$BG$110)</f>
        <v>0</v>
      </c>
      <c r="M3736" s="490">
        <f>IF(ISBLANK('ADD7'!$BR$110),"##BLANK",'ADD7'!$BR$110)</f>
        <v>0</v>
      </c>
      <c r="N3736" s="490">
        <f>IF(ISBLANK('ADD7'!$CC$110),"##BLANK",'ADD7'!$CC$110)</f>
        <v>0</v>
      </c>
      <c r="O3736" s="490">
        <f>IF(ISBLANK('ADD7'!$CN$110),"##BLANK",'ADD7'!$CN$110)</f>
        <v>0</v>
      </c>
    </row>
    <row r="3737" spans="2:15" x14ac:dyDescent="0.2">
      <c r="B3737" s="149" t="str">
        <f>UPPER('ADD7'!$CX$111)</f>
        <v>CWW3_102FL_PR24_POSTFS</v>
      </c>
      <c r="C3737" s="149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7" s="149" t="str">
        <f>'ADD7'!$C$111</f>
        <v>£m</v>
      </c>
      <c r="E3737" s="149" t="s">
        <v>145</v>
      </c>
      <c r="H3737" s="490">
        <f>IF(ISBLANK('ADD7'!$E$111),"##BLANK",'ADD7'!$E$111)</f>
        <v>0</v>
      </c>
      <c r="I3737" s="490">
        <f>IF(ISBLANK('ADD7'!$P$111),"##BLANK",'ADD7'!$P$111)</f>
        <v>0</v>
      </c>
      <c r="J3737" s="490">
        <f>IF(ISBLANK('ADD7'!$AA$111),"##BLANK",'ADD7'!$AA$111)</f>
        <v>0</v>
      </c>
      <c r="K3737" s="490">
        <f>IF(ISBLANK('ADD7'!$AL$111),"##BLANK",'ADD7'!$AL$111)</f>
        <v>0</v>
      </c>
      <c r="L3737" s="490">
        <f>IF(ISBLANK('ADD7'!$AW$111),"##BLANK",'ADD7'!$AW$111)</f>
        <v>0</v>
      </c>
      <c r="M3737" s="490">
        <f>IF(ISBLANK('ADD7'!$BH$111),"##BLANK",'ADD7'!$BH$111)</f>
        <v>0</v>
      </c>
      <c r="N3737" s="490">
        <f>IF(ISBLANK('ADD7'!$BS$111),"##BLANK",'ADD7'!$BS$111)</f>
        <v>0</v>
      </c>
      <c r="O3737" s="490">
        <f>IF(ISBLANK('ADD7'!$CD$111),"##BLANK",'ADD7'!$CD$111)</f>
        <v>0</v>
      </c>
    </row>
    <row r="3738" spans="2:15" x14ac:dyDescent="0.2">
      <c r="B3738" s="149" t="str">
        <f>UPPER('ADD7'!$CY$111)</f>
        <v>CWW3_102SWD_PR24_POSTFS</v>
      </c>
      <c r="C3738" s="149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8" s="149" t="str">
        <f>'ADD7'!$C$111</f>
        <v>£m</v>
      </c>
      <c r="E3738" s="149" t="s">
        <v>145</v>
      </c>
      <c r="H3738" s="490">
        <f>IF(ISBLANK('ADD7'!$F$111),"##BLANK",'ADD7'!$F$111)</f>
        <v>0</v>
      </c>
      <c r="I3738" s="490">
        <f>IF(ISBLANK('ADD7'!$Q$111),"##BLANK",'ADD7'!$Q$111)</f>
        <v>0</v>
      </c>
      <c r="J3738" s="490">
        <f>IF(ISBLANK('ADD7'!$AB$111),"##BLANK",'ADD7'!$AB$111)</f>
        <v>0</v>
      </c>
      <c r="K3738" s="490">
        <f>IF(ISBLANK('ADD7'!$AM$111),"##BLANK",'ADD7'!$AM$111)</f>
        <v>0</v>
      </c>
      <c r="L3738" s="490">
        <f>IF(ISBLANK('ADD7'!$AX$111),"##BLANK",'ADD7'!$AX$111)</f>
        <v>0</v>
      </c>
      <c r="M3738" s="490">
        <f>IF(ISBLANK('ADD7'!$BI$111),"##BLANK",'ADD7'!$BI$111)</f>
        <v>0</v>
      </c>
      <c r="N3738" s="490">
        <f>IF(ISBLANK('ADD7'!$BT$111),"##BLANK",'ADD7'!$BT$111)</f>
        <v>0</v>
      </c>
      <c r="O3738" s="490">
        <f>IF(ISBLANK('ADD7'!$CE$111),"##BLANK",'ADD7'!$CE$111)</f>
        <v>0</v>
      </c>
    </row>
    <row r="3739" spans="2:15" x14ac:dyDescent="0.2">
      <c r="B3739" s="149" t="str">
        <f>UPPER('ADD7'!$CZ$111)</f>
        <v>CWW3_102HD_PR24_POSTFS</v>
      </c>
      <c r="C3739" s="149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9" s="149" t="str">
        <f>'ADD7'!$C$111</f>
        <v>£m</v>
      </c>
      <c r="E3739" s="149" t="s">
        <v>145</v>
      </c>
      <c r="H3739" s="490">
        <f>IF(ISBLANK('ADD7'!$G$111),"##BLANK",'ADD7'!$G$111)</f>
        <v>0</v>
      </c>
      <c r="I3739" s="490">
        <f>IF(ISBLANK('ADD7'!$R$111),"##BLANK",'ADD7'!$R$111)</f>
        <v>0</v>
      </c>
      <c r="J3739" s="490">
        <f>IF(ISBLANK('ADD7'!$AC$111),"##BLANK",'ADD7'!$AC$111)</f>
        <v>0</v>
      </c>
      <c r="K3739" s="490">
        <f>IF(ISBLANK('ADD7'!$AN$111),"##BLANK",'ADD7'!$AN$111)</f>
        <v>0</v>
      </c>
      <c r="L3739" s="490">
        <f>IF(ISBLANK('ADD7'!$AY$111),"##BLANK",'ADD7'!$AY$111)</f>
        <v>0</v>
      </c>
      <c r="M3739" s="490">
        <f>IF(ISBLANK('ADD7'!$BJ$111),"##BLANK",'ADD7'!$BJ$111)</f>
        <v>0</v>
      </c>
      <c r="N3739" s="490">
        <f>IF(ISBLANK('ADD7'!$BU$111),"##BLANK",'ADD7'!$BU$111)</f>
        <v>0</v>
      </c>
      <c r="O3739" s="490">
        <f>IF(ISBLANK('ADD7'!$CF$111),"##BLANK",'ADD7'!$CF$111)</f>
        <v>0</v>
      </c>
    </row>
    <row r="3740" spans="2:15" x14ac:dyDescent="0.2">
      <c r="B3740" s="149" t="str">
        <f>UPPER('ADD7'!$DA$111)</f>
        <v>CWW3_102STD_PR24_POSTFS</v>
      </c>
      <c r="C3740" s="149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40" s="149" t="str">
        <f>'ADD7'!$C$111</f>
        <v>£m</v>
      </c>
      <c r="E3740" s="149" t="s">
        <v>145</v>
      </c>
      <c r="H3740" s="490">
        <f>IF(ISBLANK('ADD7'!$H$111),"##BLANK",'ADD7'!$H$111)</f>
        <v>0</v>
      </c>
      <c r="I3740" s="490">
        <f>IF(ISBLANK('ADD7'!$S$111),"##BLANK",'ADD7'!$S$111)</f>
        <v>0</v>
      </c>
      <c r="J3740" s="490">
        <f>IF(ISBLANK('ADD7'!$AD$111),"##BLANK",'ADD7'!$AD$111)</f>
        <v>0</v>
      </c>
      <c r="K3740" s="490">
        <f>IF(ISBLANK('ADD7'!$AO$111),"##BLANK",'ADD7'!$AO$111)</f>
        <v>0</v>
      </c>
      <c r="L3740" s="490">
        <f>IF(ISBLANK('ADD7'!$AZ$111),"##BLANK",'ADD7'!$AZ$111)</f>
        <v>0</v>
      </c>
      <c r="M3740" s="490">
        <f>IF(ISBLANK('ADD7'!$BK$111),"##BLANK",'ADD7'!$BK$111)</f>
        <v>0</v>
      </c>
      <c r="N3740" s="490">
        <f>IF(ISBLANK('ADD7'!$BV$111),"##BLANK",'ADD7'!$BV$111)</f>
        <v>0</v>
      </c>
      <c r="O3740" s="490">
        <f>IF(ISBLANK('ADD7'!$CG$111),"##BLANK",'ADD7'!$CG$111)</f>
        <v>0</v>
      </c>
    </row>
    <row r="3741" spans="2:15" x14ac:dyDescent="0.2">
      <c r="B3741" s="149" t="str">
        <f>UPPER('ADD7'!$DB$111)</f>
        <v>CWW3_102SLT_PR24_POSTFS</v>
      </c>
      <c r="C3741" s="149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41" s="149" t="str">
        <f>'ADD7'!$C$111</f>
        <v>£m</v>
      </c>
      <c r="E3741" s="149" t="s">
        <v>145</v>
      </c>
      <c r="H3741" s="490">
        <f>IF(ISBLANK('ADD7'!$I$111),"##BLANK",'ADD7'!$I$111)</f>
        <v>0</v>
      </c>
      <c r="I3741" s="490">
        <f>IF(ISBLANK('ADD7'!$T$111),"##BLANK",'ADD7'!$T$111)</f>
        <v>0</v>
      </c>
      <c r="J3741" s="490">
        <f>IF(ISBLANK('ADD7'!$AE$111),"##BLANK",'ADD7'!$AE$111)</f>
        <v>0</v>
      </c>
      <c r="K3741" s="490">
        <f>IF(ISBLANK('ADD7'!$AP$111),"##BLANK",'ADD7'!$AP$111)</f>
        <v>0</v>
      </c>
      <c r="L3741" s="490">
        <f>IF(ISBLANK('ADD7'!$BA$111),"##BLANK",'ADD7'!$BA$111)</f>
        <v>0</v>
      </c>
      <c r="M3741" s="490">
        <f>IF(ISBLANK('ADD7'!$BL$111),"##BLANK",'ADD7'!$BL$111)</f>
        <v>0</v>
      </c>
      <c r="N3741" s="490">
        <f>IF(ISBLANK('ADD7'!$BW$111),"##BLANK",'ADD7'!$BW$111)</f>
        <v>0</v>
      </c>
      <c r="O3741" s="490">
        <f>IF(ISBLANK('ADD7'!$CH$111),"##BLANK",'ADD7'!$CH$111)</f>
        <v>0</v>
      </c>
    </row>
    <row r="3742" spans="2:15" x14ac:dyDescent="0.2">
      <c r="B3742" s="149" t="str">
        <f>UPPER('ADD7'!$DC$111)</f>
        <v>CWW3_102STP_PR24_POSTFS</v>
      </c>
      <c r="C3742" s="149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2" s="149" t="str">
        <f>'ADD7'!$C$111</f>
        <v>£m</v>
      </c>
      <c r="E3742" s="149" t="s">
        <v>145</v>
      </c>
      <c r="H3742" s="490">
        <f>IF(ISBLANK('ADD7'!$J$111),"##BLANK",'ADD7'!$J$111)</f>
        <v>0</v>
      </c>
      <c r="I3742" s="490">
        <f>IF(ISBLANK('ADD7'!$U$111),"##BLANK",'ADD7'!$U$111)</f>
        <v>0</v>
      </c>
      <c r="J3742" s="490">
        <f>IF(ISBLANK('ADD7'!$AF$111),"##BLANK",'ADD7'!$AF$111)</f>
        <v>0</v>
      </c>
      <c r="K3742" s="490">
        <f>IF(ISBLANK('ADD7'!$AQ$111),"##BLANK",'ADD7'!$AQ$111)</f>
        <v>0</v>
      </c>
      <c r="L3742" s="490">
        <f>IF(ISBLANK('ADD7'!$BB$111),"##BLANK",'ADD7'!$BB$111)</f>
        <v>0</v>
      </c>
      <c r="M3742" s="490">
        <f>IF(ISBLANK('ADD7'!$BM$111),"##BLANK",'ADD7'!$BM$111)</f>
        <v>0</v>
      </c>
      <c r="N3742" s="490">
        <f>IF(ISBLANK('ADD7'!$BX$111),"##BLANK",'ADD7'!$BX$111)</f>
        <v>0</v>
      </c>
      <c r="O3742" s="490">
        <f>IF(ISBLANK('ADD7'!$CI$111),"##BLANK",'ADD7'!$CI$111)</f>
        <v>0</v>
      </c>
    </row>
    <row r="3743" spans="2:15" x14ac:dyDescent="0.2">
      <c r="B3743" s="149" t="str">
        <f>UPPER('ADD7'!$DD$111)</f>
        <v>CWW3_102SDT_PR24_POSTFS</v>
      </c>
      <c r="C3743" s="149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3" s="149" t="str">
        <f>'ADD7'!$C$111</f>
        <v>£m</v>
      </c>
      <c r="E3743" s="149" t="s">
        <v>145</v>
      </c>
      <c r="H3743" s="490">
        <f>IF(ISBLANK('ADD7'!$K$111),"##BLANK",'ADD7'!$K$111)</f>
        <v>0</v>
      </c>
      <c r="I3743" s="490">
        <f>IF(ISBLANK('ADD7'!$V$111),"##BLANK",'ADD7'!$V$111)</f>
        <v>0</v>
      </c>
      <c r="J3743" s="490">
        <f>IF(ISBLANK('ADD7'!$AG$111),"##BLANK",'ADD7'!$AG$111)</f>
        <v>0</v>
      </c>
      <c r="K3743" s="490">
        <f>IF(ISBLANK('ADD7'!$AR$111),"##BLANK",'ADD7'!$AR$111)</f>
        <v>0</v>
      </c>
      <c r="L3743" s="490">
        <f>IF(ISBLANK('ADD7'!$BC$111),"##BLANK",'ADD7'!$BC$111)</f>
        <v>0</v>
      </c>
      <c r="M3743" s="490">
        <f>IF(ISBLANK('ADD7'!$BN$111),"##BLANK",'ADD7'!$BN$111)</f>
        <v>0</v>
      </c>
      <c r="N3743" s="490">
        <f>IF(ISBLANK('ADD7'!$BY$111),"##BLANK",'ADD7'!$BY$111)</f>
        <v>0</v>
      </c>
      <c r="O3743" s="490">
        <f>IF(ISBLANK('ADD7'!$CJ$111),"##BLANK",'ADD7'!$CJ$111)</f>
        <v>0</v>
      </c>
    </row>
    <row r="3744" spans="2:15" x14ac:dyDescent="0.2">
      <c r="B3744" s="149" t="str">
        <f>UPPER('ADD7'!$DE$111)</f>
        <v>CWW3_102SDD_PR24_POSTFS</v>
      </c>
      <c r="C3744" s="149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4" s="149" t="str">
        <f>'ADD7'!$C$111</f>
        <v>£m</v>
      </c>
      <c r="E3744" s="149" t="s">
        <v>145</v>
      </c>
      <c r="H3744" s="490">
        <f>IF(ISBLANK('ADD7'!$L$111),"##BLANK",'ADD7'!$L$111)</f>
        <v>0</v>
      </c>
      <c r="I3744" s="490">
        <f>IF(ISBLANK('ADD7'!$W$111),"##BLANK",'ADD7'!$W$111)</f>
        <v>0</v>
      </c>
      <c r="J3744" s="490">
        <f>IF(ISBLANK('ADD7'!$AH$111),"##BLANK",'ADD7'!$AH$111)</f>
        <v>0</v>
      </c>
      <c r="K3744" s="490">
        <f>IF(ISBLANK('ADD7'!$AS$111),"##BLANK",'ADD7'!$AS$111)</f>
        <v>0</v>
      </c>
      <c r="L3744" s="490">
        <f>IF(ISBLANK('ADD7'!$BD$111),"##BLANK",'ADD7'!$BD$111)</f>
        <v>0</v>
      </c>
      <c r="M3744" s="490">
        <f>IF(ISBLANK('ADD7'!$BO$111),"##BLANK",'ADD7'!$BO$111)</f>
        <v>0</v>
      </c>
      <c r="N3744" s="490">
        <f>IF(ISBLANK('ADD7'!$BZ$111),"##BLANK",'ADD7'!$BZ$111)</f>
        <v>0</v>
      </c>
      <c r="O3744" s="490">
        <f>IF(ISBLANK('ADD7'!$CK$111),"##BLANK",'ADD7'!$CK$111)</f>
        <v>0</v>
      </c>
    </row>
    <row r="3745" spans="2:15" x14ac:dyDescent="0.2">
      <c r="B3745" s="149" t="str">
        <f>UPPER('ADD7'!$DF$111)</f>
        <v>CWW3_102ADDN1_PR24_POSTFS</v>
      </c>
      <c r="C3745" s="149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5" s="149" t="str">
        <f>'ADD7'!$C$111</f>
        <v>£m</v>
      </c>
      <c r="E3745" s="149" t="s">
        <v>145</v>
      </c>
      <c r="H3745" s="490">
        <f>IF(ISBLANK('ADD7'!$M$111),"##BLANK",'ADD7'!$M$111)</f>
        <v>0</v>
      </c>
      <c r="I3745" s="490">
        <f>IF(ISBLANK('ADD7'!$X$111),"##BLANK",'ADD7'!$X$111)</f>
        <v>0</v>
      </c>
      <c r="J3745" s="490">
        <f>IF(ISBLANK('ADD7'!$AI$111),"##BLANK",'ADD7'!$AI$111)</f>
        <v>0</v>
      </c>
      <c r="K3745" s="490">
        <f>IF(ISBLANK('ADD7'!$AT$111),"##BLANK",'ADD7'!$AT$111)</f>
        <v>0</v>
      </c>
      <c r="L3745" s="490">
        <f>IF(ISBLANK('ADD7'!$BE$111),"##BLANK",'ADD7'!$BE$111)</f>
        <v>0</v>
      </c>
      <c r="M3745" s="490">
        <f>IF(ISBLANK('ADD7'!$BP$111),"##BLANK",'ADD7'!$BP$111)</f>
        <v>0</v>
      </c>
      <c r="N3745" s="490">
        <f>IF(ISBLANK('ADD7'!$CA$111),"##BLANK",'ADD7'!$CA$111)</f>
        <v>0</v>
      </c>
      <c r="O3745" s="490">
        <f>IF(ISBLANK('ADD7'!$CL$111),"##BLANK",'ADD7'!$CL$111)</f>
        <v>0</v>
      </c>
    </row>
    <row r="3746" spans="2:15" x14ac:dyDescent="0.2">
      <c r="B3746" s="149" t="str">
        <f>UPPER('ADD7'!$DG$111)</f>
        <v>CWW3_102ADDN2_PR24_POSTFS</v>
      </c>
      <c r="C3746" s="149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6" s="149" t="str">
        <f>'ADD7'!$C$111</f>
        <v>£m</v>
      </c>
      <c r="E3746" s="149" t="s">
        <v>145</v>
      </c>
      <c r="H3746" s="490">
        <f>IF(ISBLANK('ADD7'!$N$111),"##BLANK",'ADD7'!$N$111)</f>
        <v>0</v>
      </c>
      <c r="I3746" s="490">
        <f>IF(ISBLANK('ADD7'!$Y$111),"##BLANK",'ADD7'!$Y$111)</f>
        <v>0</v>
      </c>
      <c r="J3746" s="490">
        <f>IF(ISBLANK('ADD7'!$AJ$111),"##BLANK",'ADD7'!$AJ$111)</f>
        <v>0</v>
      </c>
      <c r="K3746" s="490">
        <f>IF(ISBLANK('ADD7'!$AU$111),"##BLANK",'ADD7'!$AU$111)</f>
        <v>0</v>
      </c>
      <c r="L3746" s="490">
        <f>IF(ISBLANK('ADD7'!$BF$111),"##BLANK",'ADD7'!$BF$111)</f>
        <v>0</v>
      </c>
      <c r="M3746" s="490">
        <f>IF(ISBLANK('ADD7'!$BQ$111),"##BLANK",'ADD7'!$BQ$111)</f>
        <v>0</v>
      </c>
      <c r="N3746" s="490">
        <f>IF(ISBLANK('ADD7'!$CB$111),"##BLANK",'ADD7'!$CB$111)</f>
        <v>0</v>
      </c>
      <c r="O3746" s="490">
        <f>IF(ISBLANK('ADD7'!$CM$111),"##BLANK",'ADD7'!$CM$111)</f>
        <v>0</v>
      </c>
    </row>
    <row r="3747" spans="2:15" x14ac:dyDescent="0.2">
      <c r="B3747" s="149" t="str">
        <f>UPPER('ADD7'!$DH$111)</f>
        <v>CWW3_102TOT_PR24_POSTFS</v>
      </c>
      <c r="C3747" s="149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7" s="149" t="str">
        <f>'ADD7'!$C$111</f>
        <v>£m</v>
      </c>
      <c r="E3747" s="149" t="s">
        <v>145</v>
      </c>
      <c r="H3747" s="490">
        <f>IF(ISBLANK('ADD7'!$O$111),"##BLANK",'ADD7'!$O$111)</f>
        <v>0</v>
      </c>
      <c r="I3747" s="490">
        <f>IF(ISBLANK('ADD7'!$Z$111),"##BLANK",'ADD7'!$Z$111)</f>
        <v>0</v>
      </c>
      <c r="J3747" s="490">
        <f>IF(ISBLANK('ADD7'!$AK$111),"##BLANK",'ADD7'!$AK$111)</f>
        <v>0</v>
      </c>
      <c r="K3747" s="490">
        <f>IF(ISBLANK('ADD7'!$AV$111),"##BLANK",'ADD7'!$AV$111)</f>
        <v>0</v>
      </c>
      <c r="L3747" s="490">
        <f>IF(ISBLANK('ADD7'!$BG$111),"##BLANK",'ADD7'!$BG$111)</f>
        <v>0</v>
      </c>
      <c r="M3747" s="490">
        <f>IF(ISBLANK('ADD7'!$BR$111),"##BLANK",'ADD7'!$BR$111)</f>
        <v>0</v>
      </c>
      <c r="N3747" s="490">
        <f>IF(ISBLANK('ADD7'!$CC$111),"##BLANK",'ADD7'!$CC$111)</f>
        <v>0</v>
      </c>
      <c r="O3747" s="490">
        <f>IF(ISBLANK('ADD7'!$CN$111),"##BLANK",'ADD7'!$CN$111)</f>
        <v>0</v>
      </c>
    </row>
    <row r="3748" spans="2:15" x14ac:dyDescent="0.2">
      <c r="B3748" s="149" t="str">
        <f>UPPER('ADD7'!$CX$112)</f>
        <v>CWW3_103FL_PR24_POSTFS</v>
      </c>
      <c r="C3748" s="149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8" s="149" t="str">
        <f>'ADD7'!$C$112</f>
        <v>£m</v>
      </c>
      <c r="E3748" s="149" t="s">
        <v>145</v>
      </c>
      <c r="H3748" s="490">
        <f>IF(ISBLANK('ADD7'!$E$112),"##BLANK",'ADD7'!$E$112)</f>
        <v>0.33300000000000002</v>
      </c>
      <c r="I3748" s="490">
        <f>IF(ISBLANK('ADD7'!$P$112),"##BLANK",'ADD7'!$P$112)</f>
        <v>0.64900233572895294</v>
      </c>
      <c r="J3748" s="490">
        <f>IF(ISBLANK('ADD7'!$AA$112),"##BLANK",'ADD7'!$AA$112)</f>
        <v>0</v>
      </c>
      <c r="K3748" s="490">
        <f>IF(ISBLANK('ADD7'!$AL$112),"##BLANK",'ADD7'!$AL$112)</f>
        <v>0</v>
      </c>
      <c r="L3748" s="490">
        <f>IF(ISBLANK('ADD7'!$AW$112),"##BLANK",'ADD7'!$AW$112)</f>
        <v>0</v>
      </c>
      <c r="M3748" s="490">
        <f>IF(ISBLANK('ADD7'!$BH$112),"##BLANK",'ADD7'!$BH$112)</f>
        <v>0</v>
      </c>
      <c r="N3748" s="490">
        <f>IF(ISBLANK('ADD7'!$BS$112),"##BLANK",'ADD7'!$BS$112)</f>
        <v>0</v>
      </c>
      <c r="O3748" s="490">
        <f>IF(ISBLANK('ADD7'!$CD$112),"##BLANK",'ADD7'!$CD$112)</f>
        <v>0</v>
      </c>
    </row>
    <row r="3749" spans="2:15" x14ac:dyDescent="0.2">
      <c r="B3749" s="149" t="str">
        <f>UPPER('ADD7'!$CY$112)</f>
        <v>CWW3_103SWD_PR24_POSTFS</v>
      </c>
      <c r="C3749" s="149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9" s="149" t="str">
        <f>'ADD7'!$C$112</f>
        <v>£m</v>
      </c>
      <c r="E3749" s="149" t="s">
        <v>145</v>
      </c>
      <c r="H3749" s="490">
        <f>IF(ISBLANK('ADD7'!$F$112),"##BLANK",'ADD7'!$F$112)</f>
        <v>0.10100000000000001</v>
      </c>
      <c r="I3749" s="490">
        <f>IF(ISBLANK('ADD7'!$Q$112),"##BLANK",'ADD7'!$Q$112)</f>
        <v>0.1989642197125257</v>
      </c>
      <c r="J3749" s="490">
        <f>IF(ISBLANK('ADD7'!$AB$112),"##BLANK",'ADD7'!$AB$112)</f>
        <v>0</v>
      </c>
      <c r="K3749" s="490">
        <f>IF(ISBLANK('ADD7'!$AM$112),"##BLANK",'ADD7'!$AM$112)</f>
        <v>0</v>
      </c>
      <c r="L3749" s="490">
        <f>IF(ISBLANK('ADD7'!$AX$112),"##BLANK",'ADD7'!$AX$112)</f>
        <v>0</v>
      </c>
      <c r="M3749" s="490">
        <f>IF(ISBLANK('ADD7'!$BI$112),"##BLANK",'ADD7'!$BI$112)</f>
        <v>0</v>
      </c>
      <c r="N3749" s="490">
        <f>IF(ISBLANK('ADD7'!$BT$112),"##BLANK",'ADD7'!$BT$112)</f>
        <v>0</v>
      </c>
      <c r="O3749" s="490">
        <f>IF(ISBLANK('ADD7'!$CE$112),"##BLANK",'ADD7'!$CE$112)</f>
        <v>0</v>
      </c>
    </row>
    <row r="3750" spans="2:15" x14ac:dyDescent="0.2">
      <c r="B3750" s="149" t="str">
        <f>UPPER('ADD7'!$CZ$112)</f>
        <v>CWW3_103HD_PR24_POSTFS</v>
      </c>
      <c r="C3750" s="149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50" s="149" t="str">
        <f>'ADD7'!$C$112</f>
        <v>£m</v>
      </c>
      <c r="E3750" s="149" t="s">
        <v>145</v>
      </c>
      <c r="H3750" s="490">
        <f>IF(ISBLANK('ADD7'!$G$112),"##BLANK",'ADD7'!$G$112)</f>
        <v>3.5999999999999997E-2</v>
      </c>
      <c r="I3750" s="490">
        <f>IF(ISBLANK('ADD7'!$R$112),"##BLANK",'ADD7'!$R$112)</f>
        <v>9.85346611909651E-2</v>
      </c>
      <c r="J3750" s="490">
        <f>IF(ISBLANK('ADD7'!$AC$112),"##BLANK",'ADD7'!$AC$112)</f>
        <v>0</v>
      </c>
      <c r="K3750" s="490">
        <f>IF(ISBLANK('ADD7'!$AN$112),"##BLANK",'ADD7'!$AN$112)</f>
        <v>0</v>
      </c>
      <c r="L3750" s="490">
        <f>IF(ISBLANK('ADD7'!$AY$112),"##BLANK",'ADD7'!$AY$112)</f>
        <v>0</v>
      </c>
      <c r="M3750" s="490">
        <f>IF(ISBLANK('ADD7'!$BJ$112),"##BLANK",'ADD7'!$BJ$112)</f>
        <v>0</v>
      </c>
      <c r="N3750" s="490">
        <f>IF(ISBLANK('ADD7'!$BU$112),"##BLANK",'ADD7'!$BU$112)</f>
        <v>0</v>
      </c>
      <c r="O3750" s="490">
        <f>IF(ISBLANK('ADD7'!$CF$112),"##BLANK",'ADD7'!$CF$112)</f>
        <v>0</v>
      </c>
    </row>
    <row r="3751" spans="2:15" x14ac:dyDescent="0.2">
      <c r="B3751" s="149" t="str">
        <f>UPPER('ADD7'!$DA$112)</f>
        <v>CWW3_103STD_PR24_POSTFS</v>
      </c>
      <c r="C3751" s="149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51" s="149" t="str">
        <f>'ADD7'!$C$112</f>
        <v>£m</v>
      </c>
      <c r="E3751" s="149" t="s">
        <v>145</v>
      </c>
      <c r="H3751" s="490">
        <f>IF(ISBLANK('ADD7'!$H$112),"##BLANK",'ADD7'!$H$112)</f>
        <v>1.5049999999999999</v>
      </c>
      <c r="I3751" s="490">
        <f>IF(ISBLANK('ADD7'!$S$112),"##BLANK",'ADD7'!$S$112)</f>
        <v>2.4633665297741275E-2</v>
      </c>
      <c r="J3751" s="490">
        <f>IF(ISBLANK('ADD7'!$AD$112),"##BLANK",'ADD7'!$AD$112)</f>
        <v>0</v>
      </c>
      <c r="K3751" s="490">
        <f>IF(ISBLANK('ADD7'!$AO$112),"##BLANK",'ADD7'!$AO$112)</f>
        <v>0</v>
      </c>
      <c r="L3751" s="490">
        <f>IF(ISBLANK('ADD7'!$AZ$112),"##BLANK",'ADD7'!$AZ$112)</f>
        <v>0</v>
      </c>
      <c r="M3751" s="490">
        <f>IF(ISBLANK('ADD7'!$BK$112),"##BLANK",'ADD7'!$BK$112)</f>
        <v>0</v>
      </c>
      <c r="N3751" s="490">
        <f>IF(ISBLANK('ADD7'!$BV$112),"##BLANK",'ADD7'!$BV$112)</f>
        <v>0</v>
      </c>
      <c r="O3751" s="490">
        <f>IF(ISBLANK('ADD7'!$CG$112),"##BLANK",'ADD7'!$CG$112)</f>
        <v>0</v>
      </c>
    </row>
    <row r="3752" spans="2:15" x14ac:dyDescent="0.2">
      <c r="B3752" s="149" t="str">
        <f>UPPER('ADD7'!$DB$112)</f>
        <v>CWW3_103SLT_PR24_POSTFS</v>
      </c>
      <c r="C3752" s="149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2" s="149" t="str">
        <f>'ADD7'!$C$112</f>
        <v>£m</v>
      </c>
      <c r="E3752" s="149" t="s">
        <v>145</v>
      </c>
      <c r="H3752" s="490">
        <f>IF(ISBLANK('ADD7'!$I$112),"##BLANK",'ADD7'!$I$112)</f>
        <v>0</v>
      </c>
      <c r="I3752" s="490">
        <f>IF(ISBLANK('ADD7'!$T$112),"##BLANK",'ADD7'!$T$112)</f>
        <v>0</v>
      </c>
      <c r="J3752" s="490">
        <f>IF(ISBLANK('ADD7'!$AE$112),"##BLANK",'ADD7'!$AE$112)</f>
        <v>0</v>
      </c>
      <c r="K3752" s="490">
        <f>IF(ISBLANK('ADD7'!$AP$112),"##BLANK",'ADD7'!$AP$112)</f>
        <v>0</v>
      </c>
      <c r="L3752" s="490">
        <f>IF(ISBLANK('ADD7'!$BA$112),"##BLANK",'ADD7'!$BA$112)</f>
        <v>0</v>
      </c>
      <c r="M3752" s="490">
        <f>IF(ISBLANK('ADD7'!$BL$112),"##BLANK",'ADD7'!$BL$112)</f>
        <v>0</v>
      </c>
      <c r="N3752" s="490">
        <f>IF(ISBLANK('ADD7'!$BW$112),"##BLANK",'ADD7'!$BW$112)</f>
        <v>0</v>
      </c>
      <c r="O3752" s="490">
        <f>IF(ISBLANK('ADD7'!$CH$112),"##BLANK",'ADD7'!$CH$112)</f>
        <v>0</v>
      </c>
    </row>
    <row r="3753" spans="2:15" x14ac:dyDescent="0.2">
      <c r="B3753" s="149" t="str">
        <f>UPPER('ADD7'!$DC$112)</f>
        <v>CWW3_103STP_PR24_POSTFS</v>
      </c>
      <c r="C3753" s="149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3" s="149" t="str">
        <f>'ADD7'!$C$112</f>
        <v>£m</v>
      </c>
      <c r="E3753" s="149" t="s">
        <v>145</v>
      </c>
      <c r="H3753" s="490">
        <f>IF(ISBLANK('ADD7'!$J$112),"##BLANK",'ADD7'!$J$112)</f>
        <v>0</v>
      </c>
      <c r="I3753" s="490">
        <f>IF(ISBLANK('ADD7'!$U$112),"##BLANK",'ADD7'!$U$112)</f>
        <v>0</v>
      </c>
      <c r="J3753" s="490">
        <f>IF(ISBLANK('ADD7'!$AF$112),"##BLANK",'ADD7'!$AF$112)</f>
        <v>0</v>
      </c>
      <c r="K3753" s="490">
        <f>IF(ISBLANK('ADD7'!$AQ$112),"##BLANK",'ADD7'!$AQ$112)</f>
        <v>0</v>
      </c>
      <c r="L3753" s="490">
        <f>IF(ISBLANK('ADD7'!$BB$112),"##BLANK",'ADD7'!$BB$112)</f>
        <v>0</v>
      </c>
      <c r="M3753" s="490">
        <f>IF(ISBLANK('ADD7'!$BM$112),"##BLANK",'ADD7'!$BM$112)</f>
        <v>0</v>
      </c>
      <c r="N3753" s="490">
        <f>IF(ISBLANK('ADD7'!$BX$112),"##BLANK",'ADD7'!$BX$112)</f>
        <v>0</v>
      </c>
      <c r="O3753" s="490">
        <f>IF(ISBLANK('ADD7'!$CI$112),"##BLANK",'ADD7'!$CI$112)</f>
        <v>0</v>
      </c>
    </row>
    <row r="3754" spans="2:15" x14ac:dyDescent="0.2">
      <c r="B3754" s="149" t="str">
        <f>UPPER('ADD7'!$DD$112)</f>
        <v>CWW3_103SDT_PR24_POSTFS</v>
      </c>
      <c r="C3754" s="149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4" s="149" t="str">
        <f>'ADD7'!$C$112</f>
        <v>£m</v>
      </c>
      <c r="E3754" s="149" t="s">
        <v>145</v>
      </c>
      <c r="H3754" s="490">
        <f>IF(ISBLANK('ADD7'!$K$112),"##BLANK",'ADD7'!$K$112)</f>
        <v>0</v>
      </c>
      <c r="I3754" s="490">
        <f>IF(ISBLANK('ADD7'!$V$112),"##BLANK",'ADD7'!$V$112)</f>
        <v>0</v>
      </c>
      <c r="J3754" s="490">
        <f>IF(ISBLANK('ADD7'!$AG$112),"##BLANK",'ADD7'!$AG$112)</f>
        <v>0</v>
      </c>
      <c r="K3754" s="490">
        <f>IF(ISBLANK('ADD7'!$AR$112),"##BLANK",'ADD7'!$AR$112)</f>
        <v>0</v>
      </c>
      <c r="L3754" s="490">
        <f>IF(ISBLANK('ADD7'!$BC$112),"##BLANK",'ADD7'!$BC$112)</f>
        <v>0</v>
      </c>
      <c r="M3754" s="490">
        <f>IF(ISBLANK('ADD7'!$BN$112),"##BLANK",'ADD7'!$BN$112)</f>
        <v>0</v>
      </c>
      <c r="N3754" s="490">
        <f>IF(ISBLANK('ADD7'!$BY$112),"##BLANK",'ADD7'!$BY$112)</f>
        <v>0</v>
      </c>
      <c r="O3754" s="490">
        <f>IF(ISBLANK('ADD7'!$CJ$112),"##BLANK",'ADD7'!$CJ$112)</f>
        <v>0</v>
      </c>
    </row>
    <row r="3755" spans="2:15" x14ac:dyDescent="0.2">
      <c r="B3755" s="149" t="str">
        <f>UPPER('ADD7'!$DE$112)</f>
        <v>CWW3_103SDD_PR24_POSTFS</v>
      </c>
      <c r="C3755" s="149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5" s="149" t="str">
        <f>'ADD7'!$C$112</f>
        <v>£m</v>
      </c>
      <c r="E3755" s="149" t="s">
        <v>145</v>
      </c>
      <c r="H3755" s="490">
        <f>IF(ISBLANK('ADD7'!$L$112),"##BLANK",'ADD7'!$L$112)</f>
        <v>0</v>
      </c>
      <c r="I3755" s="490">
        <f>IF(ISBLANK('ADD7'!$W$112),"##BLANK",'ADD7'!$W$112)</f>
        <v>0</v>
      </c>
      <c r="J3755" s="490">
        <f>IF(ISBLANK('ADD7'!$AH$112),"##BLANK",'ADD7'!$AH$112)</f>
        <v>0</v>
      </c>
      <c r="K3755" s="490">
        <f>IF(ISBLANK('ADD7'!$AS$112),"##BLANK",'ADD7'!$AS$112)</f>
        <v>0</v>
      </c>
      <c r="L3755" s="490">
        <f>IF(ISBLANK('ADD7'!$BD$112),"##BLANK",'ADD7'!$BD$112)</f>
        <v>0</v>
      </c>
      <c r="M3755" s="490">
        <f>IF(ISBLANK('ADD7'!$BO$112),"##BLANK",'ADD7'!$BO$112)</f>
        <v>0</v>
      </c>
      <c r="N3755" s="490">
        <f>IF(ISBLANK('ADD7'!$BZ$112),"##BLANK",'ADD7'!$BZ$112)</f>
        <v>0</v>
      </c>
      <c r="O3755" s="490">
        <f>IF(ISBLANK('ADD7'!$CK$112),"##BLANK",'ADD7'!$CK$112)</f>
        <v>0</v>
      </c>
    </row>
    <row r="3756" spans="2:15" x14ac:dyDescent="0.2">
      <c r="B3756" s="149" t="str">
        <f>UPPER('ADD7'!$DF$112)</f>
        <v>CWW3_103ADDN1_PR24_POSTFS</v>
      </c>
      <c r="C3756" s="149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6" s="149" t="str">
        <f>'ADD7'!$C$112</f>
        <v>£m</v>
      </c>
      <c r="E3756" s="149" t="s">
        <v>145</v>
      </c>
      <c r="H3756" s="490">
        <f>IF(ISBLANK('ADD7'!$M$112),"##BLANK",'ADD7'!$M$112)</f>
        <v>0</v>
      </c>
      <c r="I3756" s="490">
        <f>IF(ISBLANK('ADD7'!$X$112),"##BLANK",'ADD7'!$X$112)</f>
        <v>0</v>
      </c>
      <c r="J3756" s="490">
        <f>IF(ISBLANK('ADD7'!$AI$112),"##BLANK",'ADD7'!$AI$112)</f>
        <v>0</v>
      </c>
      <c r="K3756" s="490">
        <f>IF(ISBLANK('ADD7'!$AT$112),"##BLANK",'ADD7'!$AT$112)</f>
        <v>0</v>
      </c>
      <c r="L3756" s="490">
        <f>IF(ISBLANK('ADD7'!$BE$112),"##BLANK",'ADD7'!$BE$112)</f>
        <v>0</v>
      </c>
      <c r="M3756" s="490">
        <f>IF(ISBLANK('ADD7'!$BP$112),"##BLANK",'ADD7'!$BP$112)</f>
        <v>0</v>
      </c>
      <c r="N3756" s="490">
        <f>IF(ISBLANK('ADD7'!$CA$112),"##BLANK",'ADD7'!$CA$112)</f>
        <v>0</v>
      </c>
      <c r="O3756" s="490">
        <f>IF(ISBLANK('ADD7'!$CL$112),"##BLANK",'ADD7'!$CL$112)</f>
        <v>0</v>
      </c>
    </row>
    <row r="3757" spans="2:15" x14ac:dyDescent="0.2">
      <c r="B3757" s="149" t="str">
        <f>UPPER('ADD7'!$DG$112)</f>
        <v>CWW3_103ADDN2_PR24_POSTFS</v>
      </c>
      <c r="C3757" s="149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7" s="149" t="str">
        <f>'ADD7'!$C$112</f>
        <v>£m</v>
      </c>
      <c r="E3757" s="149" t="s">
        <v>145</v>
      </c>
      <c r="H3757" s="490">
        <f>IF(ISBLANK('ADD7'!$N$112),"##BLANK",'ADD7'!$N$112)</f>
        <v>0</v>
      </c>
      <c r="I3757" s="490">
        <f>IF(ISBLANK('ADD7'!$Y$112),"##BLANK",'ADD7'!$Y$112)</f>
        <v>0</v>
      </c>
      <c r="J3757" s="490">
        <f>IF(ISBLANK('ADD7'!$AJ$112),"##BLANK",'ADD7'!$AJ$112)</f>
        <v>0</v>
      </c>
      <c r="K3757" s="490">
        <f>IF(ISBLANK('ADD7'!$AU$112),"##BLANK",'ADD7'!$AU$112)</f>
        <v>0</v>
      </c>
      <c r="L3757" s="490">
        <f>IF(ISBLANK('ADD7'!$BF$112),"##BLANK",'ADD7'!$BF$112)</f>
        <v>0</v>
      </c>
      <c r="M3757" s="490">
        <f>IF(ISBLANK('ADD7'!$BQ$112),"##BLANK",'ADD7'!$BQ$112)</f>
        <v>0</v>
      </c>
      <c r="N3757" s="490">
        <f>IF(ISBLANK('ADD7'!$CB$112),"##BLANK",'ADD7'!$CB$112)</f>
        <v>0</v>
      </c>
      <c r="O3757" s="490">
        <f>IF(ISBLANK('ADD7'!$CM$112),"##BLANK",'ADD7'!$CM$112)</f>
        <v>0</v>
      </c>
    </row>
    <row r="3758" spans="2:15" x14ac:dyDescent="0.2">
      <c r="B3758" s="149" t="str">
        <f>UPPER('ADD7'!$DH$112)</f>
        <v>CWW3_103TOT_PR24_POSTFS</v>
      </c>
      <c r="C3758" s="149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8" s="149" t="str">
        <f>'ADD7'!$C$112</f>
        <v>£m</v>
      </c>
      <c r="E3758" s="149" t="s">
        <v>145</v>
      </c>
      <c r="H3758" s="490">
        <f>IF(ISBLANK('ADD7'!$O$112),"##BLANK",'ADD7'!$O$112)</f>
        <v>1.9749999999999999</v>
      </c>
      <c r="I3758" s="490">
        <f>IF(ISBLANK('ADD7'!$Z$112),"##BLANK",'ADD7'!$Z$112)</f>
        <v>0.97113488193018493</v>
      </c>
      <c r="J3758" s="490">
        <f>IF(ISBLANK('ADD7'!$AK$112),"##BLANK",'ADD7'!$AK$112)</f>
        <v>0</v>
      </c>
      <c r="K3758" s="490">
        <f>IF(ISBLANK('ADD7'!$AV$112),"##BLANK",'ADD7'!$AV$112)</f>
        <v>0</v>
      </c>
      <c r="L3758" s="490">
        <f>IF(ISBLANK('ADD7'!$BG$112),"##BLANK",'ADD7'!$BG$112)</f>
        <v>0</v>
      </c>
      <c r="M3758" s="490">
        <f>IF(ISBLANK('ADD7'!$BR$112),"##BLANK",'ADD7'!$BR$112)</f>
        <v>0</v>
      </c>
      <c r="N3758" s="490">
        <f>IF(ISBLANK('ADD7'!$CC$112),"##BLANK",'ADD7'!$CC$112)</f>
        <v>0</v>
      </c>
      <c r="O3758" s="490">
        <f>IF(ISBLANK('ADD7'!$CN$112),"##BLANK",'ADD7'!$CN$112)</f>
        <v>0</v>
      </c>
    </row>
    <row r="3759" spans="2:15" x14ac:dyDescent="0.2">
      <c r="B3759" s="149" t="str">
        <f>UPPER('ADD7'!$CX$113)</f>
        <v>CWW3_104FL_PR24_POSTFS</v>
      </c>
      <c r="C3759" s="149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9" s="149" t="str">
        <f>'ADD7'!$C$113</f>
        <v>£m</v>
      </c>
      <c r="E3759" s="149" t="s">
        <v>145</v>
      </c>
      <c r="H3759" s="490">
        <f>IF(ISBLANK('ADD7'!$E$113),"##BLANK",'ADD7'!$E$113)</f>
        <v>8.0000000000000002E-3</v>
      </c>
      <c r="I3759" s="490">
        <f>IF(ISBLANK('ADD7'!$P$113),"##BLANK",'ADD7'!$P$113)</f>
        <v>0</v>
      </c>
      <c r="J3759" s="490">
        <f>IF(ISBLANK('ADD7'!$AA$113),"##BLANK",'ADD7'!$AA$113)</f>
        <v>1.0999999999999999E-2</v>
      </c>
      <c r="K3759" s="490">
        <f>IF(ISBLANK('ADD7'!$AL$113),"##BLANK",'ADD7'!$AL$113)</f>
        <v>0</v>
      </c>
      <c r="L3759" s="490">
        <f>IF(ISBLANK('ADD7'!$AW$113),"##BLANK",'ADD7'!$AW$113)</f>
        <v>0</v>
      </c>
      <c r="M3759" s="490">
        <f>IF(ISBLANK('ADD7'!$BH$113),"##BLANK",'ADD7'!$BH$113)</f>
        <v>0</v>
      </c>
      <c r="N3759" s="490">
        <f>IF(ISBLANK('ADD7'!$BS$113),"##BLANK",'ADD7'!$BS$113)</f>
        <v>0</v>
      </c>
      <c r="O3759" s="490">
        <f>IF(ISBLANK('ADD7'!$CD$113),"##BLANK",'ADD7'!$CD$113)</f>
        <v>0</v>
      </c>
    </row>
    <row r="3760" spans="2:15" x14ac:dyDescent="0.2">
      <c r="B3760" s="149" t="str">
        <f>UPPER('ADD7'!$CY$113)</f>
        <v>CWW3_104SWD_PR24_POSTFS</v>
      </c>
      <c r="C3760" s="149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60" s="149" t="str">
        <f>'ADD7'!$C$113</f>
        <v>£m</v>
      </c>
      <c r="E3760" s="149" t="s">
        <v>145</v>
      </c>
      <c r="H3760" s="490">
        <f>IF(ISBLANK('ADD7'!$F$113),"##BLANK",'ADD7'!$F$113)</f>
        <v>2E-3</v>
      </c>
      <c r="I3760" s="490">
        <f>IF(ISBLANK('ADD7'!$Q$113),"##BLANK",'ADD7'!$Q$113)</f>
        <v>0</v>
      </c>
      <c r="J3760" s="490">
        <f>IF(ISBLANK('ADD7'!$AB$113),"##BLANK",'ADD7'!$AB$113)</f>
        <v>3.0000000000000001E-3</v>
      </c>
      <c r="K3760" s="490">
        <f>IF(ISBLANK('ADD7'!$AM$113),"##BLANK",'ADD7'!$AM$113)</f>
        <v>0</v>
      </c>
      <c r="L3760" s="490">
        <f>IF(ISBLANK('ADD7'!$AX$113),"##BLANK",'ADD7'!$AX$113)</f>
        <v>0</v>
      </c>
      <c r="M3760" s="490">
        <f>IF(ISBLANK('ADD7'!$BI$113),"##BLANK",'ADD7'!$BI$113)</f>
        <v>0</v>
      </c>
      <c r="N3760" s="490">
        <f>IF(ISBLANK('ADD7'!$BT$113),"##BLANK",'ADD7'!$BT$113)</f>
        <v>0</v>
      </c>
      <c r="O3760" s="490">
        <f>IF(ISBLANK('ADD7'!$CE$113),"##BLANK",'ADD7'!$CE$113)</f>
        <v>0</v>
      </c>
    </row>
    <row r="3761" spans="2:15" x14ac:dyDescent="0.2">
      <c r="B3761" s="149" t="str">
        <f>UPPER('ADD7'!$CZ$113)</f>
        <v>CWW3_104HD_PR24_POSTFS</v>
      </c>
      <c r="C3761" s="149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61" s="149" t="str">
        <f>'ADD7'!$C$113</f>
        <v>£m</v>
      </c>
      <c r="E3761" s="149" t="s">
        <v>145</v>
      </c>
      <c r="H3761" s="490">
        <f>IF(ISBLANK('ADD7'!$G$113),"##BLANK",'ADD7'!$G$113)</f>
        <v>1E-3</v>
      </c>
      <c r="I3761" s="490">
        <f>IF(ISBLANK('ADD7'!$R$113),"##BLANK",'ADD7'!$R$113)</f>
        <v>0</v>
      </c>
      <c r="J3761" s="490">
        <f>IF(ISBLANK('ADD7'!$AC$113),"##BLANK",'ADD7'!$AC$113)</f>
        <v>1E-3</v>
      </c>
      <c r="K3761" s="490">
        <f>IF(ISBLANK('ADD7'!$AN$113),"##BLANK",'ADD7'!$AN$113)</f>
        <v>0</v>
      </c>
      <c r="L3761" s="490">
        <f>IF(ISBLANK('ADD7'!$AY$113),"##BLANK",'ADD7'!$AY$113)</f>
        <v>0</v>
      </c>
      <c r="M3761" s="490">
        <f>IF(ISBLANK('ADD7'!$BJ$113),"##BLANK",'ADD7'!$BJ$113)</f>
        <v>0</v>
      </c>
      <c r="N3761" s="490">
        <f>IF(ISBLANK('ADD7'!$BU$113),"##BLANK",'ADD7'!$BU$113)</f>
        <v>0</v>
      </c>
      <c r="O3761" s="490">
        <f>IF(ISBLANK('ADD7'!$CF$113),"##BLANK",'ADD7'!$CF$113)</f>
        <v>0</v>
      </c>
    </row>
    <row r="3762" spans="2:15" x14ac:dyDescent="0.2">
      <c r="B3762" s="149" t="str">
        <f>UPPER('ADD7'!$DA$113)</f>
        <v>CWW3_104STD_PR24_POSTFS</v>
      </c>
      <c r="C3762" s="149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2" s="149" t="str">
        <f>'ADD7'!$C$113</f>
        <v>£m</v>
      </c>
      <c r="E3762" s="149" t="s">
        <v>145</v>
      </c>
      <c r="H3762" s="490">
        <f>IF(ISBLANK('ADD7'!$H$113),"##BLANK",'ADD7'!$H$113)</f>
        <v>0</v>
      </c>
      <c r="I3762" s="490">
        <f>IF(ISBLANK('ADD7'!$S$113),"##BLANK",'ADD7'!$S$113)</f>
        <v>1.9670349083899665E-2</v>
      </c>
      <c r="J3762" s="490">
        <f>IF(ISBLANK('ADD7'!$AD$113),"##BLANK",'ADD7'!$AD$113)</f>
        <v>0</v>
      </c>
      <c r="K3762" s="490">
        <f>IF(ISBLANK('ADD7'!$AO$113),"##BLANK",'ADD7'!$AO$113)</f>
        <v>0</v>
      </c>
      <c r="L3762" s="490">
        <f>IF(ISBLANK('ADD7'!$AZ$113),"##BLANK",'ADD7'!$AZ$113)</f>
        <v>0</v>
      </c>
      <c r="M3762" s="490">
        <f>IF(ISBLANK('ADD7'!$BK$113),"##BLANK",'ADD7'!$BK$113)</f>
        <v>0</v>
      </c>
      <c r="N3762" s="490">
        <f>IF(ISBLANK('ADD7'!$BV$113),"##BLANK",'ADD7'!$BV$113)</f>
        <v>0</v>
      </c>
      <c r="O3762" s="490">
        <f>IF(ISBLANK('ADD7'!$CG$113),"##BLANK",'ADD7'!$CG$113)</f>
        <v>0</v>
      </c>
    </row>
    <row r="3763" spans="2:15" x14ac:dyDescent="0.2">
      <c r="B3763" s="149" t="str">
        <f>UPPER('ADD7'!$DB$113)</f>
        <v>CWW3_104SLT_PR24_POSTFS</v>
      </c>
      <c r="C3763" s="149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3" s="149" t="str">
        <f>'ADD7'!$C$113</f>
        <v>£m</v>
      </c>
      <c r="E3763" s="149" t="s">
        <v>145</v>
      </c>
      <c r="H3763" s="490">
        <f>IF(ISBLANK('ADD7'!$I$113),"##BLANK",'ADD7'!$I$113)</f>
        <v>0</v>
      </c>
      <c r="I3763" s="490">
        <f>IF(ISBLANK('ADD7'!$T$113),"##BLANK",'ADD7'!$T$113)</f>
        <v>0</v>
      </c>
      <c r="J3763" s="490">
        <f>IF(ISBLANK('ADD7'!$AE$113),"##BLANK",'ADD7'!$AE$113)</f>
        <v>0</v>
      </c>
      <c r="K3763" s="490">
        <f>IF(ISBLANK('ADD7'!$AP$113),"##BLANK",'ADD7'!$AP$113)</f>
        <v>0</v>
      </c>
      <c r="L3763" s="490">
        <f>IF(ISBLANK('ADD7'!$BA$113),"##BLANK",'ADD7'!$BA$113)</f>
        <v>0</v>
      </c>
      <c r="M3763" s="490">
        <f>IF(ISBLANK('ADD7'!$BL$113),"##BLANK",'ADD7'!$BL$113)</f>
        <v>0</v>
      </c>
      <c r="N3763" s="490">
        <f>IF(ISBLANK('ADD7'!$BW$113),"##BLANK",'ADD7'!$BW$113)</f>
        <v>0</v>
      </c>
      <c r="O3763" s="490">
        <f>IF(ISBLANK('ADD7'!$CH$113),"##BLANK",'ADD7'!$CH$113)</f>
        <v>0</v>
      </c>
    </row>
    <row r="3764" spans="2:15" x14ac:dyDescent="0.2">
      <c r="B3764" s="149" t="str">
        <f>UPPER('ADD7'!$DC$113)</f>
        <v>CWW3_104STP_PR24_POSTFS</v>
      </c>
      <c r="C3764" s="149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4" s="149" t="str">
        <f>'ADD7'!$C$113</f>
        <v>£m</v>
      </c>
      <c r="E3764" s="149" t="s">
        <v>145</v>
      </c>
      <c r="H3764" s="490">
        <f>IF(ISBLANK('ADD7'!$J$113),"##BLANK",'ADD7'!$J$113)</f>
        <v>0</v>
      </c>
      <c r="I3764" s="490">
        <f>IF(ISBLANK('ADD7'!$U$113),"##BLANK",'ADD7'!$U$113)</f>
        <v>0</v>
      </c>
      <c r="J3764" s="490">
        <f>IF(ISBLANK('ADD7'!$AF$113),"##BLANK",'ADD7'!$AF$113)</f>
        <v>0</v>
      </c>
      <c r="K3764" s="490">
        <f>IF(ISBLANK('ADD7'!$AQ$113),"##BLANK",'ADD7'!$AQ$113)</f>
        <v>0</v>
      </c>
      <c r="L3764" s="490">
        <f>IF(ISBLANK('ADD7'!$BB$113),"##BLANK",'ADD7'!$BB$113)</f>
        <v>0</v>
      </c>
      <c r="M3764" s="490">
        <f>IF(ISBLANK('ADD7'!$BM$113),"##BLANK",'ADD7'!$BM$113)</f>
        <v>0</v>
      </c>
      <c r="N3764" s="490">
        <f>IF(ISBLANK('ADD7'!$BX$113),"##BLANK",'ADD7'!$BX$113)</f>
        <v>0</v>
      </c>
      <c r="O3764" s="490">
        <f>IF(ISBLANK('ADD7'!$CI$113),"##BLANK",'ADD7'!$CI$113)</f>
        <v>0</v>
      </c>
    </row>
    <row r="3765" spans="2:15" x14ac:dyDescent="0.2">
      <c r="B3765" s="149" t="str">
        <f>UPPER('ADD7'!$DD$113)</f>
        <v>CWW3_104SDT_PR24_POSTFS</v>
      </c>
      <c r="C3765" s="149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5" s="149" t="str">
        <f>'ADD7'!$C$113</f>
        <v>£m</v>
      </c>
      <c r="E3765" s="149" t="s">
        <v>145</v>
      </c>
      <c r="H3765" s="490">
        <f>IF(ISBLANK('ADD7'!$K$113),"##BLANK",'ADD7'!$K$113)</f>
        <v>0</v>
      </c>
      <c r="I3765" s="490">
        <f>IF(ISBLANK('ADD7'!$V$113),"##BLANK",'ADD7'!$V$113)</f>
        <v>0</v>
      </c>
      <c r="J3765" s="490">
        <f>IF(ISBLANK('ADD7'!$AG$113),"##BLANK",'ADD7'!$AG$113)</f>
        <v>0</v>
      </c>
      <c r="K3765" s="490">
        <f>IF(ISBLANK('ADD7'!$AR$113),"##BLANK",'ADD7'!$AR$113)</f>
        <v>0</v>
      </c>
      <c r="L3765" s="490">
        <f>IF(ISBLANK('ADD7'!$BC$113),"##BLANK",'ADD7'!$BC$113)</f>
        <v>0</v>
      </c>
      <c r="M3765" s="490">
        <f>IF(ISBLANK('ADD7'!$BN$113),"##BLANK",'ADD7'!$BN$113)</f>
        <v>0</v>
      </c>
      <c r="N3765" s="490">
        <f>IF(ISBLANK('ADD7'!$BY$113),"##BLANK",'ADD7'!$BY$113)</f>
        <v>0</v>
      </c>
      <c r="O3765" s="490">
        <f>IF(ISBLANK('ADD7'!$CJ$113),"##BLANK",'ADD7'!$CJ$113)</f>
        <v>0</v>
      </c>
    </row>
    <row r="3766" spans="2:15" x14ac:dyDescent="0.2">
      <c r="B3766" s="149" t="str">
        <f>UPPER('ADD7'!$DE$113)</f>
        <v>CWW3_104SDD_PR24_POSTFS</v>
      </c>
      <c r="C3766" s="149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6" s="149" t="str">
        <f>'ADD7'!$C$113</f>
        <v>£m</v>
      </c>
      <c r="E3766" s="149" t="s">
        <v>145</v>
      </c>
      <c r="H3766" s="490">
        <f>IF(ISBLANK('ADD7'!$L$113),"##BLANK",'ADD7'!$L$113)</f>
        <v>0</v>
      </c>
      <c r="I3766" s="490">
        <f>IF(ISBLANK('ADD7'!$W$113),"##BLANK",'ADD7'!$W$113)</f>
        <v>0</v>
      </c>
      <c r="J3766" s="490">
        <f>IF(ISBLANK('ADD7'!$AH$113),"##BLANK",'ADD7'!$AH$113)</f>
        <v>0</v>
      </c>
      <c r="K3766" s="490">
        <f>IF(ISBLANK('ADD7'!$AS$113),"##BLANK",'ADD7'!$AS$113)</f>
        <v>0</v>
      </c>
      <c r="L3766" s="490">
        <f>IF(ISBLANK('ADD7'!$BD$113),"##BLANK",'ADD7'!$BD$113)</f>
        <v>0</v>
      </c>
      <c r="M3766" s="490">
        <f>IF(ISBLANK('ADD7'!$BO$113),"##BLANK",'ADD7'!$BO$113)</f>
        <v>0</v>
      </c>
      <c r="N3766" s="490">
        <f>IF(ISBLANK('ADD7'!$BZ$113),"##BLANK",'ADD7'!$BZ$113)</f>
        <v>0</v>
      </c>
      <c r="O3766" s="490">
        <f>IF(ISBLANK('ADD7'!$CK$113),"##BLANK",'ADD7'!$CK$113)</f>
        <v>0</v>
      </c>
    </row>
    <row r="3767" spans="2:15" x14ac:dyDescent="0.2">
      <c r="B3767" s="149" t="str">
        <f>UPPER('ADD7'!$DF$113)</f>
        <v>CWW3_104ADDN1_PR24_POSTFS</v>
      </c>
      <c r="C3767" s="149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7" s="149" t="str">
        <f>'ADD7'!$C$113</f>
        <v>£m</v>
      </c>
      <c r="E3767" s="149" t="s">
        <v>145</v>
      </c>
      <c r="H3767" s="490">
        <f>IF(ISBLANK('ADD7'!$M$113),"##BLANK",'ADD7'!$M$113)</f>
        <v>0</v>
      </c>
      <c r="I3767" s="490">
        <f>IF(ISBLANK('ADD7'!$X$113),"##BLANK",'ADD7'!$X$113)</f>
        <v>0</v>
      </c>
      <c r="J3767" s="490">
        <f>IF(ISBLANK('ADD7'!$AI$113),"##BLANK",'ADD7'!$AI$113)</f>
        <v>0</v>
      </c>
      <c r="K3767" s="490">
        <f>IF(ISBLANK('ADD7'!$AT$113),"##BLANK",'ADD7'!$AT$113)</f>
        <v>0</v>
      </c>
      <c r="L3767" s="490">
        <f>IF(ISBLANK('ADD7'!$BE$113),"##BLANK",'ADD7'!$BE$113)</f>
        <v>0</v>
      </c>
      <c r="M3767" s="490">
        <f>IF(ISBLANK('ADD7'!$BP$113),"##BLANK",'ADD7'!$BP$113)</f>
        <v>0</v>
      </c>
      <c r="N3767" s="490">
        <f>IF(ISBLANK('ADD7'!$CA$113),"##BLANK",'ADD7'!$CA$113)</f>
        <v>0</v>
      </c>
      <c r="O3767" s="490">
        <f>IF(ISBLANK('ADD7'!$CL$113),"##BLANK",'ADD7'!$CL$113)</f>
        <v>0</v>
      </c>
    </row>
    <row r="3768" spans="2:15" x14ac:dyDescent="0.2">
      <c r="B3768" s="149" t="str">
        <f>UPPER('ADD7'!$DG$113)</f>
        <v>CWW3_104ADDN2_PR24_POSTFS</v>
      </c>
      <c r="C3768" s="149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8" s="149" t="str">
        <f>'ADD7'!$C$113</f>
        <v>£m</v>
      </c>
      <c r="E3768" s="149" t="s">
        <v>145</v>
      </c>
      <c r="H3768" s="490">
        <f>IF(ISBLANK('ADD7'!$N$113),"##BLANK",'ADD7'!$N$113)</f>
        <v>0</v>
      </c>
      <c r="I3768" s="490">
        <f>IF(ISBLANK('ADD7'!$Y$113),"##BLANK",'ADD7'!$Y$113)</f>
        <v>0</v>
      </c>
      <c r="J3768" s="490">
        <f>IF(ISBLANK('ADD7'!$AJ$113),"##BLANK",'ADD7'!$AJ$113)</f>
        <v>0</v>
      </c>
      <c r="K3768" s="490">
        <f>IF(ISBLANK('ADD7'!$AU$113),"##BLANK",'ADD7'!$AU$113)</f>
        <v>0</v>
      </c>
      <c r="L3768" s="490">
        <f>IF(ISBLANK('ADD7'!$BF$113),"##BLANK",'ADD7'!$BF$113)</f>
        <v>0</v>
      </c>
      <c r="M3768" s="490">
        <f>IF(ISBLANK('ADD7'!$BQ$113),"##BLANK",'ADD7'!$BQ$113)</f>
        <v>0</v>
      </c>
      <c r="N3768" s="490">
        <f>IF(ISBLANK('ADD7'!$CB$113),"##BLANK",'ADD7'!$CB$113)</f>
        <v>0</v>
      </c>
      <c r="O3768" s="490">
        <f>IF(ISBLANK('ADD7'!$CM$113),"##BLANK",'ADD7'!$CM$113)</f>
        <v>0</v>
      </c>
    </row>
    <row r="3769" spans="2:15" x14ac:dyDescent="0.2">
      <c r="B3769" s="149" t="str">
        <f>UPPER('ADD7'!$DH$113)</f>
        <v>CWW3_104TOT_PR24_POSTFS</v>
      </c>
      <c r="C3769" s="149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9" s="149" t="str">
        <f>'ADD7'!$C$113</f>
        <v>£m</v>
      </c>
      <c r="E3769" s="149" t="s">
        <v>145</v>
      </c>
      <c r="H3769" s="490">
        <f>IF(ISBLANK('ADD7'!$O$113),"##BLANK",'ADD7'!$O$113)</f>
        <v>1.0999999999999999E-2</v>
      </c>
      <c r="I3769" s="490">
        <f>IF(ISBLANK('ADD7'!$Z$113),"##BLANK",'ADD7'!$Z$113)</f>
        <v>1.9670349083899665E-2</v>
      </c>
      <c r="J3769" s="490">
        <f>IF(ISBLANK('ADD7'!$AK$113),"##BLANK",'ADD7'!$AK$113)</f>
        <v>1.4999999999999999E-2</v>
      </c>
      <c r="K3769" s="490">
        <f>IF(ISBLANK('ADD7'!$AV$113),"##BLANK",'ADD7'!$AV$113)</f>
        <v>0</v>
      </c>
      <c r="L3769" s="490">
        <f>IF(ISBLANK('ADD7'!$BG$113),"##BLANK",'ADD7'!$BG$113)</f>
        <v>0</v>
      </c>
      <c r="M3769" s="490">
        <f>IF(ISBLANK('ADD7'!$BR$113),"##BLANK",'ADD7'!$BR$113)</f>
        <v>0</v>
      </c>
      <c r="N3769" s="490">
        <f>IF(ISBLANK('ADD7'!$CC$113),"##BLANK",'ADD7'!$CC$113)</f>
        <v>0</v>
      </c>
      <c r="O3769" s="490">
        <f>IF(ISBLANK('ADD7'!$CN$113),"##BLANK",'ADD7'!$CN$113)</f>
        <v>0</v>
      </c>
    </row>
    <row r="3770" spans="2:15" x14ac:dyDescent="0.2">
      <c r="B3770" s="149" t="str">
        <f>UPPER('ADD7'!$CX$114)</f>
        <v>CWW3_105FL_PR24_POSTFS</v>
      </c>
      <c r="C3770" s="149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70" s="149" t="str">
        <f>'ADD7'!$C$114</f>
        <v>£m</v>
      </c>
      <c r="E3770" s="149" t="s">
        <v>145</v>
      </c>
      <c r="H3770" s="490">
        <f>IF(ISBLANK('ADD7'!$E$114),"##BLANK",'ADD7'!$E$114)</f>
        <v>0.34100000000000003</v>
      </c>
      <c r="I3770" s="490">
        <f>IF(ISBLANK('ADD7'!$P$114),"##BLANK",'ADD7'!$P$114)</f>
        <v>0.64900233572895294</v>
      </c>
      <c r="J3770" s="490">
        <f>IF(ISBLANK('ADD7'!$AA$114),"##BLANK",'ADD7'!$AA$114)</f>
        <v>1.0999999999999999E-2</v>
      </c>
      <c r="K3770" s="490">
        <f>IF(ISBLANK('ADD7'!$AL$114),"##BLANK",'ADD7'!$AL$114)</f>
        <v>0</v>
      </c>
      <c r="L3770" s="490">
        <f>IF(ISBLANK('ADD7'!$AW$114),"##BLANK",'ADD7'!$AW$114)</f>
        <v>0</v>
      </c>
      <c r="M3770" s="490">
        <f>IF(ISBLANK('ADD7'!$BH$114),"##BLANK",'ADD7'!$BH$114)</f>
        <v>0</v>
      </c>
      <c r="N3770" s="490">
        <f>IF(ISBLANK('ADD7'!$BS$114),"##BLANK",'ADD7'!$BS$114)</f>
        <v>0</v>
      </c>
      <c r="O3770" s="490">
        <f>IF(ISBLANK('ADD7'!$CD$114),"##BLANK",'ADD7'!$CD$114)</f>
        <v>0</v>
      </c>
    </row>
    <row r="3771" spans="2:15" x14ac:dyDescent="0.2">
      <c r="B3771" s="149" t="str">
        <f>UPPER('ADD7'!$CY$114)</f>
        <v>CWW3_105SWD_PR24_POSTFS</v>
      </c>
      <c r="C3771" s="149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71" s="149" t="str">
        <f>'ADD7'!$C$114</f>
        <v>£m</v>
      </c>
      <c r="E3771" s="149" t="s">
        <v>145</v>
      </c>
      <c r="H3771" s="490">
        <f>IF(ISBLANK('ADD7'!$F$114),"##BLANK",'ADD7'!$F$114)</f>
        <v>0.10300000000000001</v>
      </c>
      <c r="I3771" s="490">
        <f>IF(ISBLANK('ADD7'!$Q$114),"##BLANK",'ADD7'!$Q$114)</f>
        <v>0.1989642197125257</v>
      </c>
      <c r="J3771" s="490">
        <f>IF(ISBLANK('ADD7'!$AB$114),"##BLANK",'ADD7'!$AB$114)</f>
        <v>3.0000000000000001E-3</v>
      </c>
      <c r="K3771" s="490">
        <f>IF(ISBLANK('ADD7'!$AM$114),"##BLANK",'ADD7'!$AM$114)</f>
        <v>0</v>
      </c>
      <c r="L3771" s="490">
        <f>IF(ISBLANK('ADD7'!$AX$114),"##BLANK",'ADD7'!$AX$114)</f>
        <v>0</v>
      </c>
      <c r="M3771" s="490">
        <f>IF(ISBLANK('ADD7'!$BI$114),"##BLANK",'ADD7'!$BI$114)</f>
        <v>0</v>
      </c>
      <c r="N3771" s="490">
        <f>IF(ISBLANK('ADD7'!$BT$114),"##BLANK",'ADD7'!$BT$114)</f>
        <v>0</v>
      </c>
      <c r="O3771" s="490">
        <f>IF(ISBLANK('ADD7'!$CE$114),"##BLANK",'ADD7'!$CE$114)</f>
        <v>0</v>
      </c>
    </row>
    <row r="3772" spans="2:15" x14ac:dyDescent="0.2">
      <c r="B3772" s="149" t="str">
        <f>UPPER('ADD7'!$CZ$114)</f>
        <v>CWW3_105HD_PR24_POSTFS</v>
      </c>
      <c r="C3772" s="149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2" s="149" t="str">
        <f>'ADD7'!$C$114</f>
        <v>£m</v>
      </c>
      <c r="E3772" s="149" t="s">
        <v>145</v>
      </c>
      <c r="H3772" s="490">
        <f>IF(ISBLANK('ADD7'!$G$114),"##BLANK",'ADD7'!$G$114)</f>
        <v>3.6999999999999998E-2</v>
      </c>
      <c r="I3772" s="490">
        <f>IF(ISBLANK('ADD7'!$R$114),"##BLANK",'ADD7'!$R$114)</f>
        <v>9.85346611909651E-2</v>
      </c>
      <c r="J3772" s="490">
        <f>IF(ISBLANK('ADD7'!$AC$114),"##BLANK",'ADD7'!$AC$114)</f>
        <v>1E-3</v>
      </c>
      <c r="K3772" s="490">
        <f>IF(ISBLANK('ADD7'!$AN$114),"##BLANK",'ADD7'!$AN$114)</f>
        <v>0</v>
      </c>
      <c r="L3772" s="490">
        <f>IF(ISBLANK('ADD7'!$AY$114),"##BLANK",'ADD7'!$AY$114)</f>
        <v>0</v>
      </c>
      <c r="M3772" s="490">
        <f>IF(ISBLANK('ADD7'!$BJ$114),"##BLANK",'ADD7'!$BJ$114)</f>
        <v>0</v>
      </c>
      <c r="N3772" s="490">
        <f>IF(ISBLANK('ADD7'!$BU$114),"##BLANK",'ADD7'!$BU$114)</f>
        <v>0</v>
      </c>
      <c r="O3772" s="490">
        <f>IF(ISBLANK('ADD7'!$CF$114),"##BLANK",'ADD7'!$CF$114)</f>
        <v>0</v>
      </c>
    </row>
    <row r="3773" spans="2:15" x14ac:dyDescent="0.2">
      <c r="B3773" s="149" t="str">
        <f>UPPER('ADD7'!$DA$114)</f>
        <v>CWW3_105STD_PR24_POSTFS</v>
      </c>
      <c r="C3773" s="149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3" s="149" t="str">
        <f>'ADD7'!$C$114</f>
        <v>£m</v>
      </c>
      <c r="E3773" s="149" t="s">
        <v>145</v>
      </c>
      <c r="H3773" s="490">
        <f>IF(ISBLANK('ADD7'!$H$114),"##BLANK",'ADD7'!$H$114)</f>
        <v>1.5049999999999999</v>
      </c>
      <c r="I3773" s="490">
        <f>IF(ISBLANK('ADD7'!$S$114),"##BLANK",'ADD7'!$S$114)</f>
        <v>4.4304014381640944E-2</v>
      </c>
      <c r="J3773" s="490">
        <f>IF(ISBLANK('ADD7'!$AD$114),"##BLANK",'ADD7'!$AD$114)</f>
        <v>0</v>
      </c>
      <c r="K3773" s="490">
        <f>IF(ISBLANK('ADD7'!$AO$114),"##BLANK",'ADD7'!$AO$114)</f>
        <v>0</v>
      </c>
      <c r="L3773" s="490">
        <f>IF(ISBLANK('ADD7'!$AZ$114),"##BLANK",'ADD7'!$AZ$114)</f>
        <v>0</v>
      </c>
      <c r="M3773" s="490">
        <f>IF(ISBLANK('ADD7'!$BK$114),"##BLANK",'ADD7'!$BK$114)</f>
        <v>0</v>
      </c>
      <c r="N3773" s="490">
        <f>IF(ISBLANK('ADD7'!$BV$114),"##BLANK",'ADD7'!$BV$114)</f>
        <v>0</v>
      </c>
      <c r="O3773" s="490">
        <f>IF(ISBLANK('ADD7'!$CG$114),"##BLANK",'ADD7'!$CG$114)</f>
        <v>0</v>
      </c>
    </row>
    <row r="3774" spans="2:15" x14ac:dyDescent="0.2">
      <c r="B3774" s="149" t="str">
        <f>UPPER('ADD7'!$DB$114)</f>
        <v>CWW3_105SLT_PR24_POSTFS</v>
      </c>
      <c r="C3774" s="149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4" s="149" t="str">
        <f>'ADD7'!$C$114</f>
        <v>£m</v>
      </c>
      <c r="E3774" s="149" t="s">
        <v>145</v>
      </c>
      <c r="H3774" s="490">
        <f>IF(ISBLANK('ADD7'!$I$114),"##BLANK",'ADD7'!$I$114)</f>
        <v>0</v>
      </c>
      <c r="I3774" s="490">
        <f>IF(ISBLANK('ADD7'!$T$114),"##BLANK",'ADD7'!$T$114)</f>
        <v>0</v>
      </c>
      <c r="J3774" s="490">
        <f>IF(ISBLANK('ADD7'!$AE$114),"##BLANK",'ADD7'!$AE$114)</f>
        <v>0</v>
      </c>
      <c r="K3774" s="490">
        <f>IF(ISBLANK('ADD7'!$AP$114),"##BLANK",'ADD7'!$AP$114)</f>
        <v>0</v>
      </c>
      <c r="L3774" s="490">
        <f>IF(ISBLANK('ADD7'!$BA$114),"##BLANK",'ADD7'!$BA$114)</f>
        <v>0</v>
      </c>
      <c r="M3774" s="490">
        <f>IF(ISBLANK('ADD7'!$BL$114),"##BLANK",'ADD7'!$BL$114)</f>
        <v>0</v>
      </c>
      <c r="N3774" s="490">
        <f>IF(ISBLANK('ADD7'!$BW$114),"##BLANK",'ADD7'!$BW$114)</f>
        <v>0</v>
      </c>
      <c r="O3774" s="490">
        <f>IF(ISBLANK('ADD7'!$CH$114),"##BLANK",'ADD7'!$CH$114)</f>
        <v>0</v>
      </c>
    </row>
    <row r="3775" spans="2:15" x14ac:dyDescent="0.2">
      <c r="B3775" s="149" t="str">
        <f>UPPER('ADD7'!$DC$114)</f>
        <v>CWW3_105STP_PR24_POSTFS</v>
      </c>
      <c r="C3775" s="149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5" s="149" t="str">
        <f>'ADD7'!$C$114</f>
        <v>£m</v>
      </c>
      <c r="E3775" s="149" t="s">
        <v>145</v>
      </c>
      <c r="H3775" s="490">
        <f>IF(ISBLANK('ADD7'!$J$114),"##BLANK",'ADD7'!$J$114)</f>
        <v>0</v>
      </c>
      <c r="I3775" s="490">
        <f>IF(ISBLANK('ADD7'!$U$114),"##BLANK",'ADD7'!$U$114)</f>
        <v>0</v>
      </c>
      <c r="J3775" s="490">
        <f>IF(ISBLANK('ADD7'!$AF$114),"##BLANK",'ADD7'!$AF$114)</f>
        <v>0</v>
      </c>
      <c r="K3775" s="490">
        <f>IF(ISBLANK('ADD7'!$AQ$114),"##BLANK",'ADD7'!$AQ$114)</f>
        <v>0</v>
      </c>
      <c r="L3775" s="490">
        <f>IF(ISBLANK('ADD7'!$BB$114),"##BLANK",'ADD7'!$BB$114)</f>
        <v>0</v>
      </c>
      <c r="M3775" s="490">
        <f>IF(ISBLANK('ADD7'!$BM$114),"##BLANK",'ADD7'!$BM$114)</f>
        <v>0</v>
      </c>
      <c r="N3775" s="490">
        <f>IF(ISBLANK('ADD7'!$BX$114),"##BLANK",'ADD7'!$BX$114)</f>
        <v>0</v>
      </c>
      <c r="O3775" s="490">
        <f>IF(ISBLANK('ADD7'!$CI$114),"##BLANK",'ADD7'!$CI$114)</f>
        <v>0</v>
      </c>
    </row>
    <row r="3776" spans="2:15" x14ac:dyDescent="0.2">
      <c r="B3776" s="149" t="str">
        <f>UPPER('ADD7'!$DD$114)</f>
        <v>CWW3_105SDT_PR24_POSTFS</v>
      </c>
      <c r="C3776" s="149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6" s="149" t="str">
        <f>'ADD7'!$C$114</f>
        <v>£m</v>
      </c>
      <c r="E3776" s="149" t="s">
        <v>145</v>
      </c>
      <c r="H3776" s="490">
        <f>IF(ISBLANK('ADD7'!$K$114),"##BLANK",'ADD7'!$K$114)</f>
        <v>0</v>
      </c>
      <c r="I3776" s="490">
        <f>IF(ISBLANK('ADD7'!$V$114),"##BLANK",'ADD7'!$V$114)</f>
        <v>0</v>
      </c>
      <c r="J3776" s="490">
        <f>IF(ISBLANK('ADD7'!$AG$114),"##BLANK",'ADD7'!$AG$114)</f>
        <v>0</v>
      </c>
      <c r="K3776" s="490">
        <f>IF(ISBLANK('ADD7'!$AR$114),"##BLANK",'ADD7'!$AR$114)</f>
        <v>0</v>
      </c>
      <c r="L3776" s="490">
        <f>IF(ISBLANK('ADD7'!$BC$114),"##BLANK",'ADD7'!$BC$114)</f>
        <v>0</v>
      </c>
      <c r="M3776" s="490">
        <f>IF(ISBLANK('ADD7'!$BN$114),"##BLANK",'ADD7'!$BN$114)</f>
        <v>0</v>
      </c>
      <c r="N3776" s="490">
        <f>IF(ISBLANK('ADD7'!$BY$114),"##BLANK",'ADD7'!$BY$114)</f>
        <v>0</v>
      </c>
      <c r="O3776" s="490">
        <f>IF(ISBLANK('ADD7'!$CJ$114),"##BLANK",'ADD7'!$CJ$114)</f>
        <v>0</v>
      </c>
    </row>
    <row r="3777" spans="2:15" x14ac:dyDescent="0.2">
      <c r="B3777" s="149" t="str">
        <f>UPPER('ADD7'!$DE$114)</f>
        <v>CWW3_105SDD_PR24_POSTFS</v>
      </c>
      <c r="C3777" s="149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7" s="149" t="str">
        <f>'ADD7'!$C$114</f>
        <v>£m</v>
      </c>
      <c r="E3777" s="149" t="s">
        <v>145</v>
      </c>
      <c r="H3777" s="490">
        <f>IF(ISBLANK('ADD7'!$L$114),"##BLANK",'ADD7'!$L$114)</f>
        <v>0</v>
      </c>
      <c r="I3777" s="490">
        <f>IF(ISBLANK('ADD7'!$W$114),"##BLANK",'ADD7'!$W$114)</f>
        <v>0</v>
      </c>
      <c r="J3777" s="490">
        <f>IF(ISBLANK('ADD7'!$AH$114),"##BLANK",'ADD7'!$AH$114)</f>
        <v>0</v>
      </c>
      <c r="K3777" s="490">
        <f>IF(ISBLANK('ADD7'!$AS$114),"##BLANK",'ADD7'!$AS$114)</f>
        <v>0</v>
      </c>
      <c r="L3777" s="490">
        <f>IF(ISBLANK('ADD7'!$BD$114),"##BLANK",'ADD7'!$BD$114)</f>
        <v>0</v>
      </c>
      <c r="M3777" s="490">
        <f>IF(ISBLANK('ADD7'!$BO$114),"##BLANK",'ADD7'!$BO$114)</f>
        <v>0</v>
      </c>
      <c r="N3777" s="490">
        <f>IF(ISBLANK('ADD7'!$BZ$114),"##BLANK",'ADD7'!$BZ$114)</f>
        <v>0</v>
      </c>
      <c r="O3777" s="490">
        <f>IF(ISBLANK('ADD7'!$CK$114),"##BLANK",'ADD7'!$CK$114)</f>
        <v>0</v>
      </c>
    </row>
    <row r="3778" spans="2:15" x14ac:dyDescent="0.2">
      <c r="B3778" s="149" t="str">
        <f>UPPER('ADD7'!$DF$114)</f>
        <v>CWW3_105ADDN1_PR24_POSTFS</v>
      </c>
      <c r="C3778" s="149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8" s="149" t="str">
        <f>'ADD7'!$C$114</f>
        <v>£m</v>
      </c>
      <c r="E3778" s="149" t="s">
        <v>145</v>
      </c>
      <c r="H3778" s="490">
        <f>IF(ISBLANK('ADD7'!$M$114),"##BLANK",'ADD7'!$M$114)</f>
        <v>0</v>
      </c>
      <c r="I3778" s="490">
        <f>IF(ISBLANK('ADD7'!$X$114),"##BLANK",'ADD7'!$X$114)</f>
        <v>0</v>
      </c>
      <c r="J3778" s="490">
        <f>IF(ISBLANK('ADD7'!$AI$114),"##BLANK",'ADD7'!$AI$114)</f>
        <v>0</v>
      </c>
      <c r="K3778" s="490">
        <f>IF(ISBLANK('ADD7'!$AT$114),"##BLANK",'ADD7'!$AT$114)</f>
        <v>0</v>
      </c>
      <c r="L3778" s="490">
        <f>IF(ISBLANK('ADD7'!$BE$114),"##BLANK",'ADD7'!$BE$114)</f>
        <v>0</v>
      </c>
      <c r="M3778" s="490">
        <f>IF(ISBLANK('ADD7'!$BP$114),"##BLANK",'ADD7'!$BP$114)</f>
        <v>0</v>
      </c>
      <c r="N3778" s="490">
        <f>IF(ISBLANK('ADD7'!$CA$114),"##BLANK",'ADD7'!$CA$114)</f>
        <v>0</v>
      </c>
      <c r="O3778" s="490">
        <f>IF(ISBLANK('ADD7'!$CL$114),"##BLANK",'ADD7'!$CL$114)</f>
        <v>0</v>
      </c>
    </row>
    <row r="3779" spans="2:15" x14ac:dyDescent="0.2">
      <c r="B3779" s="149" t="str">
        <f>UPPER('ADD7'!$DG$114)</f>
        <v>CWW3_105ADDN2_PR24_POSTFS</v>
      </c>
      <c r="C3779" s="149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9" s="149" t="str">
        <f>'ADD7'!$C$114</f>
        <v>£m</v>
      </c>
      <c r="E3779" s="149" t="s">
        <v>145</v>
      </c>
      <c r="H3779" s="490">
        <f>IF(ISBLANK('ADD7'!$N$114),"##BLANK",'ADD7'!$N$114)</f>
        <v>0</v>
      </c>
      <c r="I3779" s="490">
        <f>IF(ISBLANK('ADD7'!$Y$114),"##BLANK",'ADD7'!$Y$114)</f>
        <v>0</v>
      </c>
      <c r="J3779" s="490">
        <f>IF(ISBLANK('ADD7'!$AJ$114),"##BLANK",'ADD7'!$AJ$114)</f>
        <v>0</v>
      </c>
      <c r="K3779" s="490">
        <f>IF(ISBLANK('ADD7'!$AU$114),"##BLANK",'ADD7'!$AU$114)</f>
        <v>0</v>
      </c>
      <c r="L3779" s="490">
        <f>IF(ISBLANK('ADD7'!$BF$114),"##BLANK",'ADD7'!$BF$114)</f>
        <v>0</v>
      </c>
      <c r="M3779" s="490">
        <f>IF(ISBLANK('ADD7'!$BQ$114),"##BLANK",'ADD7'!$BQ$114)</f>
        <v>0</v>
      </c>
      <c r="N3779" s="490">
        <f>IF(ISBLANK('ADD7'!$CB$114),"##BLANK",'ADD7'!$CB$114)</f>
        <v>0</v>
      </c>
      <c r="O3779" s="490">
        <f>IF(ISBLANK('ADD7'!$CM$114),"##BLANK",'ADD7'!$CM$114)</f>
        <v>0</v>
      </c>
    </row>
    <row r="3780" spans="2:15" x14ac:dyDescent="0.2">
      <c r="B3780" s="149" t="str">
        <f>UPPER('ADD7'!$DH$114)</f>
        <v>CWW3_105TOT_PR24_POSTFS</v>
      </c>
      <c r="C3780" s="149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80" s="149" t="str">
        <f>'ADD7'!$C$114</f>
        <v>£m</v>
      </c>
      <c r="E3780" s="149" t="s">
        <v>145</v>
      </c>
      <c r="H3780" s="490">
        <f>IF(ISBLANK('ADD7'!$O$114),"##BLANK",'ADD7'!$O$114)</f>
        <v>1.986</v>
      </c>
      <c r="I3780" s="490">
        <f>IF(ISBLANK('ADD7'!$Z$114),"##BLANK",'ADD7'!$Z$114)</f>
        <v>0.99080523101408469</v>
      </c>
      <c r="J3780" s="490">
        <f>IF(ISBLANK('ADD7'!$AK$114),"##BLANK",'ADD7'!$AK$114)</f>
        <v>1.4999999999999999E-2</v>
      </c>
      <c r="K3780" s="490">
        <f>IF(ISBLANK('ADD7'!$AV$114),"##BLANK",'ADD7'!$AV$114)</f>
        <v>0</v>
      </c>
      <c r="L3780" s="490">
        <f>IF(ISBLANK('ADD7'!$BG$114),"##BLANK",'ADD7'!$BG$114)</f>
        <v>0</v>
      </c>
      <c r="M3780" s="490">
        <f>IF(ISBLANK('ADD7'!$BR$114),"##BLANK",'ADD7'!$BR$114)</f>
        <v>0</v>
      </c>
      <c r="N3780" s="490">
        <f>IF(ISBLANK('ADD7'!$CC$114),"##BLANK",'ADD7'!$CC$114)</f>
        <v>0</v>
      </c>
      <c r="O3780" s="490">
        <f>IF(ISBLANK('ADD7'!$CN$114),"##BLANK",'ADD7'!$CN$114)</f>
        <v>0</v>
      </c>
    </row>
    <row r="3781" spans="2:15" x14ac:dyDescent="0.2">
      <c r="B3781" s="149" t="str">
        <f>UPPER('ADD7'!$CX$115)</f>
        <v>CWW3_106FL_PR24_POSTFS</v>
      </c>
      <c r="C3781" s="149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81" s="149" t="str">
        <f>'ADD7'!$C$115</f>
        <v>£m</v>
      </c>
      <c r="E3781" s="149" t="s">
        <v>145</v>
      </c>
      <c r="H3781" s="490">
        <f>IF(ISBLANK('ADD7'!$E$115),"##BLANK",'ADD7'!$E$115)</f>
        <v>0</v>
      </c>
      <c r="I3781" s="490">
        <f>IF(ISBLANK('ADD7'!$P$115),"##BLANK",'ADD7'!$P$115)</f>
        <v>0</v>
      </c>
      <c r="J3781" s="490">
        <f>IF(ISBLANK('ADD7'!$AA$115),"##BLANK",'ADD7'!$AA$115)</f>
        <v>2.5670000000000002</v>
      </c>
      <c r="K3781" s="490">
        <f>IF(ISBLANK('ADD7'!$AL$115),"##BLANK",'ADD7'!$AL$115)</f>
        <v>4.3098927587999993</v>
      </c>
      <c r="L3781" s="490">
        <f>IF(ISBLANK('ADD7'!$AW$115),"##BLANK",'ADD7'!$AW$115)</f>
        <v>0.63694366281500003</v>
      </c>
      <c r="M3781" s="490">
        <f>IF(ISBLANK('ADD7'!$BH$115),"##BLANK",'ADD7'!$BH$115)</f>
        <v>1.6386268754E-2</v>
      </c>
      <c r="N3781" s="490">
        <f>IF(ISBLANK('ADD7'!$BS$115),"##BLANK",'ADD7'!$BS$115)</f>
        <v>0</v>
      </c>
      <c r="O3781" s="490">
        <f>IF(ISBLANK('ADD7'!$CD$115),"##BLANK",'ADD7'!$CD$115)</f>
        <v>0</v>
      </c>
    </row>
    <row r="3782" spans="2:15" x14ac:dyDescent="0.2">
      <c r="B3782" s="149" t="str">
        <f>UPPER('ADD7'!$CY$115)</f>
        <v>CWW3_106SWD_PR24_POSTFS</v>
      </c>
      <c r="C3782" s="149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2" s="149" t="str">
        <f>'ADD7'!$C$115</f>
        <v>£m</v>
      </c>
      <c r="E3782" s="149" t="s">
        <v>145</v>
      </c>
      <c r="H3782" s="490">
        <f>IF(ISBLANK('ADD7'!$F$115),"##BLANK",'ADD7'!$F$115)</f>
        <v>0</v>
      </c>
      <c r="I3782" s="490">
        <f>IF(ISBLANK('ADD7'!$Q$115),"##BLANK",'ADD7'!$Q$115)</f>
        <v>0</v>
      </c>
      <c r="J3782" s="490">
        <f>IF(ISBLANK('ADD7'!$AB$115),"##BLANK",'ADD7'!$AB$115)</f>
        <v>0.71299999999999997</v>
      </c>
      <c r="K3782" s="490">
        <f>IF(ISBLANK('ADD7'!$AM$115),"##BLANK",'ADD7'!$AM$115)</f>
        <v>1.1973558722400002</v>
      </c>
      <c r="L3782" s="490">
        <f>IF(ISBLANK('ADD7'!$AX$115),"##BLANK",'ADD7'!$AX$115)</f>
        <v>0.17698281928600001</v>
      </c>
      <c r="M3782" s="490">
        <f>IF(ISBLANK('ADD7'!$BI$115),"##BLANK",'ADD7'!$BI$115)</f>
        <v>4.8194908100000003E-3</v>
      </c>
      <c r="N3782" s="490">
        <f>IF(ISBLANK('ADD7'!$BT$115),"##BLANK",'ADD7'!$BT$115)</f>
        <v>0</v>
      </c>
      <c r="O3782" s="490">
        <f>IF(ISBLANK('ADD7'!$CE$115),"##BLANK",'ADD7'!$CE$115)</f>
        <v>0</v>
      </c>
    </row>
    <row r="3783" spans="2:15" x14ac:dyDescent="0.2">
      <c r="B3783" s="149" t="str">
        <f>UPPER('ADD7'!$CZ$115)</f>
        <v>CWW3_106HD_PR24_POSTFS</v>
      </c>
      <c r="C3783" s="149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3" s="149" t="str">
        <f>'ADD7'!$C$115</f>
        <v>£m</v>
      </c>
      <c r="E3783" s="149" t="s">
        <v>145</v>
      </c>
      <c r="H3783" s="490">
        <f>IF(ISBLANK('ADD7'!$G$115),"##BLANK",'ADD7'!$G$115)</f>
        <v>0</v>
      </c>
      <c r="I3783" s="490">
        <f>IF(ISBLANK('ADD7'!$R$115),"##BLANK",'ADD7'!$R$115)</f>
        <v>0</v>
      </c>
      <c r="J3783" s="490">
        <f>IF(ISBLANK('ADD7'!$AC$115),"##BLANK",'ADD7'!$AC$115)</f>
        <v>0.28499999999999998</v>
      </c>
      <c r="K3783" s="490">
        <f>IF(ISBLANK('ADD7'!$AN$115),"##BLANK",'ADD7'!$AN$115)</f>
        <v>0.47855009471999999</v>
      </c>
      <c r="L3783" s="490">
        <f>IF(ISBLANK('ADD7'!$AY$115),"##BLANK",'ADD7'!$AY$115)</f>
        <v>7.0987614328999998E-2</v>
      </c>
      <c r="M3783" s="490">
        <f>IF(ISBLANK('ADD7'!$BJ$115),"##BLANK",'ADD7'!$BJ$115)</f>
        <v>1.9277963240000001E-3</v>
      </c>
      <c r="N3783" s="490">
        <f>IF(ISBLANK('ADD7'!$BU$115),"##BLANK",'ADD7'!$BU$115)</f>
        <v>0</v>
      </c>
      <c r="O3783" s="490">
        <f>IF(ISBLANK('ADD7'!$CF$115),"##BLANK",'ADD7'!$CF$115)</f>
        <v>0</v>
      </c>
    </row>
    <row r="3784" spans="2:15" x14ac:dyDescent="0.2">
      <c r="B3784" s="149" t="str">
        <f>UPPER('ADD7'!$DA$115)</f>
        <v>CWW3_106STD_PR24_POSTFS</v>
      </c>
      <c r="C3784" s="149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4" s="149" t="str">
        <f>'ADD7'!$C$115</f>
        <v>£m</v>
      </c>
      <c r="E3784" s="149" t="s">
        <v>145</v>
      </c>
      <c r="H3784" s="490">
        <f>IF(ISBLANK('ADD7'!$H$115),"##BLANK",'ADD7'!$H$115)</f>
        <v>0</v>
      </c>
      <c r="I3784" s="490">
        <f>IF(ISBLANK('ADD7'!$S$115),"##BLANK",'ADD7'!$S$115)</f>
        <v>0</v>
      </c>
      <c r="J3784" s="490">
        <f>IF(ISBLANK('ADD7'!$AD$115),"##BLANK",'ADD7'!$AD$115)</f>
        <v>0</v>
      </c>
      <c r="K3784" s="490">
        <f>IF(ISBLANK('ADD7'!$AO$115),"##BLANK",'ADD7'!$AO$115)</f>
        <v>1.2699228947999999</v>
      </c>
      <c r="L3784" s="490">
        <f>IF(ISBLANK('ADD7'!$AZ$115),"##BLANK",'ADD7'!$AZ$115)</f>
        <v>2.9386927466059998</v>
      </c>
      <c r="M3784" s="490">
        <f>IF(ISBLANK('ADD7'!$BK$115),"##BLANK",'ADD7'!$BK$115)</f>
        <v>0</v>
      </c>
      <c r="N3784" s="490">
        <f>IF(ISBLANK('ADD7'!$BV$115),"##BLANK",'ADD7'!$BV$115)</f>
        <v>0</v>
      </c>
      <c r="O3784" s="490">
        <f>IF(ISBLANK('ADD7'!$CG$115),"##BLANK",'ADD7'!$CG$115)</f>
        <v>0</v>
      </c>
    </row>
    <row r="3785" spans="2:15" x14ac:dyDescent="0.2">
      <c r="B3785" s="149" t="str">
        <f>UPPER('ADD7'!$DB$115)</f>
        <v>CWW3_106SLT_PR24_POSTFS</v>
      </c>
      <c r="C3785" s="149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5" s="149" t="str">
        <f>'ADD7'!$C$115</f>
        <v>£m</v>
      </c>
      <c r="E3785" s="149" t="s">
        <v>145</v>
      </c>
      <c r="H3785" s="490">
        <f>IF(ISBLANK('ADD7'!$I$115),"##BLANK",'ADD7'!$I$115)</f>
        <v>0</v>
      </c>
      <c r="I3785" s="490">
        <f>IF(ISBLANK('ADD7'!$T$115),"##BLANK",'ADD7'!$T$115)</f>
        <v>0</v>
      </c>
      <c r="J3785" s="490">
        <f>IF(ISBLANK('ADD7'!$AE$115),"##BLANK",'ADD7'!$AE$115)</f>
        <v>0</v>
      </c>
      <c r="K3785" s="490">
        <f>IF(ISBLANK('ADD7'!$AP$115),"##BLANK",'ADD7'!$AP$115)</f>
        <v>0</v>
      </c>
      <c r="L3785" s="490">
        <f>IF(ISBLANK('ADD7'!$BA$115),"##BLANK",'ADD7'!$BA$115)</f>
        <v>0</v>
      </c>
      <c r="M3785" s="490">
        <f>IF(ISBLANK('ADD7'!$BL$115),"##BLANK",'ADD7'!$BL$115)</f>
        <v>0</v>
      </c>
      <c r="N3785" s="490">
        <f>IF(ISBLANK('ADD7'!$BW$115),"##BLANK",'ADD7'!$BW$115)</f>
        <v>0</v>
      </c>
      <c r="O3785" s="490">
        <f>IF(ISBLANK('ADD7'!$CH$115),"##BLANK",'ADD7'!$CH$115)</f>
        <v>0</v>
      </c>
    </row>
    <row r="3786" spans="2:15" x14ac:dyDescent="0.2">
      <c r="B3786" s="149" t="str">
        <f>UPPER('ADD7'!$DC$115)</f>
        <v>CWW3_106STP_PR24_POSTFS</v>
      </c>
      <c r="C3786" s="149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6" s="149" t="str">
        <f>'ADD7'!$C$115</f>
        <v>£m</v>
      </c>
      <c r="E3786" s="149" t="s">
        <v>145</v>
      </c>
      <c r="H3786" s="490">
        <f>IF(ISBLANK('ADD7'!$J$115),"##BLANK",'ADD7'!$J$115)</f>
        <v>0</v>
      </c>
      <c r="I3786" s="490">
        <f>IF(ISBLANK('ADD7'!$U$115),"##BLANK",'ADD7'!$U$115)</f>
        <v>0</v>
      </c>
      <c r="J3786" s="490">
        <f>IF(ISBLANK('ADD7'!$AF$115),"##BLANK",'ADD7'!$AF$115)</f>
        <v>0</v>
      </c>
      <c r="K3786" s="490">
        <f>IF(ISBLANK('ADD7'!$AQ$115),"##BLANK",'ADD7'!$AQ$115)</f>
        <v>0</v>
      </c>
      <c r="L3786" s="490">
        <f>IF(ISBLANK('ADD7'!$BB$115),"##BLANK",'ADD7'!$BB$115)</f>
        <v>0</v>
      </c>
      <c r="M3786" s="490">
        <f>IF(ISBLANK('ADD7'!$BM$115),"##BLANK",'ADD7'!$BM$115)</f>
        <v>0</v>
      </c>
      <c r="N3786" s="490">
        <f>IF(ISBLANK('ADD7'!$BX$115),"##BLANK",'ADD7'!$BX$115)</f>
        <v>0</v>
      </c>
      <c r="O3786" s="490">
        <f>IF(ISBLANK('ADD7'!$CI$115),"##BLANK",'ADD7'!$CI$115)</f>
        <v>0</v>
      </c>
    </row>
    <row r="3787" spans="2:15" x14ac:dyDescent="0.2">
      <c r="B3787" s="149" t="str">
        <f>UPPER('ADD7'!$DD$115)</f>
        <v>CWW3_106SDT_PR24_POSTFS</v>
      </c>
      <c r="C3787" s="149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7" s="149" t="str">
        <f>'ADD7'!$C$115</f>
        <v>£m</v>
      </c>
      <c r="E3787" s="149" t="s">
        <v>145</v>
      </c>
      <c r="H3787" s="490">
        <f>IF(ISBLANK('ADD7'!$K$115),"##BLANK",'ADD7'!$K$115)</f>
        <v>0</v>
      </c>
      <c r="I3787" s="490">
        <f>IF(ISBLANK('ADD7'!$V$115),"##BLANK",'ADD7'!$V$115)</f>
        <v>0</v>
      </c>
      <c r="J3787" s="490">
        <f>IF(ISBLANK('ADD7'!$AG$115),"##BLANK",'ADD7'!$AG$115)</f>
        <v>0</v>
      </c>
      <c r="K3787" s="490">
        <f>IF(ISBLANK('ADD7'!$AR$115),"##BLANK",'ADD7'!$AR$115)</f>
        <v>0</v>
      </c>
      <c r="L3787" s="490">
        <f>IF(ISBLANK('ADD7'!$BC$115),"##BLANK",'ADD7'!$BC$115)</f>
        <v>0</v>
      </c>
      <c r="M3787" s="490">
        <f>IF(ISBLANK('ADD7'!$BN$115),"##BLANK",'ADD7'!$BN$115)</f>
        <v>0</v>
      </c>
      <c r="N3787" s="490">
        <f>IF(ISBLANK('ADD7'!$BY$115),"##BLANK",'ADD7'!$BY$115)</f>
        <v>0</v>
      </c>
      <c r="O3787" s="490">
        <f>IF(ISBLANK('ADD7'!$CJ$115),"##BLANK",'ADD7'!$CJ$115)</f>
        <v>0</v>
      </c>
    </row>
    <row r="3788" spans="2:15" x14ac:dyDescent="0.2">
      <c r="B3788" s="149" t="str">
        <f>UPPER('ADD7'!$DE$115)</f>
        <v>CWW3_106SDD_PR24_POSTFS</v>
      </c>
      <c r="C3788" s="149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8" s="149" t="str">
        <f>'ADD7'!$C$115</f>
        <v>£m</v>
      </c>
      <c r="E3788" s="149" t="s">
        <v>145</v>
      </c>
      <c r="H3788" s="490">
        <f>IF(ISBLANK('ADD7'!$L$115),"##BLANK",'ADD7'!$L$115)</f>
        <v>0</v>
      </c>
      <c r="I3788" s="490">
        <f>IF(ISBLANK('ADD7'!$W$115),"##BLANK",'ADD7'!$W$115)</f>
        <v>0</v>
      </c>
      <c r="J3788" s="490">
        <f>IF(ISBLANK('ADD7'!$AH$115),"##BLANK",'ADD7'!$AH$115)</f>
        <v>0</v>
      </c>
      <c r="K3788" s="490">
        <f>IF(ISBLANK('ADD7'!$AS$115),"##BLANK",'ADD7'!$AS$115)</f>
        <v>0</v>
      </c>
      <c r="L3788" s="490">
        <f>IF(ISBLANK('ADD7'!$BD$115),"##BLANK",'ADD7'!$BD$115)</f>
        <v>0</v>
      </c>
      <c r="M3788" s="490">
        <f>IF(ISBLANK('ADD7'!$BO$115),"##BLANK",'ADD7'!$BO$115)</f>
        <v>0</v>
      </c>
      <c r="N3788" s="490">
        <f>IF(ISBLANK('ADD7'!$BZ$115),"##BLANK",'ADD7'!$BZ$115)</f>
        <v>0</v>
      </c>
      <c r="O3788" s="490">
        <f>IF(ISBLANK('ADD7'!$CK$115),"##BLANK",'ADD7'!$CK$115)</f>
        <v>0</v>
      </c>
    </row>
    <row r="3789" spans="2:15" x14ac:dyDescent="0.2">
      <c r="B3789" s="149" t="str">
        <f>UPPER('ADD7'!$DF$115)</f>
        <v>CWW3_106ADDN1_PR24_POSTFS</v>
      </c>
      <c r="C3789" s="149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9" s="149" t="str">
        <f>'ADD7'!$C$115</f>
        <v>£m</v>
      </c>
      <c r="E3789" s="149" t="s">
        <v>145</v>
      </c>
      <c r="H3789" s="490">
        <f>IF(ISBLANK('ADD7'!$M$115),"##BLANK",'ADD7'!$M$115)</f>
        <v>0</v>
      </c>
      <c r="I3789" s="490">
        <f>IF(ISBLANK('ADD7'!$X$115),"##BLANK",'ADD7'!$X$115)</f>
        <v>0</v>
      </c>
      <c r="J3789" s="490">
        <f>IF(ISBLANK('ADD7'!$AI$115),"##BLANK",'ADD7'!$AI$115)</f>
        <v>0</v>
      </c>
      <c r="K3789" s="490">
        <f>IF(ISBLANK('ADD7'!$AT$115),"##BLANK",'ADD7'!$AT$115)</f>
        <v>0</v>
      </c>
      <c r="L3789" s="490">
        <f>IF(ISBLANK('ADD7'!$BE$115),"##BLANK",'ADD7'!$BE$115)</f>
        <v>0</v>
      </c>
      <c r="M3789" s="490">
        <f>IF(ISBLANK('ADD7'!$BP$115),"##BLANK",'ADD7'!$BP$115)</f>
        <v>0</v>
      </c>
      <c r="N3789" s="490">
        <f>IF(ISBLANK('ADD7'!$CA$115),"##BLANK",'ADD7'!$CA$115)</f>
        <v>0</v>
      </c>
      <c r="O3789" s="490">
        <f>IF(ISBLANK('ADD7'!$CL$115),"##BLANK",'ADD7'!$CL$115)</f>
        <v>0</v>
      </c>
    </row>
    <row r="3790" spans="2:15" x14ac:dyDescent="0.2">
      <c r="B3790" s="149" t="str">
        <f>UPPER('ADD7'!$DG$115)</f>
        <v>CWW3_106ADDN2_PR24_POSTFS</v>
      </c>
      <c r="C3790" s="149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90" s="149" t="str">
        <f>'ADD7'!$C$115</f>
        <v>£m</v>
      </c>
      <c r="E3790" s="149" t="s">
        <v>145</v>
      </c>
      <c r="H3790" s="490">
        <f>IF(ISBLANK('ADD7'!$N$115),"##BLANK",'ADD7'!$N$115)</f>
        <v>0</v>
      </c>
      <c r="I3790" s="490">
        <f>IF(ISBLANK('ADD7'!$Y$115),"##BLANK",'ADD7'!$Y$115)</f>
        <v>0</v>
      </c>
      <c r="J3790" s="490">
        <f>IF(ISBLANK('ADD7'!$AJ$115),"##BLANK",'ADD7'!$AJ$115)</f>
        <v>0</v>
      </c>
      <c r="K3790" s="490">
        <f>IF(ISBLANK('ADD7'!$AU$115),"##BLANK",'ADD7'!$AU$115)</f>
        <v>0</v>
      </c>
      <c r="L3790" s="490">
        <f>IF(ISBLANK('ADD7'!$BF$115),"##BLANK",'ADD7'!$BF$115)</f>
        <v>0</v>
      </c>
      <c r="M3790" s="490">
        <f>IF(ISBLANK('ADD7'!$BQ$115),"##BLANK",'ADD7'!$BQ$115)</f>
        <v>0</v>
      </c>
      <c r="N3790" s="490">
        <f>IF(ISBLANK('ADD7'!$CB$115),"##BLANK",'ADD7'!$CB$115)</f>
        <v>0</v>
      </c>
      <c r="O3790" s="490">
        <f>IF(ISBLANK('ADD7'!$CM$115),"##BLANK",'ADD7'!$CM$115)</f>
        <v>0</v>
      </c>
    </row>
    <row r="3791" spans="2:15" x14ac:dyDescent="0.2">
      <c r="B3791" s="149" t="str">
        <f>UPPER('ADD7'!$DH$115)</f>
        <v>CWW3_106TOT_PR24_POSTFS</v>
      </c>
      <c r="C3791" s="149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91" s="149" t="str">
        <f>'ADD7'!$C$115</f>
        <v>£m</v>
      </c>
      <c r="E3791" s="149" t="s">
        <v>145</v>
      </c>
      <c r="H3791" s="490">
        <f>IF(ISBLANK('ADD7'!$O$115),"##BLANK",'ADD7'!$O$115)</f>
        <v>0</v>
      </c>
      <c r="I3791" s="490">
        <f>IF(ISBLANK('ADD7'!$Z$115),"##BLANK",'ADD7'!$Z$115)</f>
        <v>0</v>
      </c>
      <c r="J3791" s="490">
        <f>IF(ISBLANK('ADD7'!$AK$115),"##BLANK",'ADD7'!$AK$115)</f>
        <v>3.5650000000000004</v>
      </c>
      <c r="K3791" s="490">
        <f>IF(ISBLANK('ADD7'!$AV$115),"##BLANK",'ADD7'!$AV$115)</f>
        <v>7.2557216205599993</v>
      </c>
      <c r="L3791" s="490">
        <f>IF(ISBLANK('ADD7'!$BG$115),"##BLANK",'ADD7'!$BG$115)</f>
        <v>3.823606843036</v>
      </c>
      <c r="M3791" s="490">
        <f>IF(ISBLANK('ADD7'!$BR$115),"##BLANK",'ADD7'!$BR$115)</f>
        <v>2.3133555888E-2</v>
      </c>
      <c r="N3791" s="490">
        <f>IF(ISBLANK('ADD7'!$CC$115),"##BLANK",'ADD7'!$CC$115)</f>
        <v>0</v>
      </c>
      <c r="O3791" s="490">
        <f>IF(ISBLANK('ADD7'!$CN$115),"##BLANK",'ADD7'!$CN$115)</f>
        <v>0</v>
      </c>
    </row>
    <row r="3792" spans="2:15" x14ac:dyDescent="0.2">
      <c r="B3792" s="149" t="str">
        <f>UPPER('ADD7'!$CX$116)</f>
        <v>CWW3_107FL_PR24_POSTFS</v>
      </c>
      <c r="C3792" s="149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2" s="149" t="str">
        <f>'ADD7'!$C$116</f>
        <v>£m</v>
      </c>
      <c r="E3792" s="149" t="s">
        <v>145</v>
      </c>
      <c r="H3792" s="490">
        <f>IF(ISBLANK('ADD7'!$E$116),"##BLANK",'ADD7'!$E$116)</f>
        <v>0</v>
      </c>
      <c r="I3792" s="490">
        <f>IF(ISBLANK('ADD7'!$P$116),"##BLANK",'ADD7'!$P$116)</f>
        <v>0</v>
      </c>
      <c r="J3792" s="490">
        <f>IF(ISBLANK('ADD7'!$AA$116),"##BLANK",'ADD7'!$AA$116)</f>
        <v>0</v>
      </c>
      <c r="K3792" s="490">
        <f>IF(ISBLANK('ADD7'!$AL$116),"##BLANK",'ADD7'!$AL$116)</f>
        <v>0</v>
      </c>
      <c r="L3792" s="490">
        <f>IF(ISBLANK('ADD7'!$AW$116),"##BLANK",'ADD7'!$AW$116)</f>
        <v>0</v>
      </c>
      <c r="M3792" s="490">
        <f>IF(ISBLANK('ADD7'!$BH$116),"##BLANK",'ADD7'!$BH$116)</f>
        <v>0</v>
      </c>
      <c r="N3792" s="490">
        <f>IF(ISBLANK('ADD7'!$BS$116),"##BLANK",'ADD7'!$BS$116)</f>
        <v>0</v>
      </c>
      <c r="O3792" s="490">
        <f>IF(ISBLANK('ADD7'!$CD$116),"##BLANK",'ADD7'!$CD$116)</f>
        <v>0</v>
      </c>
    </row>
    <row r="3793" spans="2:15" x14ac:dyDescent="0.2">
      <c r="B3793" s="149" t="str">
        <f>UPPER('ADD7'!$CY$116)</f>
        <v>CWW3_107SWD_PR24_POSTFS</v>
      </c>
      <c r="C3793" s="149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3" s="149" t="str">
        <f>'ADD7'!$C$116</f>
        <v>£m</v>
      </c>
      <c r="E3793" s="149" t="s">
        <v>145</v>
      </c>
      <c r="H3793" s="490">
        <f>IF(ISBLANK('ADD7'!$F$116),"##BLANK",'ADD7'!$F$116)</f>
        <v>0</v>
      </c>
      <c r="I3793" s="490">
        <f>IF(ISBLANK('ADD7'!$Q$116),"##BLANK",'ADD7'!$Q$116)</f>
        <v>0</v>
      </c>
      <c r="J3793" s="490">
        <f>IF(ISBLANK('ADD7'!$AB$116),"##BLANK",'ADD7'!$AB$116)</f>
        <v>0</v>
      </c>
      <c r="K3793" s="490">
        <f>IF(ISBLANK('ADD7'!$AM$116),"##BLANK",'ADD7'!$AM$116)</f>
        <v>0</v>
      </c>
      <c r="L3793" s="490">
        <f>IF(ISBLANK('ADD7'!$AX$116),"##BLANK",'ADD7'!$AX$116)</f>
        <v>0</v>
      </c>
      <c r="M3793" s="490">
        <f>IF(ISBLANK('ADD7'!$BI$116),"##BLANK",'ADD7'!$BI$116)</f>
        <v>0</v>
      </c>
      <c r="N3793" s="490">
        <f>IF(ISBLANK('ADD7'!$BT$116),"##BLANK",'ADD7'!$BT$116)</f>
        <v>0</v>
      </c>
      <c r="O3793" s="490">
        <f>IF(ISBLANK('ADD7'!$CE$116),"##BLANK",'ADD7'!$CE$116)</f>
        <v>0</v>
      </c>
    </row>
    <row r="3794" spans="2:15" x14ac:dyDescent="0.2">
      <c r="B3794" s="149" t="str">
        <f>UPPER('ADD7'!$CZ$116)</f>
        <v>CWW3_107HD_PR24_POSTFS</v>
      </c>
      <c r="C3794" s="149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4" s="149" t="str">
        <f>'ADD7'!$C$116</f>
        <v>£m</v>
      </c>
      <c r="E3794" s="149" t="s">
        <v>145</v>
      </c>
      <c r="H3794" s="490">
        <f>IF(ISBLANK('ADD7'!$G$116),"##BLANK",'ADD7'!$G$116)</f>
        <v>0</v>
      </c>
      <c r="I3794" s="490">
        <f>IF(ISBLANK('ADD7'!$R$116),"##BLANK",'ADD7'!$R$116)</f>
        <v>0</v>
      </c>
      <c r="J3794" s="490">
        <f>IF(ISBLANK('ADD7'!$AC$116),"##BLANK",'ADD7'!$AC$116)</f>
        <v>0</v>
      </c>
      <c r="K3794" s="490">
        <f>IF(ISBLANK('ADD7'!$AN$116),"##BLANK",'ADD7'!$AN$116)</f>
        <v>0</v>
      </c>
      <c r="L3794" s="490">
        <f>IF(ISBLANK('ADD7'!$AY$116),"##BLANK",'ADD7'!$AY$116)</f>
        <v>0</v>
      </c>
      <c r="M3794" s="490">
        <f>IF(ISBLANK('ADD7'!$BJ$116),"##BLANK",'ADD7'!$BJ$116)</f>
        <v>0</v>
      </c>
      <c r="N3794" s="490">
        <f>IF(ISBLANK('ADD7'!$BU$116),"##BLANK",'ADD7'!$BU$116)</f>
        <v>0</v>
      </c>
      <c r="O3794" s="490">
        <f>IF(ISBLANK('ADD7'!$CF$116),"##BLANK",'ADD7'!$CF$116)</f>
        <v>0</v>
      </c>
    </row>
    <row r="3795" spans="2:15" x14ac:dyDescent="0.2">
      <c r="B3795" s="149" t="str">
        <f>UPPER('ADD7'!$DA$116)</f>
        <v>CWW3_107STD_PR24_POSTFS</v>
      </c>
      <c r="C3795" s="149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5" s="149" t="str">
        <f>'ADD7'!$C$116</f>
        <v>£m</v>
      </c>
      <c r="E3795" s="149" t="s">
        <v>145</v>
      </c>
      <c r="H3795" s="490">
        <f>IF(ISBLANK('ADD7'!$H$116),"##BLANK",'ADD7'!$H$116)</f>
        <v>0</v>
      </c>
      <c r="I3795" s="490">
        <f>IF(ISBLANK('ADD7'!$S$116),"##BLANK",'ADD7'!$S$116)</f>
        <v>0</v>
      </c>
      <c r="J3795" s="490">
        <f>IF(ISBLANK('ADD7'!$AD$116),"##BLANK",'ADD7'!$AD$116)</f>
        <v>0</v>
      </c>
      <c r="K3795" s="490">
        <f>IF(ISBLANK('ADD7'!$AO$116),"##BLANK",'ADD7'!$AO$116)</f>
        <v>0.14317277423999999</v>
      </c>
      <c r="L3795" s="490">
        <f>IF(ISBLANK('ADD7'!$AZ$116),"##BLANK",'ADD7'!$AZ$116)</f>
        <v>0.141975228658</v>
      </c>
      <c r="M3795" s="490">
        <f>IF(ISBLANK('ADD7'!$BK$116),"##BLANK",'ADD7'!$BK$116)</f>
        <v>0</v>
      </c>
      <c r="N3795" s="490">
        <f>IF(ISBLANK('ADD7'!$BV$116),"##BLANK",'ADD7'!$BV$116)</f>
        <v>0</v>
      </c>
      <c r="O3795" s="490">
        <f>IF(ISBLANK('ADD7'!$CG$116),"##BLANK",'ADD7'!$CG$116)</f>
        <v>0</v>
      </c>
    </row>
    <row r="3796" spans="2:15" x14ac:dyDescent="0.2">
      <c r="B3796" s="149" t="str">
        <f>UPPER('ADD7'!$DB$116)</f>
        <v>CWW3_107SLT_PR24_POSTFS</v>
      </c>
      <c r="C3796" s="149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6" s="149" t="str">
        <f>'ADD7'!$C$116</f>
        <v>£m</v>
      </c>
      <c r="E3796" s="149" t="s">
        <v>145</v>
      </c>
      <c r="H3796" s="490">
        <f>IF(ISBLANK('ADD7'!$I$116),"##BLANK",'ADD7'!$I$116)</f>
        <v>0</v>
      </c>
      <c r="I3796" s="490">
        <f>IF(ISBLANK('ADD7'!$T$116),"##BLANK",'ADD7'!$T$116)</f>
        <v>0</v>
      </c>
      <c r="J3796" s="490">
        <f>IF(ISBLANK('ADD7'!$AE$116),"##BLANK",'ADD7'!$AE$116)</f>
        <v>0</v>
      </c>
      <c r="K3796" s="490">
        <f>IF(ISBLANK('ADD7'!$AP$116),"##BLANK",'ADD7'!$AP$116)</f>
        <v>0</v>
      </c>
      <c r="L3796" s="490">
        <f>IF(ISBLANK('ADD7'!$BA$116),"##BLANK",'ADD7'!$BA$116)</f>
        <v>0</v>
      </c>
      <c r="M3796" s="490">
        <f>IF(ISBLANK('ADD7'!$BL$116),"##BLANK",'ADD7'!$BL$116)</f>
        <v>0</v>
      </c>
      <c r="N3796" s="490">
        <f>IF(ISBLANK('ADD7'!$BW$116),"##BLANK",'ADD7'!$BW$116)</f>
        <v>0</v>
      </c>
      <c r="O3796" s="490">
        <f>IF(ISBLANK('ADD7'!$CH$116),"##BLANK",'ADD7'!$CH$116)</f>
        <v>0</v>
      </c>
    </row>
    <row r="3797" spans="2:15" x14ac:dyDescent="0.2">
      <c r="B3797" s="149" t="str">
        <f>UPPER('ADD7'!$DC$116)</f>
        <v>CWW3_107STP_PR24_POSTFS</v>
      </c>
      <c r="C3797" s="149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7" s="149" t="str">
        <f>'ADD7'!$C$116</f>
        <v>£m</v>
      </c>
      <c r="E3797" s="149" t="s">
        <v>145</v>
      </c>
      <c r="H3797" s="490">
        <f>IF(ISBLANK('ADD7'!$J$116),"##BLANK",'ADD7'!$J$116)</f>
        <v>0</v>
      </c>
      <c r="I3797" s="490">
        <f>IF(ISBLANK('ADD7'!$U$116),"##BLANK",'ADD7'!$U$116)</f>
        <v>0</v>
      </c>
      <c r="J3797" s="490">
        <f>IF(ISBLANK('ADD7'!$AF$116),"##BLANK",'ADD7'!$AF$116)</f>
        <v>0</v>
      </c>
      <c r="K3797" s="490">
        <f>IF(ISBLANK('ADD7'!$AQ$116),"##BLANK",'ADD7'!$AQ$116)</f>
        <v>0</v>
      </c>
      <c r="L3797" s="490">
        <f>IF(ISBLANK('ADD7'!$BB$116),"##BLANK",'ADD7'!$BB$116)</f>
        <v>0</v>
      </c>
      <c r="M3797" s="490">
        <f>IF(ISBLANK('ADD7'!$BM$116),"##BLANK",'ADD7'!$BM$116)</f>
        <v>0</v>
      </c>
      <c r="N3797" s="490">
        <f>IF(ISBLANK('ADD7'!$BX$116),"##BLANK",'ADD7'!$BX$116)</f>
        <v>0</v>
      </c>
      <c r="O3797" s="490">
        <f>IF(ISBLANK('ADD7'!$CI$116),"##BLANK",'ADD7'!$CI$116)</f>
        <v>0</v>
      </c>
    </row>
    <row r="3798" spans="2:15" x14ac:dyDescent="0.2">
      <c r="B3798" s="149" t="str">
        <f>UPPER('ADD7'!$DD$116)</f>
        <v>CWW3_107SDT_PR24_POSTFS</v>
      </c>
      <c r="C3798" s="149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8" s="149" t="str">
        <f>'ADD7'!$C$116</f>
        <v>£m</v>
      </c>
      <c r="E3798" s="149" t="s">
        <v>145</v>
      </c>
      <c r="H3798" s="490">
        <f>IF(ISBLANK('ADD7'!$K$116),"##BLANK",'ADD7'!$K$116)</f>
        <v>0</v>
      </c>
      <c r="I3798" s="490">
        <f>IF(ISBLANK('ADD7'!$V$116),"##BLANK",'ADD7'!$V$116)</f>
        <v>0</v>
      </c>
      <c r="J3798" s="490">
        <f>IF(ISBLANK('ADD7'!$AG$116),"##BLANK",'ADD7'!$AG$116)</f>
        <v>0</v>
      </c>
      <c r="K3798" s="490">
        <f>IF(ISBLANK('ADD7'!$AR$116),"##BLANK",'ADD7'!$AR$116)</f>
        <v>0</v>
      </c>
      <c r="L3798" s="490">
        <f>IF(ISBLANK('ADD7'!$BC$116),"##BLANK",'ADD7'!$BC$116)</f>
        <v>0</v>
      </c>
      <c r="M3798" s="490">
        <f>IF(ISBLANK('ADD7'!$BN$116),"##BLANK",'ADD7'!$BN$116)</f>
        <v>0</v>
      </c>
      <c r="N3798" s="490">
        <f>IF(ISBLANK('ADD7'!$BY$116),"##BLANK",'ADD7'!$BY$116)</f>
        <v>0</v>
      </c>
      <c r="O3798" s="490">
        <f>IF(ISBLANK('ADD7'!$CJ$116),"##BLANK",'ADD7'!$CJ$116)</f>
        <v>0</v>
      </c>
    </row>
    <row r="3799" spans="2:15" x14ac:dyDescent="0.2">
      <c r="B3799" s="149" t="str">
        <f>UPPER('ADD7'!$DE$116)</f>
        <v>CWW3_107SDD_PR24_POSTFS</v>
      </c>
      <c r="C3799" s="149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9" s="149" t="str">
        <f>'ADD7'!$C$116</f>
        <v>£m</v>
      </c>
      <c r="E3799" s="149" t="s">
        <v>145</v>
      </c>
      <c r="H3799" s="490">
        <f>IF(ISBLANK('ADD7'!$L$116),"##BLANK",'ADD7'!$L$116)</f>
        <v>0</v>
      </c>
      <c r="I3799" s="490">
        <f>IF(ISBLANK('ADD7'!$W$116),"##BLANK",'ADD7'!$W$116)</f>
        <v>0</v>
      </c>
      <c r="J3799" s="490">
        <f>IF(ISBLANK('ADD7'!$AH$116),"##BLANK",'ADD7'!$AH$116)</f>
        <v>0</v>
      </c>
      <c r="K3799" s="490">
        <f>IF(ISBLANK('ADD7'!$AS$116),"##BLANK",'ADD7'!$AS$116)</f>
        <v>0</v>
      </c>
      <c r="L3799" s="490">
        <f>IF(ISBLANK('ADD7'!$BD$116),"##BLANK",'ADD7'!$BD$116)</f>
        <v>0</v>
      </c>
      <c r="M3799" s="490">
        <f>IF(ISBLANK('ADD7'!$BO$116),"##BLANK",'ADD7'!$BO$116)</f>
        <v>0</v>
      </c>
      <c r="N3799" s="490">
        <f>IF(ISBLANK('ADD7'!$BZ$116),"##BLANK",'ADD7'!$BZ$116)</f>
        <v>0</v>
      </c>
      <c r="O3799" s="490">
        <f>IF(ISBLANK('ADD7'!$CK$116),"##BLANK",'ADD7'!$CK$116)</f>
        <v>0</v>
      </c>
    </row>
    <row r="3800" spans="2:15" x14ac:dyDescent="0.2">
      <c r="B3800" s="149" t="str">
        <f>UPPER('ADD7'!$DF$116)</f>
        <v>CWW3_107ADDN1_PR24_POSTFS</v>
      </c>
      <c r="C3800" s="149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800" s="149" t="str">
        <f>'ADD7'!$C$116</f>
        <v>£m</v>
      </c>
      <c r="E3800" s="149" t="s">
        <v>145</v>
      </c>
      <c r="H3800" s="490">
        <f>IF(ISBLANK('ADD7'!$M$116),"##BLANK",'ADD7'!$M$116)</f>
        <v>0</v>
      </c>
      <c r="I3800" s="490">
        <f>IF(ISBLANK('ADD7'!$X$116),"##BLANK",'ADD7'!$X$116)</f>
        <v>0</v>
      </c>
      <c r="J3800" s="490">
        <f>IF(ISBLANK('ADD7'!$AI$116),"##BLANK",'ADD7'!$AI$116)</f>
        <v>0</v>
      </c>
      <c r="K3800" s="490">
        <f>IF(ISBLANK('ADD7'!$AT$116),"##BLANK",'ADD7'!$AT$116)</f>
        <v>0</v>
      </c>
      <c r="L3800" s="490">
        <f>IF(ISBLANK('ADD7'!$BE$116),"##BLANK",'ADD7'!$BE$116)</f>
        <v>0</v>
      </c>
      <c r="M3800" s="490">
        <f>IF(ISBLANK('ADD7'!$BP$116),"##BLANK",'ADD7'!$BP$116)</f>
        <v>0</v>
      </c>
      <c r="N3800" s="490">
        <f>IF(ISBLANK('ADD7'!$CA$116),"##BLANK",'ADD7'!$CA$116)</f>
        <v>0</v>
      </c>
      <c r="O3800" s="490">
        <f>IF(ISBLANK('ADD7'!$CL$116),"##BLANK",'ADD7'!$CL$116)</f>
        <v>0</v>
      </c>
    </row>
    <row r="3801" spans="2:15" x14ac:dyDescent="0.2">
      <c r="B3801" s="149" t="str">
        <f>UPPER('ADD7'!$DG$116)</f>
        <v>CWW3_107ADDN2_PR24_POSTFS</v>
      </c>
      <c r="C3801" s="149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801" s="149" t="str">
        <f>'ADD7'!$C$116</f>
        <v>£m</v>
      </c>
      <c r="E3801" s="149" t="s">
        <v>145</v>
      </c>
      <c r="H3801" s="490">
        <f>IF(ISBLANK('ADD7'!$N$116),"##BLANK",'ADD7'!$N$116)</f>
        <v>0</v>
      </c>
      <c r="I3801" s="490">
        <f>IF(ISBLANK('ADD7'!$Y$116),"##BLANK",'ADD7'!$Y$116)</f>
        <v>0</v>
      </c>
      <c r="J3801" s="490">
        <f>IF(ISBLANK('ADD7'!$AJ$116),"##BLANK",'ADD7'!$AJ$116)</f>
        <v>0</v>
      </c>
      <c r="K3801" s="490">
        <f>IF(ISBLANK('ADD7'!$AU$116),"##BLANK",'ADD7'!$AU$116)</f>
        <v>0</v>
      </c>
      <c r="L3801" s="490">
        <f>IF(ISBLANK('ADD7'!$BF$116),"##BLANK",'ADD7'!$BF$116)</f>
        <v>0</v>
      </c>
      <c r="M3801" s="490">
        <f>IF(ISBLANK('ADD7'!$BQ$116),"##BLANK",'ADD7'!$BQ$116)</f>
        <v>0</v>
      </c>
      <c r="N3801" s="490">
        <f>IF(ISBLANK('ADD7'!$CB$116),"##BLANK",'ADD7'!$CB$116)</f>
        <v>0</v>
      </c>
      <c r="O3801" s="490">
        <f>IF(ISBLANK('ADD7'!$CM$116),"##BLANK",'ADD7'!$CM$116)</f>
        <v>0</v>
      </c>
    </row>
    <row r="3802" spans="2:15" x14ac:dyDescent="0.2">
      <c r="B3802" s="149" t="str">
        <f>UPPER('ADD7'!$DH$116)</f>
        <v>CWW3_107TOT_PR24_POSTFS</v>
      </c>
      <c r="C3802" s="149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2" s="149" t="str">
        <f>'ADD7'!$C$116</f>
        <v>£m</v>
      </c>
      <c r="E3802" s="149" t="s">
        <v>145</v>
      </c>
      <c r="H3802" s="490">
        <f>IF(ISBLANK('ADD7'!$O$116),"##BLANK",'ADD7'!$O$116)</f>
        <v>0</v>
      </c>
      <c r="I3802" s="490">
        <f>IF(ISBLANK('ADD7'!$Z$116),"##BLANK",'ADD7'!$Z$116)</f>
        <v>0</v>
      </c>
      <c r="J3802" s="490">
        <f>IF(ISBLANK('ADD7'!$AK$116),"##BLANK",'ADD7'!$AK$116)</f>
        <v>0</v>
      </c>
      <c r="K3802" s="490">
        <f>IF(ISBLANK('ADD7'!$AV$116),"##BLANK",'ADD7'!$AV$116)</f>
        <v>0.14317277423999999</v>
      </c>
      <c r="L3802" s="490">
        <f>IF(ISBLANK('ADD7'!$BG$116),"##BLANK",'ADD7'!$BG$116)</f>
        <v>0.141975228658</v>
      </c>
      <c r="M3802" s="490">
        <f>IF(ISBLANK('ADD7'!$BR$116),"##BLANK",'ADD7'!$BR$116)</f>
        <v>0</v>
      </c>
      <c r="N3802" s="490">
        <f>IF(ISBLANK('ADD7'!$CC$116),"##BLANK",'ADD7'!$CC$116)</f>
        <v>0</v>
      </c>
      <c r="O3802" s="490">
        <f>IF(ISBLANK('ADD7'!$CN$116),"##BLANK",'ADD7'!$CN$116)</f>
        <v>0</v>
      </c>
    </row>
    <row r="3803" spans="2:15" x14ac:dyDescent="0.2">
      <c r="B3803" s="149" t="str">
        <f>UPPER('ADD7'!$CX$117)</f>
        <v>CWW3_108FL_PR24_POSTFS</v>
      </c>
      <c r="C3803" s="149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3" s="149" t="str">
        <f>'ADD7'!$C$117</f>
        <v>£m</v>
      </c>
      <c r="E3803" s="149" t="s">
        <v>145</v>
      </c>
      <c r="H3803" s="490">
        <f>IF(ISBLANK('ADD7'!$E$117),"##BLANK",'ADD7'!$E$117)</f>
        <v>0</v>
      </c>
      <c r="I3803" s="490">
        <f>IF(ISBLANK('ADD7'!$P$117),"##BLANK",'ADD7'!$P$117)</f>
        <v>0</v>
      </c>
      <c r="J3803" s="490">
        <f>IF(ISBLANK('ADD7'!$AA$117),"##BLANK",'ADD7'!$AA$117)</f>
        <v>2.5670000000000002</v>
      </c>
      <c r="K3803" s="490">
        <f>IF(ISBLANK('ADD7'!$AL$117),"##BLANK",'ADD7'!$AL$117)</f>
        <v>4.3098927587999993</v>
      </c>
      <c r="L3803" s="490">
        <f>IF(ISBLANK('ADD7'!$AW$117),"##BLANK",'ADD7'!$AW$117)</f>
        <v>0.63694366281500003</v>
      </c>
      <c r="M3803" s="490">
        <f>IF(ISBLANK('ADD7'!$BH$117),"##BLANK",'ADD7'!$BH$117)</f>
        <v>1.6386268754E-2</v>
      </c>
      <c r="N3803" s="490">
        <f>IF(ISBLANK('ADD7'!$BS$117),"##BLANK",'ADD7'!$BS$117)</f>
        <v>0</v>
      </c>
      <c r="O3803" s="490">
        <f>IF(ISBLANK('ADD7'!$CD$117),"##BLANK",'ADD7'!$CD$117)</f>
        <v>0</v>
      </c>
    </row>
    <row r="3804" spans="2:15" x14ac:dyDescent="0.2">
      <c r="B3804" s="149" t="str">
        <f>UPPER('ADD7'!$CY$117)</f>
        <v>CWW3_108SWD_PR24_POSTFS</v>
      </c>
      <c r="C3804" s="149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4" s="149" t="str">
        <f>'ADD7'!$C$117</f>
        <v>£m</v>
      </c>
      <c r="E3804" s="149" t="s">
        <v>145</v>
      </c>
      <c r="H3804" s="490">
        <f>IF(ISBLANK('ADD7'!$F$117),"##BLANK",'ADD7'!$F$117)</f>
        <v>0</v>
      </c>
      <c r="I3804" s="490">
        <f>IF(ISBLANK('ADD7'!$Q$117),"##BLANK",'ADD7'!$Q$117)</f>
        <v>0</v>
      </c>
      <c r="J3804" s="490">
        <f>IF(ISBLANK('ADD7'!$AB$117),"##BLANK",'ADD7'!$AB$117)</f>
        <v>0.71299999999999997</v>
      </c>
      <c r="K3804" s="490">
        <f>IF(ISBLANK('ADD7'!$AM$117),"##BLANK",'ADD7'!$AM$117)</f>
        <v>1.1973558722400002</v>
      </c>
      <c r="L3804" s="490">
        <f>IF(ISBLANK('ADD7'!$AX$117),"##BLANK",'ADD7'!$AX$117)</f>
        <v>0.17698281928600001</v>
      </c>
      <c r="M3804" s="490">
        <f>IF(ISBLANK('ADD7'!$BI$117),"##BLANK",'ADD7'!$BI$117)</f>
        <v>4.8194908100000003E-3</v>
      </c>
      <c r="N3804" s="490">
        <f>IF(ISBLANK('ADD7'!$BT$117),"##BLANK",'ADD7'!$BT$117)</f>
        <v>0</v>
      </c>
      <c r="O3804" s="490">
        <f>IF(ISBLANK('ADD7'!$CE$117),"##BLANK",'ADD7'!$CE$117)</f>
        <v>0</v>
      </c>
    </row>
    <row r="3805" spans="2:15" x14ac:dyDescent="0.2">
      <c r="B3805" s="149" t="str">
        <f>UPPER('ADD7'!$CZ$117)</f>
        <v>CWW3_108HD_PR24_POSTFS</v>
      </c>
      <c r="C3805" s="149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5" s="149" t="str">
        <f>'ADD7'!$C$117</f>
        <v>£m</v>
      </c>
      <c r="E3805" s="149" t="s">
        <v>145</v>
      </c>
      <c r="H3805" s="490">
        <f>IF(ISBLANK('ADD7'!$G$117),"##BLANK",'ADD7'!$G$117)</f>
        <v>0</v>
      </c>
      <c r="I3805" s="490">
        <f>IF(ISBLANK('ADD7'!$R$117),"##BLANK",'ADD7'!$R$117)</f>
        <v>0</v>
      </c>
      <c r="J3805" s="490">
        <f>IF(ISBLANK('ADD7'!$AC$117),"##BLANK",'ADD7'!$AC$117)</f>
        <v>0.28499999999999998</v>
      </c>
      <c r="K3805" s="490">
        <f>IF(ISBLANK('ADD7'!$AN$117),"##BLANK",'ADD7'!$AN$117)</f>
        <v>0.47855009471999999</v>
      </c>
      <c r="L3805" s="490">
        <f>IF(ISBLANK('ADD7'!$AY$117),"##BLANK",'ADD7'!$AY$117)</f>
        <v>7.0987614328999998E-2</v>
      </c>
      <c r="M3805" s="490">
        <f>IF(ISBLANK('ADD7'!$BJ$117),"##BLANK",'ADD7'!$BJ$117)</f>
        <v>1.9277963240000001E-3</v>
      </c>
      <c r="N3805" s="490">
        <f>IF(ISBLANK('ADD7'!$BU$117),"##BLANK",'ADD7'!$BU$117)</f>
        <v>0</v>
      </c>
      <c r="O3805" s="490">
        <f>IF(ISBLANK('ADD7'!$CF$117),"##BLANK",'ADD7'!$CF$117)</f>
        <v>0</v>
      </c>
    </row>
    <row r="3806" spans="2:15" x14ac:dyDescent="0.2">
      <c r="B3806" s="149" t="str">
        <f>UPPER('ADD7'!$DA$117)</f>
        <v>CWW3_108STD_PR24_POSTFS</v>
      </c>
      <c r="C3806" s="149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6" s="149" t="str">
        <f>'ADD7'!$C$117</f>
        <v>£m</v>
      </c>
      <c r="E3806" s="149" t="s">
        <v>145</v>
      </c>
      <c r="H3806" s="490">
        <f>IF(ISBLANK('ADD7'!$H$117),"##BLANK",'ADD7'!$H$117)</f>
        <v>0</v>
      </c>
      <c r="I3806" s="490">
        <f>IF(ISBLANK('ADD7'!$S$117),"##BLANK",'ADD7'!$S$117)</f>
        <v>0</v>
      </c>
      <c r="J3806" s="490">
        <f>IF(ISBLANK('ADD7'!$AD$117),"##BLANK",'ADD7'!$AD$117)</f>
        <v>0</v>
      </c>
      <c r="K3806" s="490">
        <f>IF(ISBLANK('ADD7'!$AO$117),"##BLANK",'ADD7'!$AO$117)</f>
        <v>1.4130956690399998</v>
      </c>
      <c r="L3806" s="490">
        <f>IF(ISBLANK('ADD7'!$AZ$117),"##BLANK",'ADD7'!$AZ$117)</f>
        <v>3.0806679752639998</v>
      </c>
      <c r="M3806" s="490">
        <f>IF(ISBLANK('ADD7'!$BK$117),"##BLANK",'ADD7'!$BK$117)</f>
        <v>0</v>
      </c>
      <c r="N3806" s="490">
        <f>IF(ISBLANK('ADD7'!$BV$117),"##BLANK",'ADD7'!$BV$117)</f>
        <v>0</v>
      </c>
      <c r="O3806" s="490">
        <f>IF(ISBLANK('ADD7'!$CG$117),"##BLANK",'ADD7'!$CG$117)</f>
        <v>0</v>
      </c>
    </row>
    <row r="3807" spans="2:15" x14ac:dyDescent="0.2">
      <c r="B3807" s="149" t="str">
        <f>UPPER('ADD7'!$DB$117)</f>
        <v>CWW3_108SLT_PR24_POSTFS</v>
      </c>
      <c r="C3807" s="149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7" s="149" t="str">
        <f>'ADD7'!$C$117</f>
        <v>£m</v>
      </c>
      <c r="E3807" s="149" t="s">
        <v>145</v>
      </c>
      <c r="H3807" s="490">
        <f>IF(ISBLANK('ADD7'!$I$117),"##BLANK",'ADD7'!$I$117)</f>
        <v>0</v>
      </c>
      <c r="I3807" s="490">
        <f>IF(ISBLANK('ADD7'!$T$117),"##BLANK",'ADD7'!$T$117)</f>
        <v>0</v>
      </c>
      <c r="J3807" s="490">
        <f>IF(ISBLANK('ADD7'!$AE$117),"##BLANK",'ADD7'!$AE$117)</f>
        <v>0</v>
      </c>
      <c r="K3807" s="490">
        <f>IF(ISBLANK('ADD7'!$AP$117),"##BLANK",'ADD7'!$AP$117)</f>
        <v>0</v>
      </c>
      <c r="L3807" s="490">
        <f>IF(ISBLANK('ADD7'!$BA$117),"##BLANK",'ADD7'!$BA$117)</f>
        <v>0</v>
      </c>
      <c r="M3807" s="490">
        <f>IF(ISBLANK('ADD7'!$BL$117),"##BLANK",'ADD7'!$BL$117)</f>
        <v>0</v>
      </c>
      <c r="N3807" s="490">
        <f>IF(ISBLANK('ADD7'!$BW$117),"##BLANK",'ADD7'!$BW$117)</f>
        <v>0</v>
      </c>
      <c r="O3807" s="490">
        <f>IF(ISBLANK('ADD7'!$CH$117),"##BLANK",'ADD7'!$CH$117)</f>
        <v>0</v>
      </c>
    </row>
    <row r="3808" spans="2:15" x14ac:dyDescent="0.2">
      <c r="B3808" s="149" t="str">
        <f>UPPER('ADD7'!$DC$117)</f>
        <v>CWW3_108STP_PR24_POSTFS</v>
      </c>
      <c r="C3808" s="149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8" s="149" t="str">
        <f>'ADD7'!$C$117</f>
        <v>£m</v>
      </c>
      <c r="E3808" s="149" t="s">
        <v>145</v>
      </c>
      <c r="H3808" s="490">
        <f>IF(ISBLANK('ADD7'!$J$117),"##BLANK",'ADD7'!$J$117)</f>
        <v>0</v>
      </c>
      <c r="I3808" s="490">
        <f>IF(ISBLANK('ADD7'!$U$117),"##BLANK",'ADD7'!$U$117)</f>
        <v>0</v>
      </c>
      <c r="J3808" s="490">
        <f>IF(ISBLANK('ADD7'!$AF$117),"##BLANK",'ADD7'!$AF$117)</f>
        <v>0</v>
      </c>
      <c r="K3808" s="490">
        <f>IF(ISBLANK('ADD7'!$AQ$117),"##BLANK",'ADD7'!$AQ$117)</f>
        <v>0</v>
      </c>
      <c r="L3808" s="490">
        <f>IF(ISBLANK('ADD7'!$BB$117),"##BLANK",'ADD7'!$BB$117)</f>
        <v>0</v>
      </c>
      <c r="M3808" s="490">
        <f>IF(ISBLANK('ADD7'!$BM$117),"##BLANK",'ADD7'!$BM$117)</f>
        <v>0</v>
      </c>
      <c r="N3808" s="490">
        <f>IF(ISBLANK('ADD7'!$BX$117),"##BLANK",'ADD7'!$BX$117)</f>
        <v>0</v>
      </c>
      <c r="O3808" s="490">
        <f>IF(ISBLANK('ADD7'!$CI$117),"##BLANK",'ADD7'!$CI$117)</f>
        <v>0</v>
      </c>
    </row>
    <row r="3809" spans="2:15" x14ac:dyDescent="0.2">
      <c r="B3809" s="149" t="str">
        <f>UPPER('ADD7'!$DD$117)</f>
        <v>CWW3_108SDT_PR24_POSTFS</v>
      </c>
      <c r="C3809" s="149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9" s="149" t="str">
        <f>'ADD7'!$C$117</f>
        <v>£m</v>
      </c>
      <c r="E3809" s="149" t="s">
        <v>145</v>
      </c>
      <c r="H3809" s="490">
        <f>IF(ISBLANK('ADD7'!$K$117),"##BLANK",'ADD7'!$K$117)</f>
        <v>0</v>
      </c>
      <c r="I3809" s="490">
        <f>IF(ISBLANK('ADD7'!$V$117),"##BLANK",'ADD7'!$V$117)</f>
        <v>0</v>
      </c>
      <c r="J3809" s="490">
        <f>IF(ISBLANK('ADD7'!$AG$117),"##BLANK",'ADD7'!$AG$117)</f>
        <v>0</v>
      </c>
      <c r="K3809" s="490">
        <f>IF(ISBLANK('ADD7'!$AR$117),"##BLANK",'ADD7'!$AR$117)</f>
        <v>0</v>
      </c>
      <c r="L3809" s="490">
        <f>IF(ISBLANK('ADD7'!$BC$117),"##BLANK",'ADD7'!$BC$117)</f>
        <v>0</v>
      </c>
      <c r="M3809" s="490">
        <f>IF(ISBLANK('ADD7'!$BN$117),"##BLANK",'ADD7'!$BN$117)</f>
        <v>0</v>
      </c>
      <c r="N3809" s="490">
        <f>IF(ISBLANK('ADD7'!$BY$117),"##BLANK",'ADD7'!$BY$117)</f>
        <v>0</v>
      </c>
      <c r="O3809" s="490">
        <f>IF(ISBLANK('ADD7'!$CJ$117),"##BLANK",'ADD7'!$CJ$117)</f>
        <v>0</v>
      </c>
    </row>
    <row r="3810" spans="2:15" x14ac:dyDescent="0.2">
      <c r="B3810" s="149" t="str">
        <f>UPPER('ADD7'!$DE$117)</f>
        <v>CWW3_108SDD_PR24_POSTFS</v>
      </c>
      <c r="C3810" s="149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10" s="149" t="str">
        <f>'ADD7'!$C$117</f>
        <v>£m</v>
      </c>
      <c r="E3810" s="149" t="s">
        <v>145</v>
      </c>
      <c r="H3810" s="490">
        <f>IF(ISBLANK('ADD7'!$L$117),"##BLANK",'ADD7'!$L$117)</f>
        <v>0</v>
      </c>
      <c r="I3810" s="490">
        <f>IF(ISBLANK('ADD7'!$W$117),"##BLANK",'ADD7'!$W$117)</f>
        <v>0</v>
      </c>
      <c r="J3810" s="490">
        <f>IF(ISBLANK('ADD7'!$AH$117),"##BLANK",'ADD7'!$AH$117)</f>
        <v>0</v>
      </c>
      <c r="K3810" s="490">
        <f>IF(ISBLANK('ADD7'!$AS$117),"##BLANK",'ADD7'!$AS$117)</f>
        <v>0</v>
      </c>
      <c r="L3810" s="490">
        <f>IF(ISBLANK('ADD7'!$BD$117),"##BLANK",'ADD7'!$BD$117)</f>
        <v>0</v>
      </c>
      <c r="M3810" s="490">
        <f>IF(ISBLANK('ADD7'!$BO$117),"##BLANK",'ADD7'!$BO$117)</f>
        <v>0</v>
      </c>
      <c r="N3810" s="490">
        <f>IF(ISBLANK('ADD7'!$BZ$117),"##BLANK",'ADD7'!$BZ$117)</f>
        <v>0</v>
      </c>
      <c r="O3810" s="490">
        <f>IF(ISBLANK('ADD7'!$CK$117),"##BLANK",'ADD7'!$CK$117)</f>
        <v>0</v>
      </c>
    </row>
    <row r="3811" spans="2:15" x14ac:dyDescent="0.2">
      <c r="B3811" s="149" t="str">
        <f>UPPER('ADD7'!$DF$117)</f>
        <v>CWW3_108ADDN1_PR24_POSTFS</v>
      </c>
      <c r="C3811" s="149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11" s="149" t="str">
        <f>'ADD7'!$C$117</f>
        <v>£m</v>
      </c>
      <c r="E3811" s="149" t="s">
        <v>145</v>
      </c>
      <c r="H3811" s="490">
        <f>IF(ISBLANK('ADD7'!$M$117),"##BLANK",'ADD7'!$M$117)</f>
        <v>0</v>
      </c>
      <c r="I3811" s="490">
        <f>IF(ISBLANK('ADD7'!$X$117),"##BLANK",'ADD7'!$X$117)</f>
        <v>0</v>
      </c>
      <c r="J3811" s="490">
        <f>IF(ISBLANK('ADD7'!$AI$117),"##BLANK",'ADD7'!$AI$117)</f>
        <v>0</v>
      </c>
      <c r="K3811" s="490">
        <f>IF(ISBLANK('ADD7'!$AT$117),"##BLANK",'ADD7'!$AT$117)</f>
        <v>0</v>
      </c>
      <c r="L3811" s="490">
        <f>IF(ISBLANK('ADD7'!$BE$117),"##BLANK",'ADD7'!$BE$117)</f>
        <v>0</v>
      </c>
      <c r="M3811" s="490">
        <f>IF(ISBLANK('ADD7'!$BP$117),"##BLANK",'ADD7'!$BP$117)</f>
        <v>0</v>
      </c>
      <c r="N3811" s="490">
        <f>IF(ISBLANK('ADD7'!$CA$117),"##BLANK",'ADD7'!$CA$117)</f>
        <v>0</v>
      </c>
      <c r="O3811" s="490">
        <f>IF(ISBLANK('ADD7'!$CL$117),"##BLANK",'ADD7'!$CL$117)</f>
        <v>0</v>
      </c>
    </row>
    <row r="3812" spans="2:15" x14ac:dyDescent="0.2">
      <c r="B3812" s="149" t="str">
        <f>UPPER('ADD7'!$DG$117)</f>
        <v>CWW3_108ADDN2_PR24_POSTFS</v>
      </c>
      <c r="C3812" s="149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2" s="149" t="str">
        <f>'ADD7'!$C$117</f>
        <v>£m</v>
      </c>
      <c r="E3812" s="149" t="s">
        <v>145</v>
      </c>
      <c r="H3812" s="490">
        <f>IF(ISBLANK('ADD7'!$N$117),"##BLANK",'ADD7'!$N$117)</f>
        <v>0</v>
      </c>
      <c r="I3812" s="490">
        <f>IF(ISBLANK('ADD7'!$Y$117),"##BLANK",'ADD7'!$Y$117)</f>
        <v>0</v>
      </c>
      <c r="J3812" s="490">
        <f>IF(ISBLANK('ADD7'!$AJ$117),"##BLANK",'ADD7'!$AJ$117)</f>
        <v>0</v>
      </c>
      <c r="K3812" s="490">
        <f>IF(ISBLANK('ADD7'!$AU$117),"##BLANK",'ADD7'!$AU$117)</f>
        <v>0</v>
      </c>
      <c r="L3812" s="490">
        <f>IF(ISBLANK('ADD7'!$BF$117),"##BLANK",'ADD7'!$BF$117)</f>
        <v>0</v>
      </c>
      <c r="M3812" s="490">
        <f>IF(ISBLANK('ADD7'!$BQ$117),"##BLANK",'ADD7'!$BQ$117)</f>
        <v>0</v>
      </c>
      <c r="N3812" s="490">
        <f>IF(ISBLANK('ADD7'!$CB$117),"##BLANK",'ADD7'!$CB$117)</f>
        <v>0</v>
      </c>
      <c r="O3812" s="490">
        <f>IF(ISBLANK('ADD7'!$CM$117),"##BLANK",'ADD7'!$CM$117)</f>
        <v>0</v>
      </c>
    </row>
    <row r="3813" spans="2:15" x14ac:dyDescent="0.2">
      <c r="B3813" s="149" t="str">
        <f>UPPER('ADD7'!$DH$117)</f>
        <v>CWW3_108TOT_PR24_POSTFS</v>
      </c>
      <c r="C3813" s="149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3" s="149" t="str">
        <f>'ADD7'!$C$117</f>
        <v>£m</v>
      </c>
      <c r="E3813" s="149" t="s">
        <v>145</v>
      </c>
      <c r="H3813" s="490">
        <f>IF(ISBLANK('ADD7'!$O$117),"##BLANK",'ADD7'!$O$117)</f>
        <v>0</v>
      </c>
      <c r="I3813" s="490">
        <f>IF(ISBLANK('ADD7'!$Z$117),"##BLANK",'ADD7'!$Z$117)</f>
        <v>0</v>
      </c>
      <c r="J3813" s="490">
        <f>IF(ISBLANK('ADD7'!$AK$117),"##BLANK",'ADD7'!$AK$117)</f>
        <v>3.5650000000000004</v>
      </c>
      <c r="K3813" s="490">
        <f>IF(ISBLANK('ADD7'!$AV$117),"##BLANK",'ADD7'!$AV$117)</f>
        <v>7.3988943947999992</v>
      </c>
      <c r="L3813" s="490">
        <f>IF(ISBLANK('ADD7'!$BG$117),"##BLANK",'ADD7'!$BG$117)</f>
        <v>3.965582071694</v>
      </c>
      <c r="M3813" s="490">
        <f>IF(ISBLANK('ADD7'!$BR$117),"##BLANK",'ADD7'!$BR$117)</f>
        <v>2.3133555888E-2</v>
      </c>
      <c r="N3813" s="490">
        <f>IF(ISBLANK('ADD7'!$CC$117),"##BLANK",'ADD7'!$CC$117)</f>
        <v>0</v>
      </c>
      <c r="O3813" s="490">
        <f>IF(ISBLANK('ADD7'!$CN$117),"##BLANK",'ADD7'!$CN$117)</f>
        <v>0</v>
      </c>
    </row>
    <row r="3814" spans="2:15" x14ac:dyDescent="0.2">
      <c r="B3814" s="149" t="str">
        <f>UPPER('ADD7'!$CX$118)</f>
        <v>CWW3_109FL_PR24_POSTFS</v>
      </c>
      <c r="C3814" s="149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4" s="149" t="str">
        <f>'ADD7'!$C$118</f>
        <v>£m</v>
      </c>
      <c r="E3814" s="149" t="s">
        <v>145</v>
      </c>
      <c r="H3814" s="490">
        <f>IF(ISBLANK('ADD7'!$E$118),"##BLANK",'ADD7'!$E$118)</f>
        <v>0</v>
      </c>
      <c r="I3814" s="490">
        <f>IF(ISBLANK('ADD7'!$P$118),"##BLANK",'ADD7'!$P$118)</f>
        <v>0</v>
      </c>
      <c r="J3814" s="490">
        <f>IF(ISBLANK('ADD7'!$AA$118),"##BLANK",'ADD7'!$AA$118)</f>
        <v>0</v>
      </c>
      <c r="K3814" s="490">
        <f>IF(ISBLANK('ADD7'!$AL$118),"##BLANK",'ADD7'!$AL$118)</f>
        <v>0</v>
      </c>
      <c r="L3814" s="490">
        <f>IF(ISBLANK('ADD7'!$AW$118),"##BLANK",'ADD7'!$AW$118)</f>
        <v>0</v>
      </c>
      <c r="M3814" s="490">
        <f>IF(ISBLANK('ADD7'!$BH$118),"##BLANK",'ADD7'!$BH$118)</f>
        <v>0</v>
      </c>
      <c r="N3814" s="490">
        <f>IF(ISBLANK('ADD7'!$BS$118),"##BLANK",'ADD7'!$BS$118)</f>
        <v>0</v>
      </c>
      <c r="O3814" s="490">
        <f>IF(ISBLANK('ADD7'!$CD$118),"##BLANK",'ADD7'!$CD$118)</f>
        <v>0</v>
      </c>
    </row>
    <row r="3815" spans="2:15" x14ac:dyDescent="0.2">
      <c r="B3815" s="149" t="str">
        <f>UPPER('ADD7'!$CY$118)</f>
        <v>CWW3_109SWD_PR24_POSTFS</v>
      </c>
      <c r="C3815" s="149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5" s="149" t="str">
        <f>'ADD7'!$C$118</f>
        <v>£m</v>
      </c>
      <c r="E3815" s="149" t="s">
        <v>145</v>
      </c>
      <c r="H3815" s="490">
        <f>IF(ISBLANK('ADD7'!$F$118),"##BLANK",'ADD7'!$F$118)</f>
        <v>0</v>
      </c>
      <c r="I3815" s="490">
        <f>IF(ISBLANK('ADD7'!$Q$118),"##BLANK",'ADD7'!$Q$118)</f>
        <v>0</v>
      </c>
      <c r="J3815" s="490">
        <f>IF(ISBLANK('ADD7'!$AB$118),"##BLANK",'ADD7'!$AB$118)</f>
        <v>0</v>
      </c>
      <c r="K3815" s="490">
        <f>IF(ISBLANK('ADD7'!$AM$118),"##BLANK",'ADD7'!$AM$118)</f>
        <v>0</v>
      </c>
      <c r="L3815" s="490">
        <f>IF(ISBLANK('ADD7'!$AX$118),"##BLANK",'ADD7'!$AX$118)</f>
        <v>0</v>
      </c>
      <c r="M3815" s="490">
        <f>IF(ISBLANK('ADD7'!$BI$118),"##BLANK",'ADD7'!$BI$118)</f>
        <v>0</v>
      </c>
      <c r="N3815" s="490">
        <f>IF(ISBLANK('ADD7'!$BT$118),"##BLANK",'ADD7'!$BT$118)</f>
        <v>0</v>
      </c>
      <c r="O3815" s="490">
        <f>IF(ISBLANK('ADD7'!$CE$118),"##BLANK",'ADD7'!$CE$118)</f>
        <v>0</v>
      </c>
    </row>
    <row r="3816" spans="2:15" x14ac:dyDescent="0.2">
      <c r="B3816" s="149" t="str">
        <f>UPPER('ADD7'!$CZ$118)</f>
        <v>CWW3_109HD_PR24_POSTFS</v>
      </c>
      <c r="C3816" s="149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6" s="149" t="str">
        <f>'ADD7'!$C$118</f>
        <v>£m</v>
      </c>
      <c r="E3816" s="149" t="s">
        <v>145</v>
      </c>
      <c r="H3816" s="490">
        <f>IF(ISBLANK('ADD7'!$G$118),"##BLANK",'ADD7'!$G$118)</f>
        <v>0</v>
      </c>
      <c r="I3816" s="490">
        <f>IF(ISBLANK('ADD7'!$R$118),"##BLANK",'ADD7'!$R$118)</f>
        <v>0</v>
      </c>
      <c r="J3816" s="490">
        <f>IF(ISBLANK('ADD7'!$AC$118),"##BLANK",'ADD7'!$AC$118)</f>
        <v>0</v>
      </c>
      <c r="K3816" s="490">
        <f>IF(ISBLANK('ADD7'!$AN$118),"##BLANK",'ADD7'!$AN$118)</f>
        <v>0</v>
      </c>
      <c r="L3816" s="490">
        <f>IF(ISBLANK('ADD7'!$AY$118),"##BLANK",'ADD7'!$AY$118)</f>
        <v>0</v>
      </c>
      <c r="M3816" s="490">
        <f>IF(ISBLANK('ADD7'!$BJ$118),"##BLANK",'ADD7'!$BJ$118)</f>
        <v>0</v>
      </c>
      <c r="N3816" s="490">
        <f>IF(ISBLANK('ADD7'!$BU$118),"##BLANK",'ADD7'!$BU$118)</f>
        <v>0</v>
      </c>
      <c r="O3816" s="490">
        <f>IF(ISBLANK('ADD7'!$CF$118),"##BLANK",'ADD7'!$CF$118)</f>
        <v>0</v>
      </c>
    </row>
    <row r="3817" spans="2:15" x14ac:dyDescent="0.2">
      <c r="B3817" s="149" t="str">
        <f>UPPER('ADD7'!$DA$118)</f>
        <v>CWW3_109STD_PR24_POSTFS</v>
      </c>
      <c r="C3817" s="149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7" s="149" t="str">
        <f>'ADD7'!$C$118</f>
        <v>£m</v>
      </c>
      <c r="E3817" s="149" t="s">
        <v>145</v>
      </c>
      <c r="H3817" s="490">
        <f>IF(ISBLANK('ADD7'!$H$118),"##BLANK",'ADD7'!$H$118)</f>
        <v>0</v>
      </c>
      <c r="I3817" s="490">
        <f>IF(ISBLANK('ADD7'!$S$118),"##BLANK",'ADD7'!$S$118)</f>
        <v>0</v>
      </c>
      <c r="J3817" s="490">
        <f>IF(ISBLANK('ADD7'!$AD$118),"##BLANK",'ADD7'!$AD$118)</f>
        <v>0</v>
      </c>
      <c r="K3817" s="490">
        <f>IF(ISBLANK('ADD7'!$AO$118),"##BLANK",'ADD7'!$AO$118)</f>
        <v>3.94313510424</v>
      </c>
      <c r="L3817" s="490">
        <f>IF(ISBLANK('ADD7'!$AZ$118),"##BLANK",'ADD7'!$AZ$118)</f>
        <v>4.7231074355610003</v>
      </c>
      <c r="M3817" s="490">
        <f>IF(ISBLANK('ADD7'!$BK$118),"##BLANK",'ADD7'!$BK$118)</f>
        <v>0.31615859713600003</v>
      </c>
      <c r="N3817" s="490">
        <f>IF(ISBLANK('ADD7'!$BV$118),"##BLANK",'ADD7'!$BV$118)</f>
        <v>1.9132342840000002E-3</v>
      </c>
      <c r="O3817" s="490">
        <f>IF(ISBLANK('ADD7'!$CG$118),"##BLANK",'ADD7'!$CG$118)</f>
        <v>0</v>
      </c>
    </row>
    <row r="3818" spans="2:15" x14ac:dyDescent="0.2">
      <c r="B3818" s="149" t="str">
        <f>UPPER('ADD7'!$DB$118)</f>
        <v>CWW3_109SLT_PR24_POSTFS</v>
      </c>
      <c r="C3818" s="149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8" s="149" t="str">
        <f>'ADD7'!$C$118</f>
        <v>£m</v>
      </c>
      <c r="E3818" s="149" t="s">
        <v>145</v>
      </c>
      <c r="H3818" s="490">
        <f>IF(ISBLANK('ADD7'!$I$118),"##BLANK",'ADD7'!$I$118)</f>
        <v>0</v>
      </c>
      <c r="I3818" s="490">
        <f>IF(ISBLANK('ADD7'!$T$118),"##BLANK",'ADD7'!$T$118)</f>
        <v>0</v>
      </c>
      <c r="J3818" s="490">
        <f>IF(ISBLANK('ADD7'!$AE$118),"##BLANK",'ADD7'!$AE$118)</f>
        <v>0</v>
      </c>
      <c r="K3818" s="490">
        <f>IF(ISBLANK('ADD7'!$AP$118),"##BLANK",'ADD7'!$AP$118)</f>
        <v>0</v>
      </c>
      <c r="L3818" s="490">
        <f>IF(ISBLANK('ADD7'!$BA$118),"##BLANK",'ADD7'!$BA$118)</f>
        <v>0</v>
      </c>
      <c r="M3818" s="490">
        <f>IF(ISBLANK('ADD7'!$BL$118),"##BLANK",'ADD7'!$BL$118)</f>
        <v>0</v>
      </c>
      <c r="N3818" s="490">
        <f>IF(ISBLANK('ADD7'!$BW$118),"##BLANK",'ADD7'!$BW$118)</f>
        <v>0</v>
      </c>
      <c r="O3818" s="490">
        <f>IF(ISBLANK('ADD7'!$CH$118),"##BLANK",'ADD7'!$CH$118)</f>
        <v>0</v>
      </c>
    </row>
    <row r="3819" spans="2:15" x14ac:dyDescent="0.2">
      <c r="B3819" s="149" t="str">
        <f>UPPER('ADD7'!$DC$118)</f>
        <v>CWW3_109STP_PR24_POSTFS</v>
      </c>
      <c r="C3819" s="149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9" s="149" t="str">
        <f>'ADD7'!$C$118</f>
        <v>£m</v>
      </c>
      <c r="E3819" s="149" t="s">
        <v>145</v>
      </c>
      <c r="H3819" s="490">
        <f>IF(ISBLANK('ADD7'!$J$118),"##BLANK",'ADD7'!$J$118)</f>
        <v>0</v>
      </c>
      <c r="I3819" s="490">
        <f>IF(ISBLANK('ADD7'!$U$118),"##BLANK",'ADD7'!$U$118)</f>
        <v>0</v>
      </c>
      <c r="J3819" s="490">
        <f>IF(ISBLANK('ADD7'!$AF$118),"##BLANK",'ADD7'!$AF$118)</f>
        <v>0</v>
      </c>
      <c r="K3819" s="490">
        <f>IF(ISBLANK('ADD7'!$AQ$118),"##BLANK",'ADD7'!$AQ$118)</f>
        <v>0</v>
      </c>
      <c r="L3819" s="490">
        <f>IF(ISBLANK('ADD7'!$BB$118),"##BLANK",'ADD7'!$BB$118)</f>
        <v>0</v>
      </c>
      <c r="M3819" s="490">
        <f>IF(ISBLANK('ADD7'!$BM$118),"##BLANK",'ADD7'!$BM$118)</f>
        <v>0</v>
      </c>
      <c r="N3819" s="490">
        <f>IF(ISBLANK('ADD7'!$BX$118),"##BLANK",'ADD7'!$BX$118)</f>
        <v>0</v>
      </c>
      <c r="O3819" s="490">
        <f>IF(ISBLANK('ADD7'!$CI$118),"##BLANK",'ADD7'!$CI$118)</f>
        <v>0</v>
      </c>
    </row>
    <row r="3820" spans="2:15" x14ac:dyDescent="0.2">
      <c r="B3820" s="149" t="str">
        <f>UPPER('ADD7'!$DD$118)</f>
        <v>CWW3_109SDT_PR24_POSTFS</v>
      </c>
      <c r="C3820" s="149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20" s="149" t="str">
        <f>'ADD7'!$C$118</f>
        <v>£m</v>
      </c>
      <c r="E3820" s="149" t="s">
        <v>145</v>
      </c>
      <c r="H3820" s="490">
        <f>IF(ISBLANK('ADD7'!$K$118),"##BLANK",'ADD7'!$K$118)</f>
        <v>0</v>
      </c>
      <c r="I3820" s="490">
        <f>IF(ISBLANK('ADD7'!$V$118),"##BLANK",'ADD7'!$V$118)</f>
        <v>0</v>
      </c>
      <c r="J3820" s="490">
        <f>IF(ISBLANK('ADD7'!$AG$118),"##BLANK",'ADD7'!$AG$118)</f>
        <v>0</v>
      </c>
      <c r="K3820" s="490">
        <f>IF(ISBLANK('ADD7'!$AR$118),"##BLANK",'ADD7'!$AR$118)</f>
        <v>0</v>
      </c>
      <c r="L3820" s="490">
        <f>IF(ISBLANK('ADD7'!$BC$118),"##BLANK",'ADD7'!$BC$118)</f>
        <v>0</v>
      </c>
      <c r="M3820" s="490">
        <f>IF(ISBLANK('ADD7'!$BN$118),"##BLANK",'ADD7'!$BN$118)</f>
        <v>0</v>
      </c>
      <c r="N3820" s="490">
        <f>IF(ISBLANK('ADD7'!$BY$118),"##BLANK",'ADD7'!$BY$118)</f>
        <v>0</v>
      </c>
      <c r="O3820" s="490">
        <f>IF(ISBLANK('ADD7'!$CJ$118),"##BLANK",'ADD7'!$CJ$118)</f>
        <v>0</v>
      </c>
    </row>
    <row r="3821" spans="2:15" x14ac:dyDescent="0.2">
      <c r="B3821" s="149" t="str">
        <f>UPPER('ADD7'!$DE$118)</f>
        <v>CWW3_109SDD_PR24_POSTFS</v>
      </c>
      <c r="C3821" s="149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21" s="149" t="str">
        <f>'ADD7'!$C$118</f>
        <v>£m</v>
      </c>
      <c r="E3821" s="149" t="s">
        <v>145</v>
      </c>
      <c r="H3821" s="490">
        <f>IF(ISBLANK('ADD7'!$L$118),"##BLANK",'ADD7'!$L$118)</f>
        <v>0</v>
      </c>
      <c r="I3821" s="490">
        <f>IF(ISBLANK('ADD7'!$W$118),"##BLANK",'ADD7'!$W$118)</f>
        <v>0</v>
      </c>
      <c r="J3821" s="490">
        <f>IF(ISBLANK('ADD7'!$AH$118),"##BLANK",'ADD7'!$AH$118)</f>
        <v>0</v>
      </c>
      <c r="K3821" s="490">
        <f>IF(ISBLANK('ADD7'!$AS$118),"##BLANK",'ADD7'!$AS$118)</f>
        <v>0</v>
      </c>
      <c r="L3821" s="490">
        <f>IF(ISBLANK('ADD7'!$BD$118),"##BLANK",'ADD7'!$BD$118)</f>
        <v>0</v>
      </c>
      <c r="M3821" s="490">
        <f>IF(ISBLANK('ADD7'!$BO$118),"##BLANK",'ADD7'!$BO$118)</f>
        <v>0</v>
      </c>
      <c r="N3821" s="490">
        <f>IF(ISBLANK('ADD7'!$BZ$118),"##BLANK",'ADD7'!$BZ$118)</f>
        <v>0</v>
      </c>
      <c r="O3821" s="490">
        <f>IF(ISBLANK('ADD7'!$CK$118),"##BLANK",'ADD7'!$CK$118)</f>
        <v>0</v>
      </c>
    </row>
    <row r="3822" spans="2:15" x14ac:dyDescent="0.2">
      <c r="B3822" s="149" t="str">
        <f>UPPER('ADD7'!$DF$118)</f>
        <v>CWW3_109ADDN1_PR24_POSTFS</v>
      </c>
      <c r="C3822" s="149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2" s="149" t="str">
        <f>'ADD7'!$C$118</f>
        <v>£m</v>
      </c>
      <c r="E3822" s="149" t="s">
        <v>145</v>
      </c>
      <c r="H3822" s="490">
        <f>IF(ISBLANK('ADD7'!$M$118),"##BLANK",'ADD7'!$M$118)</f>
        <v>0</v>
      </c>
      <c r="I3822" s="490">
        <f>IF(ISBLANK('ADD7'!$X$118),"##BLANK",'ADD7'!$X$118)</f>
        <v>0</v>
      </c>
      <c r="J3822" s="490">
        <f>IF(ISBLANK('ADD7'!$AI$118),"##BLANK",'ADD7'!$AI$118)</f>
        <v>0</v>
      </c>
      <c r="K3822" s="490">
        <f>IF(ISBLANK('ADD7'!$AT$118),"##BLANK",'ADD7'!$AT$118)</f>
        <v>0</v>
      </c>
      <c r="L3822" s="490">
        <f>IF(ISBLANK('ADD7'!$BE$118),"##BLANK",'ADD7'!$BE$118)</f>
        <v>0</v>
      </c>
      <c r="M3822" s="490">
        <f>IF(ISBLANK('ADD7'!$BP$118),"##BLANK",'ADD7'!$BP$118)</f>
        <v>0</v>
      </c>
      <c r="N3822" s="490">
        <f>IF(ISBLANK('ADD7'!$CA$118),"##BLANK",'ADD7'!$CA$118)</f>
        <v>0</v>
      </c>
      <c r="O3822" s="490">
        <f>IF(ISBLANK('ADD7'!$CL$118),"##BLANK",'ADD7'!$CL$118)</f>
        <v>0</v>
      </c>
    </row>
    <row r="3823" spans="2:15" x14ac:dyDescent="0.2">
      <c r="B3823" s="149" t="str">
        <f>UPPER('ADD7'!$DG$118)</f>
        <v>CWW3_109ADDN2_PR24_POSTFS</v>
      </c>
      <c r="C3823" s="149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3" s="149" t="str">
        <f>'ADD7'!$C$118</f>
        <v>£m</v>
      </c>
      <c r="E3823" s="149" t="s">
        <v>145</v>
      </c>
      <c r="H3823" s="490">
        <f>IF(ISBLANK('ADD7'!$N$118),"##BLANK",'ADD7'!$N$118)</f>
        <v>0</v>
      </c>
      <c r="I3823" s="490">
        <f>IF(ISBLANK('ADD7'!$Y$118),"##BLANK",'ADD7'!$Y$118)</f>
        <v>0</v>
      </c>
      <c r="J3823" s="490">
        <f>IF(ISBLANK('ADD7'!$AJ$118),"##BLANK",'ADD7'!$AJ$118)</f>
        <v>0</v>
      </c>
      <c r="K3823" s="490">
        <f>IF(ISBLANK('ADD7'!$AU$118),"##BLANK",'ADD7'!$AU$118)</f>
        <v>0</v>
      </c>
      <c r="L3823" s="490">
        <f>IF(ISBLANK('ADD7'!$BF$118),"##BLANK",'ADD7'!$BF$118)</f>
        <v>0</v>
      </c>
      <c r="M3823" s="490">
        <f>IF(ISBLANK('ADD7'!$BQ$118),"##BLANK",'ADD7'!$BQ$118)</f>
        <v>0</v>
      </c>
      <c r="N3823" s="490">
        <f>IF(ISBLANK('ADD7'!$CB$118),"##BLANK",'ADD7'!$CB$118)</f>
        <v>0</v>
      </c>
      <c r="O3823" s="490">
        <f>IF(ISBLANK('ADD7'!$CM$118),"##BLANK",'ADD7'!$CM$118)</f>
        <v>0</v>
      </c>
    </row>
    <row r="3824" spans="2:15" x14ac:dyDescent="0.2">
      <c r="B3824" s="149" t="str">
        <f>UPPER('ADD7'!$DH$118)</f>
        <v>CWW3_109TOT_PR24_POSTFS</v>
      </c>
      <c r="C3824" s="149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4" s="149" t="str">
        <f>'ADD7'!$C$118</f>
        <v>£m</v>
      </c>
      <c r="E3824" s="149" t="s">
        <v>145</v>
      </c>
      <c r="H3824" s="490">
        <f>IF(ISBLANK('ADD7'!$O$118),"##BLANK",'ADD7'!$O$118)</f>
        <v>0</v>
      </c>
      <c r="I3824" s="490">
        <f>IF(ISBLANK('ADD7'!$Z$118),"##BLANK",'ADD7'!$Z$118)</f>
        <v>0</v>
      </c>
      <c r="J3824" s="490">
        <f>IF(ISBLANK('ADD7'!$AK$118),"##BLANK",'ADD7'!$AK$118)</f>
        <v>0</v>
      </c>
      <c r="K3824" s="490">
        <f>IF(ISBLANK('ADD7'!$AV$118),"##BLANK",'ADD7'!$AV$118)</f>
        <v>3.94313510424</v>
      </c>
      <c r="L3824" s="490">
        <f>IF(ISBLANK('ADD7'!$BG$118),"##BLANK",'ADD7'!$BG$118)</f>
        <v>4.7231074355610003</v>
      </c>
      <c r="M3824" s="490">
        <f>IF(ISBLANK('ADD7'!$BR$118),"##BLANK",'ADD7'!$BR$118)</f>
        <v>0.31615859713600003</v>
      </c>
      <c r="N3824" s="490">
        <f>IF(ISBLANK('ADD7'!$CC$118),"##BLANK",'ADD7'!$CC$118)</f>
        <v>1.9132342840000002E-3</v>
      </c>
      <c r="O3824" s="490">
        <f>IF(ISBLANK('ADD7'!$CN$118),"##BLANK",'ADD7'!$CN$118)</f>
        <v>0</v>
      </c>
    </row>
    <row r="3825" spans="2:15" x14ac:dyDescent="0.2">
      <c r="B3825" s="149" t="str">
        <f>UPPER('ADD7'!$CX$119)</f>
        <v>CWW3_110FL_PR24_POSTFS</v>
      </c>
      <c r="C3825" s="149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5" s="149" t="str">
        <f>'ADD7'!$C$119</f>
        <v>£m</v>
      </c>
      <c r="E3825" s="149" t="s">
        <v>145</v>
      </c>
      <c r="H3825" s="490">
        <f>IF(ISBLANK('ADD7'!$E$119),"##BLANK",'ADD7'!$E$119)</f>
        <v>0</v>
      </c>
      <c r="I3825" s="490">
        <f>IF(ISBLANK('ADD7'!$P$119),"##BLANK",'ADD7'!$P$119)</f>
        <v>0</v>
      </c>
      <c r="J3825" s="490">
        <f>IF(ISBLANK('ADD7'!$AA$119),"##BLANK",'ADD7'!$AA$119)</f>
        <v>0</v>
      </c>
      <c r="K3825" s="490">
        <f>IF(ISBLANK('ADD7'!$AL$119),"##BLANK",'ADD7'!$AL$119)</f>
        <v>0</v>
      </c>
      <c r="L3825" s="490">
        <f>IF(ISBLANK('ADD7'!$AW$119),"##BLANK",'ADD7'!$AW$119)</f>
        <v>0</v>
      </c>
      <c r="M3825" s="490">
        <f>IF(ISBLANK('ADD7'!$BH$119),"##BLANK",'ADD7'!$BH$119)</f>
        <v>0</v>
      </c>
      <c r="N3825" s="490">
        <f>IF(ISBLANK('ADD7'!$BS$119),"##BLANK",'ADD7'!$BS$119)</f>
        <v>0</v>
      </c>
      <c r="O3825" s="490">
        <f>IF(ISBLANK('ADD7'!$CD$119),"##BLANK",'ADD7'!$CD$119)</f>
        <v>0</v>
      </c>
    </row>
    <row r="3826" spans="2:15" x14ac:dyDescent="0.2">
      <c r="B3826" s="149" t="str">
        <f>UPPER('ADD7'!$CY$119)</f>
        <v>CWW3_110SWD_PR24_POSTFS</v>
      </c>
      <c r="C3826" s="149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6" s="149" t="str">
        <f>'ADD7'!$C$119</f>
        <v>£m</v>
      </c>
      <c r="E3826" s="149" t="s">
        <v>145</v>
      </c>
      <c r="H3826" s="490">
        <f>IF(ISBLANK('ADD7'!$F$119),"##BLANK",'ADD7'!$F$119)</f>
        <v>0</v>
      </c>
      <c r="I3826" s="490">
        <f>IF(ISBLANK('ADD7'!$Q$119),"##BLANK",'ADD7'!$Q$119)</f>
        <v>0</v>
      </c>
      <c r="J3826" s="490">
        <f>IF(ISBLANK('ADD7'!$AB$119),"##BLANK",'ADD7'!$AB$119)</f>
        <v>0</v>
      </c>
      <c r="K3826" s="490">
        <f>IF(ISBLANK('ADD7'!$AM$119),"##BLANK",'ADD7'!$AM$119)</f>
        <v>0</v>
      </c>
      <c r="L3826" s="490">
        <f>IF(ISBLANK('ADD7'!$AX$119),"##BLANK",'ADD7'!$AX$119)</f>
        <v>0</v>
      </c>
      <c r="M3826" s="490">
        <f>IF(ISBLANK('ADD7'!$BI$119),"##BLANK",'ADD7'!$BI$119)</f>
        <v>0</v>
      </c>
      <c r="N3826" s="490">
        <f>IF(ISBLANK('ADD7'!$BT$119),"##BLANK",'ADD7'!$BT$119)</f>
        <v>0</v>
      </c>
      <c r="O3826" s="490">
        <f>IF(ISBLANK('ADD7'!$CE$119),"##BLANK",'ADD7'!$CE$119)</f>
        <v>0</v>
      </c>
    </row>
    <row r="3827" spans="2:15" x14ac:dyDescent="0.2">
      <c r="B3827" s="149" t="str">
        <f>UPPER('ADD7'!$CZ$119)</f>
        <v>CWW3_110HD_PR24_POSTFS</v>
      </c>
      <c r="C3827" s="149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7" s="149" t="str">
        <f>'ADD7'!$C$119</f>
        <v>£m</v>
      </c>
      <c r="E3827" s="149" t="s">
        <v>145</v>
      </c>
      <c r="H3827" s="490">
        <f>IF(ISBLANK('ADD7'!$G$119),"##BLANK",'ADD7'!$G$119)</f>
        <v>0</v>
      </c>
      <c r="I3827" s="490">
        <f>IF(ISBLANK('ADD7'!$R$119),"##BLANK",'ADD7'!$R$119)</f>
        <v>0</v>
      </c>
      <c r="J3827" s="490">
        <f>IF(ISBLANK('ADD7'!$AC$119),"##BLANK",'ADD7'!$AC$119)</f>
        <v>0</v>
      </c>
      <c r="K3827" s="490">
        <f>IF(ISBLANK('ADD7'!$AN$119),"##BLANK",'ADD7'!$AN$119)</f>
        <v>0</v>
      </c>
      <c r="L3827" s="490">
        <f>IF(ISBLANK('ADD7'!$AY$119),"##BLANK",'ADD7'!$AY$119)</f>
        <v>0</v>
      </c>
      <c r="M3827" s="490">
        <f>IF(ISBLANK('ADD7'!$BJ$119),"##BLANK",'ADD7'!$BJ$119)</f>
        <v>0</v>
      </c>
      <c r="N3827" s="490">
        <f>IF(ISBLANK('ADD7'!$BU$119),"##BLANK",'ADD7'!$BU$119)</f>
        <v>0</v>
      </c>
      <c r="O3827" s="490">
        <f>IF(ISBLANK('ADD7'!$CF$119),"##BLANK",'ADD7'!$CF$119)</f>
        <v>0</v>
      </c>
    </row>
    <row r="3828" spans="2:15" x14ac:dyDescent="0.2">
      <c r="B3828" s="149" t="str">
        <f>UPPER('ADD7'!$DA$119)</f>
        <v>CWW3_110STD_PR24_POSTFS</v>
      </c>
      <c r="C3828" s="149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8" s="149" t="str">
        <f>'ADD7'!$C$119</f>
        <v>£m</v>
      </c>
      <c r="E3828" s="149" t="s">
        <v>145</v>
      </c>
      <c r="H3828" s="490">
        <f>IF(ISBLANK('ADD7'!$H$119),"##BLANK",'ADD7'!$H$119)</f>
        <v>0</v>
      </c>
      <c r="I3828" s="490">
        <f>IF(ISBLANK('ADD7'!$S$119),"##BLANK",'ADD7'!$S$119)</f>
        <v>0</v>
      </c>
      <c r="J3828" s="490">
        <f>IF(ISBLANK('ADD7'!$AD$119),"##BLANK",'ADD7'!$AD$119)</f>
        <v>0</v>
      </c>
      <c r="K3828" s="490">
        <f>IF(ISBLANK('ADD7'!$AO$119),"##BLANK",'ADD7'!$AO$119)</f>
        <v>0</v>
      </c>
      <c r="L3828" s="490">
        <f>IF(ISBLANK('ADD7'!$AZ$119),"##BLANK",'ADD7'!$AZ$119)</f>
        <v>0</v>
      </c>
      <c r="M3828" s="490">
        <f>IF(ISBLANK('ADD7'!$BK$119),"##BLANK",'ADD7'!$BK$119)</f>
        <v>0</v>
      </c>
      <c r="N3828" s="490">
        <f>IF(ISBLANK('ADD7'!$BV$119),"##BLANK",'ADD7'!$BV$119)</f>
        <v>0</v>
      </c>
      <c r="O3828" s="490">
        <f>IF(ISBLANK('ADD7'!$CG$119),"##BLANK",'ADD7'!$CG$119)</f>
        <v>0</v>
      </c>
    </row>
    <row r="3829" spans="2:15" x14ac:dyDescent="0.2">
      <c r="B3829" s="149" t="str">
        <f>UPPER('ADD7'!$DB$119)</f>
        <v>CWW3_110SLT_PR24_POSTFS</v>
      </c>
      <c r="C3829" s="149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9" s="149" t="str">
        <f>'ADD7'!$C$119</f>
        <v>£m</v>
      </c>
      <c r="E3829" s="149" t="s">
        <v>145</v>
      </c>
      <c r="H3829" s="490">
        <f>IF(ISBLANK('ADD7'!$I$119),"##BLANK",'ADD7'!$I$119)</f>
        <v>0</v>
      </c>
      <c r="I3829" s="490">
        <f>IF(ISBLANK('ADD7'!$T$119),"##BLANK",'ADD7'!$T$119)</f>
        <v>0</v>
      </c>
      <c r="J3829" s="490">
        <f>IF(ISBLANK('ADD7'!$AE$119),"##BLANK",'ADD7'!$AE$119)</f>
        <v>0</v>
      </c>
      <c r="K3829" s="490">
        <f>IF(ISBLANK('ADD7'!$AP$119),"##BLANK",'ADD7'!$AP$119)</f>
        <v>0</v>
      </c>
      <c r="L3829" s="490">
        <f>IF(ISBLANK('ADD7'!$BA$119),"##BLANK",'ADD7'!$BA$119)</f>
        <v>0</v>
      </c>
      <c r="M3829" s="490">
        <f>IF(ISBLANK('ADD7'!$BL$119),"##BLANK",'ADD7'!$BL$119)</f>
        <v>0</v>
      </c>
      <c r="N3829" s="490">
        <f>IF(ISBLANK('ADD7'!$BW$119),"##BLANK",'ADD7'!$BW$119)</f>
        <v>0</v>
      </c>
      <c r="O3829" s="490">
        <f>IF(ISBLANK('ADD7'!$CH$119),"##BLANK",'ADD7'!$CH$119)</f>
        <v>0</v>
      </c>
    </row>
    <row r="3830" spans="2:15" x14ac:dyDescent="0.2">
      <c r="B3830" s="149" t="str">
        <f>UPPER('ADD7'!$DC$119)</f>
        <v>CWW3_110STP_PR24_POSTFS</v>
      </c>
      <c r="C3830" s="149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30" s="149" t="str">
        <f>'ADD7'!$C$119</f>
        <v>£m</v>
      </c>
      <c r="E3830" s="149" t="s">
        <v>145</v>
      </c>
      <c r="H3830" s="490">
        <f>IF(ISBLANK('ADD7'!$J$119),"##BLANK",'ADD7'!$J$119)</f>
        <v>0</v>
      </c>
      <c r="I3830" s="490">
        <f>IF(ISBLANK('ADD7'!$U$119),"##BLANK",'ADD7'!$U$119)</f>
        <v>0</v>
      </c>
      <c r="J3830" s="490">
        <f>IF(ISBLANK('ADD7'!$AF$119),"##BLANK",'ADD7'!$AF$119)</f>
        <v>0</v>
      </c>
      <c r="K3830" s="490">
        <f>IF(ISBLANK('ADD7'!$AQ$119),"##BLANK",'ADD7'!$AQ$119)</f>
        <v>0</v>
      </c>
      <c r="L3830" s="490">
        <f>IF(ISBLANK('ADD7'!$BB$119),"##BLANK",'ADD7'!$BB$119)</f>
        <v>0</v>
      </c>
      <c r="M3830" s="490">
        <f>IF(ISBLANK('ADD7'!$BM$119),"##BLANK",'ADD7'!$BM$119)</f>
        <v>0</v>
      </c>
      <c r="N3830" s="490">
        <f>IF(ISBLANK('ADD7'!$BX$119),"##BLANK",'ADD7'!$BX$119)</f>
        <v>0</v>
      </c>
      <c r="O3830" s="490">
        <f>IF(ISBLANK('ADD7'!$CI$119),"##BLANK",'ADD7'!$CI$119)</f>
        <v>0</v>
      </c>
    </row>
    <row r="3831" spans="2:15" x14ac:dyDescent="0.2">
      <c r="B3831" s="149" t="str">
        <f>UPPER('ADD7'!$DD$119)</f>
        <v>CWW3_110SDT_PR24_POSTFS</v>
      </c>
      <c r="C3831" s="149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31" s="149" t="str">
        <f>'ADD7'!$C$119</f>
        <v>£m</v>
      </c>
      <c r="E3831" s="149" t="s">
        <v>145</v>
      </c>
      <c r="H3831" s="490">
        <f>IF(ISBLANK('ADD7'!$K$119),"##BLANK",'ADD7'!$K$119)</f>
        <v>0</v>
      </c>
      <c r="I3831" s="490">
        <f>IF(ISBLANK('ADD7'!$V$119),"##BLANK",'ADD7'!$V$119)</f>
        <v>0</v>
      </c>
      <c r="J3831" s="490">
        <f>IF(ISBLANK('ADD7'!$AG$119),"##BLANK",'ADD7'!$AG$119)</f>
        <v>0</v>
      </c>
      <c r="K3831" s="490">
        <f>IF(ISBLANK('ADD7'!$AR$119),"##BLANK",'ADD7'!$AR$119)</f>
        <v>0</v>
      </c>
      <c r="L3831" s="490">
        <f>IF(ISBLANK('ADD7'!$BC$119),"##BLANK",'ADD7'!$BC$119)</f>
        <v>0</v>
      </c>
      <c r="M3831" s="490">
        <f>IF(ISBLANK('ADD7'!$BN$119),"##BLANK",'ADD7'!$BN$119)</f>
        <v>0</v>
      </c>
      <c r="N3831" s="490">
        <f>IF(ISBLANK('ADD7'!$BY$119),"##BLANK",'ADD7'!$BY$119)</f>
        <v>0</v>
      </c>
      <c r="O3831" s="490">
        <f>IF(ISBLANK('ADD7'!$CJ$119),"##BLANK",'ADD7'!$CJ$119)</f>
        <v>0</v>
      </c>
    </row>
    <row r="3832" spans="2:15" x14ac:dyDescent="0.2">
      <c r="B3832" s="149" t="str">
        <f>UPPER('ADD7'!$DE$119)</f>
        <v>CWW3_110SDD_PR24_POSTFS</v>
      </c>
      <c r="C3832" s="149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2" s="149" t="str">
        <f>'ADD7'!$C$119</f>
        <v>£m</v>
      </c>
      <c r="E3832" s="149" t="s">
        <v>145</v>
      </c>
      <c r="H3832" s="490">
        <f>IF(ISBLANK('ADD7'!$L$119),"##BLANK",'ADD7'!$L$119)</f>
        <v>0</v>
      </c>
      <c r="I3832" s="490">
        <f>IF(ISBLANK('ADD7'!$W$119),"##BLANK",'ADD7'!$W$119)</f>
        <v>0</v>
      </c>
      <c r="J3832" s="490">
        <f>IF(ISBLANK('ADD7'!$AH$119),"##BLANK",'ADD7'!$AH$119)</f>
        <v>0</v>
      </c>
      <c r="K3832" s="490">
        <f>IF(ISBLANK('ADD7'!$AS$119),"##BLANK",'ADD7'!$AS$119)</f>
        <v>0</v>
      </c>
      <c r="L3832" s="490">
        <f>IF(ISBLANK('ADD7'!$BD$119),"##BLANK",'ADD7'!$BD$119)</f>
        <v>0</v>
      </c>
      <c r="M3832" s="490">
        <f>IF(ISBLANK('ADD7'!$BO$119),"##BLANK",'ADD7'!$BO$119)</f>
        <v>0</v>
      </c>
      <c r="N3832" s="490">
        <f>IF(ISBLANK('ADD7'!$BZ$119),"##BLANK",'ADD7'!$BZ$119)</f>
        <v>0</v>
      </c>
      <c r="O3832" s="490">
        <f>IF(ISBLANK('ADD7'!$CK$119),"##BLANK",'ADD7'!$CK$119)</f>
        <v>0</v>
      </c>
    </row>
    <row r="3833" spans="2:15" x14ac:dyDescent="0.2">
      <c r="B3833" s="149" t="str">
        <f>UPPER('ADD7'!$DF$119)</f>
        <v>CWW3_110ADDN1_PR24_POSTFS</v>
      </c>
      <c r="C3833" s="149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3" s="149" t="str">
        <f>'ADD7'!$C$119</f>
        <v>£m</v>
      </c>
      <c r="E3833" s="149" t="s">
        <v>145</v>
      </c>
      <c r="H3833" s="490">
        <f>IF(ISBLANK('ADD7'!$M$119),"##BLANK",'ADD7'!$M$119)</f>
        <v>0</v>
      </c>
      <c r="I3833" s="490">
        <f>IF(ISBLANK('ADD7'!$X$119),"##BLANK",'ADD7'!$X$119)</f>
        <v>0</v>
      </c>
      <c r="J3833" s="490">
        <f>IF(ISBLANK('ADD7'!$AI$119),"##BLANK",'ADD7'!$AI$119)</f>
        <v>0</v>
      </c>
      <c r="K3833" s="490">
        <f>IF(ISBLANK('ADD7'!$AT$119),"##BLANK",'ADD7'!$AT$119)</f>
        <v>0</v>
      </c>
      <c r="L3833" s="490">
        <f>IF(ISBLANK('ADD7'!$BE$119),"##BLANK",'ADD7'!$BE$119)</f>
        <v>0</v>
      </c>
      <c r="M3833" s="490">
        <f>IF(ISBLANK('ADD7'!$BP$119),"##BLANK",'ADD7'!$BP$119)</f>
        <v>0</v>
      </c>
      <c r="N3833" s="490">
        <f>IF(ISBLANK('ADD7'!$CA$119),"##BLANK",'ADD7'!$CA$119)</f>
        <v>0</v>
      </c>
      <c r="O3833" s="490">
        <f>IF(ISBLANK('ADD7'!$CL$119),"##BLANK",'ADD7'!$CL$119)</f>
        <v>0</v>
      </c>
    </row>
    <row r="3834" spans="2:15" x14ac:dyDescent="0.2">
      <c r="B3834" s="149" t="str">
        <f>UPPER('ADD7'!$DG$119)</f>
        <v>CWW3_110ADDN2_PR24_POSTFS</v>
      </c>
      <c r="C3834" s="149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4" s="149" t="str">
        <f>'ADD7'!$C$119</f>
        <v>£m</v>
      </c>
      <c r="E3834" s="149" t="s">
        <v>145</v>
      </c>
      <c r="H3834" s="490">
        <f>IF(ISBLANK('ADD7'!$N$119),"##BLANK",'ADD7'!$N$119)</f>
        <v>0</v>
      </c>
      <c r="I3834" s="490">
        <f>IF(ISBLANK('ADD7'!$Y$119),"##BLANK",'ADD7'!$Y$119)</f>
        <v>0</v>
      </c>
      <c r="J3834" s="490">
        <f>IF(ISBLANK('ADD7'!$AJ$119),"##BLANK",'ADD7'!$AJ$119)</f>
        <v>0</v>
      </c>
      <c r="K3834" s="490">
        <f>IF(ISBLANK('ADD7'!$AU$119),"##BLANK",'ADD7'!$AU$119)</f>
        <v>0</v>
      </c>
      <c r="L3834" s="490">
        <f>IF(ISBLANK('ADD7'!$BF$119),"##BLANK",'ADD7'!$BF$119)</f>
        <v>0</v>
      </c>
      <c r="M3834" s="490">
        <f>IF(ISBLANK('ADD7'!$BQ$119),"##BLANK",'ADD7'!$BQ$119)</f>
        <v>0</v>
      </c>
      <c r="N3834" s="490">
        <f>IF(ISBLANK('ADD7'!$CB$119),"##BLANK",'ADD7'!$CB$119)</f>
        <v>0</v>
      </c>
      <c r="O3834" s="490">
        <f>IF(ISBLANK('ADD7'!$CM$119),"##BLANK",'ADD7'!$CM$119)</f>
        <v>0</v>
      </c>
    </row>
    <row r="3835" spans="2:15" x14ac:dyDescent="0.2">
      <c r="B3835" s="149" t="str">
        <f>UPPER('ADD7'!$DH$119)</f>
        <v>CWW3_110TOT_PR24_POSTFS</v>
      </c>
      <c r="C3835" s="149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5" s="149" t="str">
        <f>'ADD7'!$C$119</f>
        <v>£m</v>
      </c>
      <c r="E3835" s="149" t="s">
        <v>145</v>
      </c>
      <c r="H3835" s="490">
        <f>IF(ISBLANK('ADD7'!$O$119),"##BLANK",'ADD7'!$O$119)</f>
        <v>0</v>
      </c>
      <c r="I3835" s="490">
        <f>IF(ISBLANK('ADD7'!$Z$119),"##BLANK",'ADD7'!$Z$119)</f>
        <v>0</v>
      </c>
      <c r="J3835" s="490">
        <f>IF(ISBLANK('ADD7'!$AK$119),"##BLANK",'ADD7'!$AK$119)</f>
        <v>0</v>
      </c>
      <c r="K3835" s="490">
        <f>IF(ISBLANK('ADD7'!$AV$119),"##BLANK",'ADD7'!$AV$119)</f>
        <v>0</v>
      </c>
      <c r="L3835" s="490">
        <f>IF(ISBLANK('ADD7'!$BG$119),"##BLANK",'ADD7'!$BG$119)</f>
        <v>0</v>
      </c>
      <c r="M3835" s="490">
        <f>IF(ISBLANK('ADD7'!$BR$119),"##BLANK",'ADD7'!$BR$119)</f>
        <v>0</v>
      </c>
      <c r="N3835" s="490">
        <f>IF(ISBLANK('ADD7'!$CC$119),"##BLANK",'ADD7'!$CC$119)</f>
        <v>0</v>
      </c>
      <c r="O3835" s="490">
        <f>IF(ISBLANK('ADD7'!$CN$119),"##BLANK",'ADD7'!$CN$119)</f>
        <v>0</v>
      </c>
    </row>
    <row r="3836" spans="2:15" x14ac:dyDescent="0.2">
      <c r="B3836" s="149" t="str">
        <f>UPPER('ADD7'!$CX$120)</f>
        <v>CWW3_111FL_PR24_POSTFS</v>
      </c>
      <c r="C3836" s="149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6" s="149" t="str">
        <f>'ADD7'!$C$120</f>
        <v>£m</v>
      </c>
      <c r="E3836" s="149" t="s">
        <v>145</v>
      </c>
      <c r="H3836" s="490">
        <f>IF(ISBLANK('ADD7'!$E$120),"##BLANK",'ADD7'!$E$120)</f>
        <v>0</v>
      </c>
      <c r="I3836" s="490">
        <f>IF(ISBLANK('ADD7'!$P$120),"##BLANK",'ADD7'!$P$120)</f>
        <v>0</v>
      </c>
      <c r="J3836" s="490">
        <f>IF(ISBLANK('ADD7'!$AA$120),"##BLANK",'ADD7'!$AA$120)</f>
        <v>0</v>
      </c>
      <c r="K3836" s="490">
        <f>IF(ISBLANK('ADD7'!$AL$120),"##BLANK",'ADD7'!$AL$120)</f>
        <v>0</v>
      </c>
      <c r="L3836" s="490">
        <f>IF(ISBLANK('ADD7'!$AW$120),"##BLANK",'ADD7'!$AW$120)</f>
        <v>0</v>
      </c>
      <c r="M3836" s="490">
        <f>IF(ISBLANK('ADD7'!$BH$120),"##BLANK",'ADD7'!$BH$120)</f>
        <v>0</v>
      </c>
      <c r="N3836" s="490">
        <f>IF(ISBLANK('ADD7'!$BS$120),"##BLANK",'ADD7'!$BS$120)</f>
        <v>0</v>
      </c>
      <c r="O3836" s="490">
        <f>IF(ISBLANK('ADD7'!$CD$120),"##BLANK",'ADD7'!$CD$120)</f>
        <v>0</v>
      </c>
    </row>
    <row r="3837" spans="2:15" x14ac:dyDescent="0.2">
      <c r="B3837" s="149" t="str">
        <f>UPPER('ADD7'!$CY$120)</f>
        <v>CWW3_111SWD_PR24_POSTFS</v>
      </c>
      <c r="C3837" s="149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7" s="149" t="str">
        <f>'ADD7'!$C$120</f>
        <v>£m</v>
      </c>
      <c r="E3837" s="149" t="s">
        <v>145</v>
      </c>
      <c r="H3837" s="490">
        <f>IF(ISBLANK('ADD7'!$F$120),"##BLANK",'ADD7'!$F$120)</f>
        <v>0</v>
      </c>
      <c r="I3837" s="490">
        <f>IF(ISBLANK('ADD7'!$Q$120),"##BLANK",'ADD7'!$Q$120)</f>
        <v>0</v>
      </c>
      <c r="J3837" s="490">
        <f>IF(ISBLANK('ADD7'!$AB$120),"##BLANK",'ADD7'!$AB$120)</f>
        <v>0</v>
      </c>
      <c r="K3837" s="490">
        <f>IF(ISBLANK('ADD7'!$AM$120),"##BLANK",'ADD7'!$AM$120)</f>
        <v>0</v>
      </c>
      <c r="L3837" s="490">
        <f>IF(ISBLANK('ADD7'!$AX$120),"##BLANK",'ADD7'!$AX$120)</f>
        <v>0</v>
      </c>
      <c r="M3837" s="490">
        <f>IF(ISBLANK('ADD7'!$BI$120),"##BLANK",'ADD7'!$BI$120)</f>
        <v>0</v>
      </c>
      <c r="N3837" s="490">
        <f>IF(ISBLANK('ADD7'!$BT$120),"##BLANK",'ADD7'!$BT$120)</f>
        <v>0</v>
      </c>
      <c r="O3837" s="490">
        <f>IF(ISBLANK('ADD7'!$CE$120),"##BLANK",'ADD7'!$CE$120)</f>
        <v>0</v>
      </c>
    </row>
    <row r="3838" spans="2:15" x14ac:dyDescent="0.2">
      <c r="B3838" s="149" t="str">
        <f>UPPER('ADD7'!$CZ$120)</f>
        <v>CWW3_111HD_PR24_POSTFS</v>
      </c>
      <c r="C3838" s="149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8" s="149" t="str">
        <f>'ADD7'!$C$120</f>
        <v>£m</v>
      </c>
      <c r="E3838" s="149" t="s">
        <v>145</v>
      </c>
      <c r="H3838" s="490">
        <f>IF(ISBLANK('ADD7'!$G$120),"##BLANK",'ADD7'!$G$120)</f>
        <v>0</v>
      </c>
      <c r="I3838" s="490">
        <f>IF(ISBLANK('ADD7'!$R$120),"##BLANK",'ADD7'!$R$120)</f>
        <v>0</v>
      </c>
      <c r="J3838" s="490">
        <f>IF(ISBLANK('ADD7'!$AC$120),"##BLANK",'ADD7'!$AC$120)</f>
        <v>0</v>
      </c>
      <c r="K3838" s="490">
        <f>IF(ISBLANK('ADD7'!$AN$120),"##BLANK",'ADD7'!$AN$120)</f>
        <v>0</v>
      </c>
      <c r="L3838" s="490">
        <f>IF(ISBLANK('ADD7'!$AY$120),"##BLANK",'ADD7'!$AY$120)</f>
        <v>0</v>
      </c>
      <c r="M3838" s="490">
        <f>IF(ISBLANK('ADD7'!$BJ$120),"##BLANK",'ADD7'!$BJ$120)</f>
        <v>0</v>
      </c>
      <c r="N3838" s="490">
        <f>IF(ISBLANK('ADD7'!$BU$120),"##BLANK",'ADD7'!$BU$120)</f>
        <v>0</v>
      </c>
      <c r="O3838" s="490">
        <f>IF(ISBLANK('ADD7'!$CF$120),"##BLANK",'ADD7'!$CF$120)</f>
        <v>0</v>
      </c>
    </row>
    <row r="3839" spans="2:15" x14ac:dyDescent="0.2">
      <c r="B3839" s="149" t="str">
        <f>UPPER('ADD7'!$DA$120)</f>
        <v>CWW3_111STD_PR24_POSTFS</v>
      </c>
      <c r="C3839" s="149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9" s="149" t="str">
        <f>'ADD7'!$C$120</f>
        <v>£m</v>
      </c>
      <c r="E3839" s="149" t="s">
        <v>145</v>
      </c>
      <c r="H3839" s="490">
        <f>IF(ISBLANK('ADD7'!$H$120),"##BLANK",'ADD7'!$H$120)</f>
        <v>0</v>
      </c>
      <c r="I3839" s="490">
        <f>IF(ISBLANK('ADD7'!$S$120),"##BLANK",'ADD7'!$S$120)</f>
        <v>0</v>
      </c>
      <c r="J3839" s="490">
        <f>IF(ISBLANK('ADD7'!$AD$120),"##BLANK",'ADD7'!$AD$120)</f>
        <v>0</v>
      </c>
      <c r="K3839" s="490">
        <f>IF(ISBLANK('ADD7'!$AO$120),"##BLANK",'ADD7'!$AO$120)</f>
        <v>3.94313510424</v>
      </c>
      <c r="L3839" s="490">
        <f>IF(ISBLANK('ADD7'!$AZ$120),"##BLANK",'ADD7'!$AZ$120)</f>
        <v>4.7231074355610003</v>
      </c>
      <c r="M3839" s="490">
        <f>IF(ISBLANK('ADD7'!$BK$120),"##BLANK",'ADD7'!$BK$120)</f>
        <v>0.31615859713600003</v>
      </c>
      <c r="N3839" s="490">
        <f>IF(ISBLANK('ADD7'!$BV$120),"##BLANK",'ADD7'!$BV$120)</f>
        <v>1.9132342840000002E-3</v>
      </c>
      <c r="O3839" s="490">
        <f>IF(ISBLANK('ADD7'!$CG$120),"##BLANK",'ADD7'!$CG$120)</f>
        <v>0</v>
      </c>
    </row>
    <row r="3840" spans="2:15" x14ac:dyDescent="0.2">
      <c r="B3840" s="149" t="str">
        <f>UPPER('ADD7'!$DB$120)</f>
        <v>CWW3_111SLT_PR24_POSTFS</v>
      </c>
      <c r="C3840" s="149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40" s="149" t="str">
        <f>'ADD7'!$C$120</f>
        <v>£m</v>
      </c>
      <c r="E3840" s="149" t="s">
        <v>145</v>
      </c>
      <c r="H3840" s="490">
        <f>IF(ISBLANK('ADD7'!$I$120),"##BLANK",'ADD7'!$I$120)</f>
        <v>0</v>
      </c>
      <c r="I3840" s="490">
        <f>IF(ISBLANK('ADD7'!$T$120),"##BLANK",'ADD7'!$T$120)</f>
        <v>0</v>
      </c>
      <c r="J3840" s="490">
        <f>IF(ISBLANK('ADD7'!$AE$120),"##BLANK",'ADD7'!$AE$120)</f>
        <v>0</v>
      </c>
      <c r="K3840" s="490">
        <f>IF(ISBLANK('ADD7'!$AP$120),"##BLANK",'ADD7'!$AP$120)</f>
        <v>0</v>
      </c>
      <c r="L3840" s="490">
        <f>IF(ISBLANK('ADD7'!$BA$120),"##BLANK",'ADD7'!$BA$120)</f>
        <v>0</v>
      </c>
      <c r="M3840" s="490">
        <f>IF(ISBLANK('ADD7'!$BL$120),"##BLANK",'ADD7'!$BL$120)</f>
        <v>0</v>
      </c>
      <c r="N3840" s="490">
        <f>IF(ISBLANK('ADD7'!$BW$120),"##BLANK",'ADD7'!$BW$120)</f>
        <v>0</v>
      </c>
      <c r="O3840" s="490">
        <f>IF(ISBLANK('ADD7'!$CH$120),"##BLANK",'ADD7'!$CH$120)</f>
        <v>0</v>
      </c>
    </row>
    <row r="3841" spans="2:15" x14ac:dyDescent="0.2">
      <c r="B3841" s="149" t="str">
        <f>UPPER('ADD7'!$DC$120)</f>
        <v>CWW3_111STP_PR24_POSTFS</v>
      </c>
      <c r="C3841" s="149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41" s="149" t="str">
        <f>'ADD7'!$C$120</f>
        <v>£m</v>
      </c>
      <c r="E3841" s="149" t="s">
        <v>145</v>
      </c>
      <c r="H3841" s="490">
        <f>IF(ISBLANK('ADD7'!$J$120),"##BLANK",'ADD7'!$J$120)</f>
        <v>0</v>
      </c>
      <c r="I3841" s="490">
        <f>IF(ISBLANK('ADD7'!$U$120),"##BLANK",'ADD7'!$U$120)</f>
        <v>0</v>
      </c>
      <c r="J3841" s="490">
        <f>IF(ISBLANK('ADD7'!$AF$120),"##BLANK",'ADD7'!$AF$120)</f>
        <v>0</v>
      </c>
      <c r="K3841" s="490">
        <f>IF(ISBLANK('ADD7'!$AQ$120),"##BLANK",'ADD7'!$AQ$120)</f>
        <v>0</v>
      </c>
      <c r="L3841" s="490">
        <f>IF(ISBLANK('ADD7'!$BB$120),"##BLANK",'ADD7'!$BB$120)</f>
        <v>0</v>
      </c>
      <c r="M3841" s="490">
        <f>IF(ISBLANK('ADD7'!$BM$120),"##BLANK",'ADD7'!$BM$120)</f>
        <v>0</v>
      </c>
      <c r="N3841" s="490">
        <f>IF(ISBLANK('ADD7'!$BX$120),"##BLANK",'ADD7'!$BX$120)</f>
        <v>0</v>
      </c>
      <c r="O3841" s="490">
        <f>IF(ISBLANK('ADD7'!$CI$120),"##BLANK",'ADD7'!$CI$120)</f>
        <v>0</v>
      </c>
    </row>
    <row r="3842" spans="2:15" x14ac:dyDescent="0.2">
      <c r="B3842" s="149" t="str">
        <f>UPPER('ADD7'!$DD$120)</f>
        <v>CWW3_111SDT_PR24_POSTFS</v>
      </c>
      <c r="C3842" s="149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2" s="149" t="str">
        <f>'ADD7'!$C$120</f>
        <v>£m</v>
      </c>
      <c r="E3842" s="149" t="s">
        <v>145</v>
      </c>
      <c r="H3842" s="490">
        <f>IF(ISBLANK('ADD7'!$K$120),"##BLANK",'ADD7'!$K$120)</f>
        <v>0</v>
      </c>
      <c r="I3842" s="490">
        <f>IF(ISBLANK('ADD7'!$V$120),"##BLANK",'ADD7'!$V$120)</f>
        <v>0</v>
      </c>
      <c r="J3842" s="490">
        <f>IF(ISBLANK('ADD7'!$AG$120),"##BLANK",'ADD7'!$AG$120)</f>
        <v>0</v>
      </c>
      <c r="K3842" s="490">
        <f>IF(ISBLANK('ADD7'!$AR$120),"##BLANK",'ADD7'!$AR$120)</f>
        <v>0</v>
      </c>
      <c r="L3842" s="490">
        <f>IF(ISBLANK('ADD7'!$BC$120),"##BLANK",'ADD7'!$BC$120)</f>
        <v>0</v>
      </c>
      <c r="M3842" s="490">
        <f>IF(ISBLANK('ADD7'!$BN$120),"##BLANK",'ADD7'!$BN$120)</f>
        <v>0</v>
      </c>
      <c r="N3842" s="490">
        <f>IF(ISBLANK('ADD7'!$BY$120),"##BLANK",'ADD7'!$BY$120)</f>
        <v>0</v>
      </c>
      <c r="O3842" s="490">
        <f>IF(ISBLANK('ADD7'!$CJ$120),"##BLANK",'ADD7'!$CJ$120)</f>
        <v>0</v>
      </c>
    </row>
    <row r="3843" spans="2:15" x14ac:dyDescent="0.2">
      <c r="B3843" s="149" t="str">
        <f>UPPER('ADD7'!$DE$120)</f>
        <v>CWW3_111SDD_PR24_POSTFS</v>
      </c>
      <c r="C3843" s="149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3" s="149" t="str">
        <f>'ADD7'!$C$120</f>
        <v>£m</v>
      </c>
      <c r="E3843" s="149" t="s">
        <v>145</v>
      </c>
      <c r="H3843" s="490">
        <f>IF(ISBLANK('ADD7'!$L$120),"##BLANK",'ADD7'!$L$120)</f>
        <v>0</v>
      </c>
      <c r="I3843" s="490">
        <f>IF(ISBLANK('ADD7'!$W$120),"##BLANK",'ADD7'!$W$120)</f>
        <v>0</v>
      </c>
      <c r="J3843" s="490">
        <f>IF(ISBLANK('ADD7'!$AH$120),"##BLANK",'ADD7'!$AH$120)</f>
        <v>0</v>
      </c>
      <c r="K3843" s="490">
        <f>IF(ISBLANK('ADD7'!$AS$120),"##BLANK",'ADD7'!$AS$120)</f>
        <v>0</v>
      </c>
      <c r="L3843" s="490">
        <f>IF(ISBLANK('ADD7'!$BD$120),"##BLANK",'ADD7'!$BD$120)</f>
        <v>0</v>
      </c>
      <c r="M3843" s="490">
        <f>IF(ISBLANK('ADD7'!$BO$120),"##BLANK",'ADD7'!$BO$120)</f>
        <v>0</v>
      </c>
      <c r="N3843" s="490">
        <f>IF(ISBLANK('ADD7'!$BZ$120),"##BLANK",'ADD7'!$BZ$120)</f>
        <v>0</v>
      </c>
      <c r="O3843" s="490">
        <f>IF(ISBLANK('ADD7'!$CK$120),"##BLANK",'ADD7'!$CK$120)</f>
        <v>0</v>
      </c>
    </row>
    <row r="3844" spans="2:15" x14ac:dyDescent="0.2">
      <c r="B3844" s="149" t="str">
        <f>UPPER('ADD7'!$DF$120)</f>
        <v>CWW3_111ADDN1_PR24_POSTFS</v>
      </c>
      <c r="C3844" s="149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4" s="149" t="str">
        <f>'ADD7'!$C$120</f>
        <v>£m</v>
      </c>
      <c r="E3844" s="149" t="s">
        <v>145</v>
      </c>
      <c r="H3844" s="490">
        <f>IF(ISBLANK('ADD7'!$M$120),"##BLANK",'ADD7'!$M$120)</f>
        <v>0</v>
      </c>
      <c r="I3844" s="490">
        <f>IF(ISBLANK('ADD7'!$X$120),"##BLANK",'ADD7'!$X$120)</f>
        <v>0</v>
      </c>
      <c r="J3844" s="490">
        <f>IF(ISBLANK('ADD7'!$AI$120),"##BLANK",'ADD7'!$AI$120)</f>
        <v>0</v>
      </c>
      <c r="K3844" s="490">
        <f>IF(ISBLANK('ADD7'!$AT$120),"##BLANK",'ADD7'!$AT$120)</f>
        <v>0</v>
      </c>
      <c r="L3844" s="490">
        <f>IF(ISBLANK('ADD7'!$BE$120),"##BLANK",'ADD7'!$BE$120)</f>
        <v>0</v>
      </c>
      <c r="M3844" s="490">
        <f>IF(ISBLANK('ADD7'!$BP$120),"##BLANK",'ADD7'!$BP$120)</f>
        <v>0</v>
      </c>
      <c r="N3844" s="490">
        <f>IF(ISBLANK('ADD7'!$CA$120),"##BLANK",'ADD7'!$CA$120)</f>
        <v>0</v>
      </c>
      <c r="O3844" s="490">
        <f>IF(ISBLANK('ADD7'!$CL$120),"##BLANK",'ADD7'!$CL$120)</f>
        <v>0</v>
      </c>
    </row>
    <row r="3845" spans="2:15" x14ac:dyDescent="0.2">
      <c r="B3845" s="149" t="str">
        <f>UPPER('ADD7'!$DG$120)</f>
        <v>CWW3_111ADDN2_PR24_POSTFS</v>
      </c>
      <c r="C3845" s="149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5" s="149" t="str">
        <f>'ADD7'!$C$120</f>
        <v>£m</v>
      </c>
      <c r="E3845" s="149" t="s">
        <v>145</v>
      </c>
      <c r="H3845" s="490">
        <f>IF(ISBLANK('ADD7'!$N$120),"##BLANK",'ADD7'!$N$120)</f>
        <v>0</v>
      </c>
      <c r="I3845" s="490">
        <f>IF(ISBLANK('ADD7'!$Y$120),"##BLANK",'ADD7'!$Y$120)</f>
        <v>0</v>
      </c>
      <c r="J3845" s="490">
        <f>IF(ISBLANK('ADD7'!$AJ$120),"##BLANK",'ADD7'!$AJ$120)</f>
        <v>0</v>
      </c>
      <c r="K3845" s="490">
        <f>IF(ISBLANK('ADD7'!$AU$120),"##BLANK",'ADD7'!$AU$120)</f>
        <v>0</v>
      </c>
      <c r="L3845" s="490">
        <f>IF(ISBLANK('ADD7'!$BF$120),"##BLANK",'ADD7'!$BF$120)</f>
        <v>0</v>
      </c>
      <c r="M3845" s="490">
        <f>IF(ISBLANK('ADD7'!$BQ$120),"##BLANK",'ADD7'!$BQ$120)</f>
        <v>0</v>
      </c>
      <c r="N3845" s="490">
        <f>IF(ISBLANK('ADD7'!$CB$120),"##BLANK",'ADD7'!$CB$120)</f>
        <v>0</v>
      </c>
      <c r="O3845" s="490">
        <f>IF(ISBLANK('ADD7'!$CM$120),"##BLANK",'ADD7'!$CM$120)</f>
        <v>0</v>
      </c>
    </row>
    <row r="3846" spans="2:15" x14ac:dyDescent="0.2">
      <c r="B3846" s="149" t="str">
        <f>UPPER('ADD7'!$DH$120)</f>
        <v>CWW3_111TOT_PR24_POSTFS</v>
      </c>
      <c r="C3846" s="149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6" s="149" t="str">
        <f>'ADD7'!$C$120</f>
        <v>£m</v>
      </c>
      <c r="E3846" s="149" t="s">
        <v>145</v>
      </c>
      <c r="H3846" s="490">
        <f>IF(ISBLANK('ADD7'!$O$120),"##BLANK",'ADD7'!$O$120)</f>
        <v>0</v>
      </c>
      <c r="I3846" s="490">
        <f>IF(ISBLANK('ADD7'!$Z$120),"##BLANK",'ADD7'!$Z$120)</f>
        <v>0</v>
      </c>
      <c r="J3846" s="490">
        <f>IF(ISBLANK('ADD7'!$AK$120),"##BLANK",'ADD7'!$AK$120)</f>
        <v>0</v>
      </c>
      <c r="K3846" s="490">
        <f>IF(ISBLANK('ADD7'!$AV$120),"##BLANK",'ADD7'!$AV$120)</f>
        <v>3.94313510424</v>
      </c>
      <c r="L3846" s="490">
        <f>IF(ISBLANK('ADD7'!$BG$120),"##BLANK",'ADD7'!$BG$120)</f>
        <v>4.7231074355610003</v>
      </c>
      <c r="M3846" s="490">
        <f>IF(ISBLANK('ADD7'!$BR$120),"##BLANK",'ADD7'!$BR$120)</f>
        <v>0.31615859713600003</v>
      </c>
      <c r="N3846" s="490">
        <f>IF(ISBLANK('ADD7'!$CC$120),"##BLANK",'ADD7'!$CC$120)</f>
        <v>1.9132342840000002E-3</v>
      </c>
      <c r="O3846" s="490">
        <f>IF(ISBLANK('ADD7'!$CN$120),"##BLANK",'ADD7'!$CN$120)</f>
        <v>0</v>
      </c>
    </row>
    <row r="3847" spans="2:15" x14ac:dyDescent="0.2">
      <c r="B3847" s="149" t="str">
        <f>UPPER('ADD7'!$CX$121)</f>
        <v>CWW3_112FL_PR24_POSTFS</v>
      </c>
      <c r="C3847" s="149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7" s="149" t="str">
        <f>'ADD7'!$C$121</f>
        <v>£m</v>
      </c>
      <c r="E3847" s="149" t="s">
        <v>145</v>
      </c>
      <c r="H3847" s="490">
        <f>IF(ISBLANK('ADD7'!$E$121),"##BLANK",'ADD7'!$E$121)</f>
        <v>0.33300000000000002</v>
      </c>
      <c r="I3847" s="490">
        <f>IF(ISBLANK('ADD7'!$P$121),"##BLANK",'ADD7'!$P$121)</f>
        <v>0.64900233572895294</v>
      </c>
      <c r="J3847" s="490">
        <f>IF(ISBLANK('ADD7'!$AA$121),"##BLANK",'ADD7'!$AA$121)</f>
        <v>2.5670000000000002</v>
      </c>
      <c r="K3847" s="490">
        <f>IF(ISBLANK('ADD7'!$AL$121),"##BLANK",'ADD7'!$AL$121)</f>
        <v>4.3098927587999993</v>
      </c>
      <c r="L3847" s="490">
        <f>IF(ISBLANK('ADD7'!$AW$121),"##BLANK",'ADD7'!$AW$121)</f>
        <v>0.63694366281500003</v>
      </c>
      <c r="M3847" s="490">
        <f>IF(ISBLANK('ADD7'!$BH$121),"##BLANK",'ADD7'!$BH$121)</f>
        <v>1.6386268754E-2</v>
      </c>
      <c r="N3847" s="490">
        <f>IF(ISBLANK('ADD7'!$BS$121),"##BLANK",'ADD7'!$BS$121)</f>
        <v>0</v>
      </c>
      <c r="O3847" s="490">
        <f>IF(ISBLANK('ADD7'!$CD$121),"##BLANK",'ADD7'!$CD$121)</f>
        <v>0</v>
      </c>
    </row>
    <row r="3848" spans="2:15" x14ac:dyDescent="0.2">
      <c r="B3848" s="149" t="str">
        <f>UPPER('ADD7'!$CY$121)</f>
        <v>CWW3_112SWD_PR24_POSTFS</v>
      </c>
      <c r="C3848" s="149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8" s="149" t="str">
        <f>'ADD7'!$C$121</f>
        <v>£m</v>
      </c>
      <c r="E3848" s="149" t="s">
        <v>145</v>
      </c>
      <c r="H3848" s="490">
        <f>IF(ISBLANK('ADD7'!$F$121),"##BLANK",'ADD7'!$F$121)</f>
        <v>0.10100000000000001</v>
      </c>
      <c r="I3848" s="490">
        <f>IF(ISBLANK('ADD7'!$Q$121),"##BLANK",'ADD7'!$Q$121)</f>
        <v>0.1989642197125257</v>
      </c>
      <c r="J3848" s="490">
        <f>IF(ISBLANK('ADD7'!$AB$121),"##BLANK",'ADD7'!$AB$121)</f>
        <v>0.71299999999999997</v>
      </c>
      <c r="K3848" s="490">
        <f>IF(ISBLANK('ADD7'!$AM$121),"##BLANK",'ADD7'!$AM$121)</f>
        <v>1.1973558722400002</v>
      </c>
      <c r="L3848" s="490">
        <f>IF(ISBLANK('ADD7'!$AX$121),"##BLANK",'ADD7'!$AX$121)</f>
        <v>0.17698281928600001</v>
      </c>
      <c r="M3848" s="490">
        <f>IF(ISBLANK('ADD7'!$BI$121),"##BLANK",'ADD7'!$BI$121)</f>
        <v>4.8194908100000003E-3</v>
      </c>
      <c r="N3848" s="490">
        <f>IF(ISBLANK('ADD7'!$BT$121),"##BLANK",'ADD7'!$BT$121)</f>
        <v>0</v>
      </c>
      <c r="O3848" s="490">
        <f>IF(ISBLANK('ADD7'!$CE$121),"##BLANK",'ADD7'!$CE$121)</f>
        <v>0</v>
      </c>
    </row>
    <row r="3849" spans="2:15" x14ac:dyDescent="0.2">
      <c r="B3849" s="149" t="str">
        <f>UPPER('ADD7'!$CZ$121)</f>
        <v>CWW3_112HD_PR24_POSTFS</v>
      </c>
      <c r="C3849" s="149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9" s="149" t="str">
        <f>'ADD7'!$C$121</f>
        <v>£m</v>
      </c>
      <c r="E3849" s="149" t="s">
        <v>145</v>
      </c>
      <c r="H3849" s="490">
        <f>IF(ISBLANK('ADD7'!$G$121),"##BLANK",'ADD7'!$G$121)</f>
        <v>3.5999999999999997E-2</v>
      </c>
      <c r="I3849" s="490">
        <f>IF(ISBLANK('ADD7'!$R$121),"##BLANK",'ADD7'!$R$121)</f>
        <v>9.85346611909651E-2</v>
      </c>
      <c r="J3849" s="490">
        <f>IF(ISBLANK('ADD7'!$AC$121),"##BLANK",'ADD7'!$AC$121)</f>
        <v>0.28499999999999998</v>
      </c>
      <c r="K3849" s="490">
        <f>IF(ISBLANK('ADD7'!$AN$121),"##BLANK",'ADD7'!$AN$121)</f>
        <v>0.47855009471999999</v>
      </c>
      <c r="L3849" s="490">
        <f>IF(ISBLANK('ADD7'!$AY$121),"##BLANK",'ADD7'!$AY$121)</f>
        <v>7.0987614328999998E-2</v>
      </c>
      <c r="M3849" s="490">
        <f>IF(ISBLANK('ADD7'!$BJ$121),"##BLANK",'ADD7'!$BJ$121)</f>
        <v>1.9277963240000001E-3</v>
      </c>
      <c r="N3849" s="490">
        <f>IF(ISBLANK('ADD7'!$BU$121),"##BLANK",'ADD7'!$BU$121)</f>
        <v>0</v>
      </c>
      <c r="O3849" s="490">
        <f>IF(ISBLANK('ADD7'!$CF$121),"##BLANK",'ADD7'!$CF$121)</f>
        <v>0</v>
      </c>
    </row>
    <row r="3850" spans="2:15" x14ac:dyDescent="0.2">
      <c r="B3850" s="149" t="str">
        <f>UPPER('ADD7'!$DA$121)</f>
        <v>CWW3_112STD_PR24_POSTFS</v>
      </c>
      <c r="C3850" s="149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50" s="149" t="str">
        <f>'ADD7'!$C$121</f>
        <v>£m</v>
      </c>
      <c r="E3850" s="149" t="s">
        <v>145</v>
      </c>
      <c r="H3850" s="490">
        <f>IF(ISBLANK('ADD7'!$H$121),"##BLANK",'ADD7'!$H$121)</f>
        <v>1.5049999999999999</v>
      </c>
      <c r="I3850" s="490">
        <f>IF(ISBLANK('ADD7'!$S$121),"##BLANK",'ADD7'!$S$121)</f>
        <v>2.4633665297741275E-2</v>
      </c>
      <c r="J3850" s="490">
        <f>IF(ISBLANK('ADD7'!$AD$121),"##BLANK",'ADD7'!$AD$121)</f>
        <v>0</v>
      </c>
      <c r="K3850" s="490">
        <f>IF(ISBLANK('ADD7'!$AO$121),"##BLANK",'ADD7'!$AO$121)</f>
        <v>5.2130579990400001</v>
      </c>
      <c r="L3850" s="490">
        <f>IF(ISBLANK('ADD7'!$AZ$121),"##BLANK",'ADD7'!$AZ$121)</f>
        <v>7.6618001821670001</v>
      </c>
      <c r="M3850" s="490">
        <f>IF(ISBLANK('ADD7'!$BK$121),"##BLANK",'ADD7'!$BK$121)</f>
        <v>0.31615859713600003</v>
      </c>
      <c r="N3850" s="490">
        <f>IF(ISBLANK('ADD7'!$BV$121),"##BLANK",'ADD7'!$BV$121)</f>
        <v>1.9132342840000002E-3</v>
      </c>
      <c r="O3850" s="490">
        <f>IF(ISBLANK('ADD7'!$CG$121),"##BLANK",'ADD7'!$CG$121)</f>
        <v>0</v>
      </c>
    </row>
    <row r="3851" spans="2:15" x14ac:dyDescent="0.2">
      <c r="B3851" s="149" t="str">
        <f>UPPER('ADD7'!$DB$121)</f>
        <v>CWW3_112SLT_PR24_POSTFS</v>
      </c>
      <c r="C3851" s="149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51" s="149" t="str">
        <f>'ADD7'!$C$121</f>
        <v>£m</v>
      </c>
      <c r="E3851" s="149" t="s">
        <v>145</v>
      </c>
      <c r="H3851" s="490">
        <f>IF(ISBLANK('ADD7'!$I$121),"##BLANK",'ADD7'!$I$121)</f>
        <v>0</v>
      </c>
      <c r="I3851" s="490">
        <f>IF(ISBLANK('ADD7'!$T$121),"##BLANK",'ADD7'!$T$121)</f>
        <v>0</v>
      </c>
      <c r="J3851" s="490">
        <f>IF(ISBLANK('ADD7'!$AE$121),"##BLANK",'ADD7'!$AE$121)</f>
        <v>0</v>
      </c>
      <c r="K3851" s="490">
        <f>IF(ISBLANK('ADD7'!$AP$121),"##BLANK",'ADD7'!$AP$121)</f>
        <v>0</v>
      </c>
      <c r="L3851" s="490">
        <f>IF(ISBLANK('ADD7'!$BA$121),"##BLANK",'ADD7'!$BA$121)</f>
        <v>0</v>
      </c>
      <c r="M3851" s="490">
        <f>IF(ISBLANK('ADD7'!$BL$121),"##BLANK",'ADD7'!$BL$121)</f>
        <v>0</v>
      </c>
      <c r="N3851" s="490">
        <f>IF(ISBLANK('ADD7'!$BW$121),"##BLANK",'ADD7'!$BW$121)</f>
        <v>0</v>
      </c>
      <c r="O3851" s="490">
        <f>IF(ISBLANK('ADD7'!$CH$121),"##BLANK",'ADD7'!$CH$121)</f>
        <v>0</v>
      </c>
    </row>
    <row r="3852" spans="2:15" x14ac:dyDescent="0.2">
      <c r="B3852" s="149" t="str">
        <f>UPPER('ADD7'!$DC$121)</f>
        <v>CWW3_112STP_PR24_POSTFS</v>
      </c>
      <c r="C3852" s="149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2" s="149" t="str">
        <f>'ADD7'!$C$121</f>
        <v>£m</v>
      </c>
      <c r="E3852" s="149" t="s">
        <v>145</v>
      </c>
      <c r="H3852" s="490">
        <f>IF(ISBLANK('ADD7'!$J$121),"##BLANK",'ADD7'!$J$121)</f>
        <v>0</v>
      </c>
      <c r="I3852" s="490">
        <f>IF(ISBLANK('ADD7'!$U$121),"##BLANK",'ADD7'!$U$121)</f>
        <v>0</v>
      </c>
      <c r="J3852" s="490">
        <f>IF(ISBLANK('ADD7'!$AF$121),"##BLANK",'ADD7'!$AF$121)</f>
        <v>0</v>
      </c>
      <c r="K3852" s="490">
        <f>IF(ISBLANK('ADD7'!$AQ$121),"##BLANK",'ADD7'!$AQ$121)</f>
        <v>0</v>
      </c>
      <c r="L3852" s="490">
        <f>IF(ISBLANK('ADD7'!$BB$121),"##BLANK",'ADD7'!$BB$121)</f>
        <v>0</v>
      </c>
      <c r="M3852" s="490">
        <f>IF(ISBLANK('ADD7'!$BM$121),"##BLANK",'ADD7'!$BM$121)</f>
        <v>0</v>
      </c>
      <c r="N3852" s="490">
        <f>IF(ISBLANK('ADD7'!$BX$121),"##BLANK",'ADD7'!$BX$121)</f>
        <v>0</v>
      </c>
      <c r="O3852" s="490">
        <f>IF(ISBLANK('ADD7'!$CI$121),"##BLANK",'ADD7'!$CI$121)</f>
        <v>0</v>
      </c>
    </row>
    <row r="3853" spans="2:15" x14ac:dyDescent="0.2">
      <c r="B3853" s="149" t="str">
        <f>UPPER('ADD7'!$DD$121)</f>
        <v>CWW3_112SDT_PR24_POSTFS</v>
      </c>
      <c r="C3853" s="149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3" s="149" t="str">
        <f>'ADD7'!$C$121</f>
        <v>£m</v>
      </c>
      <c r="E3853" s="149" t="s">
        <v>145</v>
      </c>
      <c r="H3853" s="490">
        <f>IF(ISBLANK('ADD7'!$K$121),"##BLANK",'ADD7'!$K$121)</f>
        <v>0</v>
      </c>
      <c r="I3853" s="490">
        <f>IF(ISBLANK('ADD7'!$V$121),"##BLANK",'ADD7'!$V$121)</f>
        <v>0</v>
      </c>
      <c r="J3853" s="490">
        <f>IF(ISBLANK('ADD7'!$AG$121),"##BLANK",'ADD7'!$AG$121)</f>
        <v>0</v>
      </c>
      <c r="K3853" s="490">
        <f>IF(ISBLANK('ADD7'!$AR$121),"##BLANK",'ADD7'!$AR$121)</f>
        <v>0</v>
      </c>
      <c r="L3853" s="490">
        <f>IF(ISBLANK('ADD7'!$BC$121),"##BLANK",'ADD7'!$BC$121)</f>
        <v>0</v>
      </c>
      <c r="M3853" s="490">
        <f>IF(ISBLANK('ADD7'!$BN$121),"##BLANK",'ADD7'!$BN$121)</f>
        <v>0</v>
      </c>
      <c r="N3853" s="490">
        <f>IF(ISBLANK('ADD7'!$BY$121),"##BLANK",'ADD7'!$BY$121)</f>
        <v>0</v>
      </c>
      <c r="O3853" s="490">
        <f>IF(ISBLANK('ADD7'!$CJ$121),"##BLANK",'ADD7'!$CJ$121)</f>
        <v>0</v>
      </c>
    </row>
    <row r="3854" spans="2:15" x14ac:dyDescent="0.2">
      <c r="B3854" s="149" t="str">
        <f>UPPER('ADD7'!$DE$121)</f>
        <v>CWW3_112SDD_PR24_POSTFS</v>
      </c>
      <c r="C3854" s="149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4" s="149" t="str">
        <f>'ADD7'!$C$121</f>
        <v>£m</v>
      </c>
      <c r="E3854" s="149" t="s">
        <v>145</v>
      </c>
      <c r="H3854" s="490">
        <f>IF(ISBLANK('ADD7'!$L$121),"##BLANK",'ADD7'!$L$121)</f>
        <v>0</v>
      </c>
      <c r="I3854" s="490">
        <f>IF(ISBLANK('ADD7'!$W$121),"##BLANK",'ADD7'!$W$121)</f>
        <v>0</v>
      </c>
      <c r="J3854" s="490">
        <f>IF(ISBLANK('ADD7'!$AH$121),"##BLANK",'ADD7'!$AH$121)</f>
        <v>0</v>
      </c>
      <c r="K3854" s="490">
        <f>IF(ISBLANK('ADD7'!$AS$121),"##BLANK",'ADD7'!$AS$121)</f>
        <v>0</v>
      </c>
      <c r="L3854" s="490">
        <f>IF(ISBLANK('ADD7'!$BD$121),"##BLANK",'ADD7'!$BD$121)</f>
        <v>0</v>
      </c>
      <c r="M3854" s="490">
        <f>IF(ISBLANK('ADD7'!$BO$121),"##BLANK",'ADD7'!$BO$121)</f>
        <v>0</v>
      </c>
      <c r="N3854" s="490">
        <f>IF(ISBLANK('ADD7'!$BZ$121),"##BLANK",'ADD7'!$BZ$121)</f>
        <v>0</v>
      </c>
      <c r="O3854" s="490">
        <f>IF(ISBLANK('ADD7'!$CK$121),"##BLANK",'ADD7'!$CK$121)</f>
        <v>0</v>
      </c>
    </row>
    <row r="3855" spans="2:15" x14ac:dyDescent="0.2">
      <c r="B3855" s="149" t="str">
        <f>UPPER('ADD7'!$DF$121)</f>
        <v>CWW3_112ADDN1_PR24_POSTFS</v>
      </c>
      <c r="C3855" s="149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5" s="149" t="str">
        <f>'ADD7'!$C$121</f>
        <v>£m</v>
      </c>
      <c r="E3855" s="149" t="s">
        <v>145</v>
      </c>
      <c r="H3855" s="490">
        <f>IF(ISBLANK('ADD7'!$M$121),"##BLANK",'ADD7'!$M$121)</f>
        <v>0</v>
      </c>
      <c r="I3855" s="490">
        <f>IF(ISBLANK('ADD7'!$X$121),"##BLANK",'ADD7'!$X$121)</f>
        <v>0</v>
      </c>
      <c r="J3855" s="490">
        <f>IF(ISBLANK('ADD7'!$AI$121),"##BLANK",'ADD7'!$AI$121)</f>
        <v>0</v>
      </c>
      <c r="K3855" s="490">
        <f>IF(ISBLANK('ADD7'!$AT$121),"##BLANK",'ADD7'!$AT$121)</f>
        <v>0</v>
      </c>
      <c r="L3855" s="490">
        <f>IF(ISBLANK('ADD7'!$BE$121),"##BLANK",'ADD7'!$BE$121)</f>
        <v>0</v>
      </c>
      <c r="M3855" s="490">
        <f>IF(ISBLANK('ADD7'!$BP$121),"##BLANK",'ADD7'!$BP$121)</f>
        <v>0</v>
      </c>
      <c r="N3855" s="490">
        <f>IF(ISBLANK('ADD7'!$CA$121),"##BLANK",'ADD7'!$CA$121)</f>
        <v>0</v>
      </c>
      <c r="O3855" s="490">
        <f>IF(ISBLANK('ADD7'!$CL$121),"##BLANK",'ADD7'!$CL$121)</f>
        <v>0</v>
      </c>
    </row>
    <row r="3856" spans="2:15" x14ac:dyDescent="0.2">
      <c r="B3856" s="149" t="str">
        <f>UPPER('ADD7'!$DG$121)</f>
        <v>CWW3_112ADDN2_PR24_POSTFS</v>
      </c>
      <c r="C3856" s="149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6" s="149" t="str">
        <f>'ADD7'!$C$121</f>
        <v>£m</v>
      </c>
      <c r="E3856" s="149" t="s">
        <v>145</v>
      </c>
      <c r="H3856" s="490">
        <f>IF(ISBLANK('ADD7'!$N$121),"##BLANK",'ADD7'!$N$121)</f>
        <v>0</v>
      </c>
      <c r="I3856" s="490">
        <f>IF(ISBLANK('ADD7'!$Y$121),"##BLANK",'ADD7'!$Y$121)</f>
        <v>0</v>
      </c>
      <c r="J3856" s="490">
        <f>IF(ISBLANK('ADD7'!$AJ$121),"##BLANK",'ADD7'!$AJ$121)</f>
        <v>0</v>
      </c>
      <c r="K3856" s="490">
        <f>IF(ISBLANK('ADD7'!$AU$121),"##BLANK",'ADD7'!$AU$121)</f>
        <v>0</v>
      </c>
      <c r="L3856" s="490">
        <f>IF(ISBLANK('ADD7'!$BF$121),"##BLANK",'ADD7'!$BF$121)</f>
        <v>0</v>
      </c>
      <c r="M3856" s="490">
        <f>IF(ISBLANK('ADD7'!$BQ$121),"##BLANK",'ADD7'!$BQ$121)</f>
        <v>0</v>
      </c>
      <c r="N3856" s="490">
        <f>IF(ISBLANK('ADD7'!$CB$121),"##BLANK",'ADD7'!$CB$121)</f>
        <v>0</v>
      </c>
      <c r="O3856" s="490">
        <f>IF(ISBLANK('ADD7'!$CM$121),"##BLANK",'ADD7'!$CM$121)</f>
        <v>0</v>
      </c>
    </row>
    <row r="3857" spans="2:15" x14ac:dyDescent="0.2">
      <c r="B3857" s="149" t="str">
        <f>UPPER('ADD7'!$DH$121)</f>
        <v>CWW3_112TOT_PR24_POSTFS</v>
      </c>
      <c r="C3857" s="149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7" s="149" t="str">
        <f>'ADD7'!$C$121</f>
        <v>£m</v>
      </c>
      <c r="E3857" s="149" t="s">
        <v>145</v>
      </c>
      <c r="H3857" s="490">
        <f>IF(ISBLANK('ADD7'!$O$121),"##BLANK",'ADD7'!$O$121)</f>
        <v>1.9749999999999999</v>
      </c>
      <c r="I3857" s="490">
        <f>IF(ISBLANK('ADD7'!$Z$121),"##BLANK",'ADD7'!$Z$121)</f>
        <v>0.97113488193018493</v>
      </c>
      <c r="J3857" s="490">
        <f>IF(ISBLANK('ADD7'!$AK$121),"##BLANK",'ADD7'!$AK$121)</f>
        <v>3.5650000000000004</v>
      </c>
      <c r="K3857" s="490">
        <f>IF(ISBLANK('ADD7'!$AV$121),"##BLANK",'ADD7'!$AV$121)</f>
        <v>11.198856724799999</v>
      </c>
      <c r="L3857" s="490">
        <f>IF(ISBLANK('ADD7'!$BG$121),"##BLANK",'ADD7'!$BG$121)</f>
        <v>8.5467142785969994</v>
      </c>
      <c r="M3857" s="490">
        <f>IF(ISBLANK('ADD7'!$BR$121),"##BLANK",'ADD7'!$BR$121)</f>
        <v>0.33929215302400001</v>
      </c>
      <c r="N3857" s="490">
        <f>IF(ISBLANK('ADD7'!$CC$121),"##BLANK",'ADD7'!$CC$121)</f>
        <v>1.9132342840000002E-3</v>
      </c>
      <c r="O3857" s="490">
        <f>IF(ISBLANK('ADD7'!$CN$121),"##BLANK",'ADD7'!$CN$121)</f>
        <v>0</v>
      </c>
    </row>
    <row r="3858" spans="2:15" x14ac:dyDescent="0.2">
      <c r="B3858" s="149" t="str">
        <f>UPPER('ADD7'!$CX$122)</f>
        <v>CWW3_113FL_PR24_POSTFS</v>
      </c>
      <c r="C3858" s="149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8" s="149" t="str">
        <f>'ADD7'!$C$122</f>
        <v>£m</v>
      </c>
      <c r="E3858" s="149" t="s">
        <v>145</v>
      </c>
      <c r="H3858" s="490">
        <f>IF(ISBLANK('ADD7'!$E$122),"##BLANK",'ADD7'!$E$122)</f>
        <v>8.0000000000000002E-3</v>
      </c>
      <c r="I3858" s="490">
        <f>IF(ISBLANK('ADD7'!$P$122),"##BLANK",'ADD7'!$P$122)</f>
        <v>0</v>
      </c>
      <c r="J3858" s="490">
        <f>IF(ISBLANK('ADD7'!$AA$122),"##BLANK",'ADD7'!$AA$122)</f>
        <v>1.0999999999999999E-2</v>
      </c>
      <c r="K3858" s="490">
        <f>IF(ISBLANK('ADD7'!$AL$122),"##BLANK",'ADD7'!$AL$122)</f>
        <v>0</v>
      </c>
      <c r="L3858" s="490">
        <f>IF(ISBLANK('ADD7'!$AW$122),"##BLANK",'ADD7'!$AW$122)</f>
        <v>0</v>
      </c>
      <c r="M3858" s="490">
        <f>IF(ISBLANK('ADD7'!$BH$122),"##BLANK",'ADD7'!$BH$122)</f>
        <v>0</v>
      </c>
      <c r="N3858" s="490">
        <f>IF(ISBLANK('ADD7'!$BS$122),"##BLANK",'ADD7'!$BS$122)</f>
        <v>0</v>
      </c>
      <c r="O3858" s="490">
        <f>IF(ISBLANK('ADD7'!$CD$122),"##BLANK",'ADD7'!$CD$122)</f>
        <v>0</v>
      </c>
    </row>
    <row r="3859" spans="2:15" x14ac:dyDescent="0.2">
      <c r="B3859" s="149" t="str">
        <f>UPPER('ADD7'!$CY$122)</f>
        <v>CWW3_113SWD_PR24_POSTFS</v>
      </c>
      <c r="C3859" s="149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9" s="149" t="str">
        <f>'ADD7'!$C$122</f>
        <v>£m</v>
      </c>
      <c r="E3859" s="149" t="s">
        <v>145</v>
      </c>
      <c r="H3859" s="490">
        <f>IF(ISBLANK('ADD7'!$F$122),"##BLANK",'ADD7'!$F$122)</f>
        <v>2E-3</v>
      </c>
      <c r="I3859" s="490">
        <f>IF(ISBLANK('ADD7'!$Q$122),"##BLANK",'ADD7'!$Q$122)</f>
        <v>0</v>
      </c>
      <c r="J3859" s="490">
        <f>IF(ISBLANK('ADD7'!$AB$122),"##BLANK",'ADD7'!$AB$122)</f>
        <v>3.0000000000000001E-3</v>
      </c>
      <c r="K3859" s="490">
        <f>IF(ISBLANK('ADD7'!$AM$122),"##BLANK",'ADD7'!$AM$122)</f>
        <v>0</v>
      </c>
      <c r="L3859" s="490">
        <f>IF(ISBLANK('ADD7'!$AX$122),"##BLANK",'ADD7'!$AX$122)</f>
        <v>0</v>
      </c>
      <c r="M3859" s="490">
        <f>IF(ISBLANK('ADD7'!$BI$122),"##BLANK",'ADD7'!$BI$122)</f>
        <v>0</v>
      </c>
      <c r="N3859" s="490">
        <f>IF(ISBLANK('ADD7'!$BT$122),"##BLANK",'ADD7'!$BT$122)</f>
        <v>0</v>
      </c>
      <c r="O3859" s="490">
        <f>IF(ISBLANK('ADD7'!$CE$122),"##BLANK",'ADD7'!$CE$122)</f>
        <v>0</v>
      </c>
    </row>
    <row r="3860" spans="2:15" x14ac:dyDescent="0.2">
      <c r="B3860" s="149" t="str">
        <f>UPPER('ADD7'!$CZ$122)</f>
        <v>CWW3_113HD_PR24_POSTFS</v>
      </c>
      <c r="C3860" s="149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60" s="149" t="str">
        <f>'ADD7'!$C$122</f>
        <v>£m</v>
      </c>
      <c r="E3860" s="149" t="s">
        <v>145</v>
      </c>
      <c r="H3860" s="490">
        <f>IF(ISBLANK('ADD7'!$G$122),"##BLANK",'ADD7'!$G$122)</f>
        <v>1E-3</v>
      </c>
      <c r="I3860" s="490">
        <f>IF(ISBLANK('ADD7'!$R$122),"##BLANK",'ADD7'!$R$122)</f>
        <v>0</v>
      </c>
      <c r="J3860" s="490">
        <f>IF(ISBLANK('ADD7'!$AC$122),"##BLANK",'ADD7'!$AC$122)</f>
        <v>1E-3</v>
      </c>
      <c r="K3860" s="490">
        <f>IF(ISBLANK('ADD7'!$AN$122),"##BLANK",'ADD7'!$AN$122)</f>
        <v>0</v>
      </c>
      <c r="L3860" s="490">
        <f>IF(ISBLANK('ADD7'!$AY$122),"##BLANK",'ADD7'!$AY$122)</f>
        <v>0</v>
      </c>
      <c r="M3860" s="490">
        <f>IF(ISBLANK('ADD7'!$BJ$122),"##BLANK",'ADD7'!$BJ$122)</f>
        <v>0</v>
      </c>
      <c r="N3860" s="490">
        <f>IF(ISBLANK('ADD7'!$BU$122),"##BLANK",'ADD7'!$BU$122)</f>
        <v>0</v>
      </c>
      <c r="O3860" s="490">
        <f>IF(ISBLANK('ADD7'!$CF$122),"##BLANK",'ADD7'!$CF$122)</f>
        <v>0</v>
      </c>
    </row>
    <row r="3861" spans="2:15" x14ac:dyDescent="0.2">
      <c r="B3861" s="149" t="str">
        <f>UPPER('ADD7'!$DA$122)</f>
        <v>CWW3_113STD_PR24_POSTFS</v>
      </c>
      <c r="C3861" s="149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61" s="149" t="str">
        <f>'ADD7'!$C$122</f>
        <v>£m</v>
      </c>
      <c r="E3861" s="149" t="s">
        <v>145</v>
      </c>
      <c r="H3861" s="490">
        <f>IF(ISBLANK('ADD7'!$H$122),"##BLANK",'ADD7'!$H$122)</f>
        <v>0</v>
      </c>
      <c r="I3861" s="490">
        <f>IF(ISBLANK('ADD7'!$S$122),"##BLANK",'ADD7'!$S$122)</f>
        <v>1.9670349083899665E-2</v>
      </c>
      <c r="J3861" s="490">
        <f>IF(ISBLANK('ADD7'!$AD$122),"##BLANK",'ADD7'!$AD$122)</f>
        <v>0</v>
      </c>
      <c r="K3861" s="490">
        <f>IF(ISBLANK('ADD7'!$AO$122),"##BLANK",'ADD7'!$AO$122)</f>
        <v>0.14317277423999999</v>
      </c>
      <c r="L3861" s="490">
        <f>IF(ISBLANK('ADD7'!$AZ$122),"##BLANK",'ADD7'!$AZ$122)</f>
        <v>0.141975228658</v>
      </c>
      <c r="M3861" s="490">
        <f>IF(ISBLANK('ADD7'!$BK$122),"##BLANK",'ADD7'!$BK$122)</f>
        <v>0</v>
      </c>
      <c r="N3861" s="490">
        <f>IF(ISBLANK('ADD7'!$BV$122),"##BLANK",'ADD7'!$BV$122)</f>
        <v>0</v>
      </c>
      <c r="O3861" s="490">
        <f>IF(ISBLANK('ADD7'!$CG$122),"##BLANK",'ADD7'!$CG$122)</f>
        <v>0</v>
      </c>
    </row>
    <row r="3862" spans="2:15" x14ac:dyDescent="0.2">
      <c r="B3862" s="149" t="str">
        <f>UPPER('ADD7'!$DB$122)</f>
        <v>CWW3_113SLT_PR24_POSTFS</v>
      </c>
      <c r="C3862" s="149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2" s="149" t="str">
        <f>'ADD7'!$C$122</f>
        <v>£m</v>
      </c>
      <c r="E3862" s="149" t="s">
        <v>145</v>
      </c>
      <c r="H3862" s="490">
        <f>IF(ISBLANK('ADD7'!$I$122),"##BLANK",'ADD7'!$I$122)</f>
        <v>0</v>
      </c>
      <c r="I3862" s="490">
        <f>IF(ISBLANK('ADD7'!$T$122),"##BLANK",'ADD7'!$T$122)</f>
        <v>0</v>
      </c>
      <c r="J3862" s="490">
        <f>IF(ISBLANK('ADD7'!$AE$122),"##BLANK",'ADD7'!$AE$122)</f>
        <v>0</v>
      </c>
      <c r="K3862" s="490">
        <f>IF(ISBLANK('ADD7'!$AP$122),"##BLANK",'ADD7'!$AP$122)</f>
        <v>0</v>
      </c>
      <c r="L3862" s="490">
        <f>IF(ISBLANK('ADD7'!$BA$122),"##BLANK",'ADD7'!$BA$122)</f>
        <v>0</v>
      </c>
      <c r="M3862" s="490">
        <f>IF(ISBLANK('ADD7'!$BL$122),"##BLANK",'ADD7'!$BL$122)</f>
        <v>0</v>
      </c>
      <c r="N3862" s="490">
        <f>IF(ISBLANK('ADD7'!$BW$122),"##BLANK",'ADD7'!$BW$122)</f>
        <v>0</v>
      </c>
      <c r="O3862" s="490">
        <f>IF(ISBLANK('ADD7'!$CH$122),"##BLANK",'ADD7'!$CH$122)</f>
        <v>0</v>
      </c>
    </row>
    <row r="3863" spans="2:15" x14ac:dyDescent="0.2">
      <c r="B3863" s="149" t="str">
        <f>UPPER('ADD7'!$DC$122)</f>
        <v>CWW3_113STP_PR24_POSTFS</v>
      </c>
      <c r="C3863" s="149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3" s="149" t="str">
        <f>'ADD7'!$C$122</f>
        <v>£m</v>
      </c>
      <c r="E3863" s="149" t="s">
        <v>145</v>
      </c>
      <c r="H3863" s="490">
        <f>IF(ISBLANK('ADD7'!$J$122),"##BLANK",'ADD7'!$J$122)</f>
        <v>0</v>
      </c>
      <c r="I3863" s="490">
        <f>IF(ISBLANK('ADD7'!$U$122),"##BLANK",'ADD7'!$U$122)</f>
        <v>0</v>
      </c>
      <c r="J3863" s="490">
        <f>IF(ISBLANK('ADD7'!$AF$122),"##BLANK",'ADD7'!$AF$122)</f>
        <v>0</v>
      </c>
      <c r="K3863" s="490">
        <f>IF(ISBLANK('ADD7'!$AQ$122),"##BLANK",'ADD7'!$AQ$122)</f>
        <v>0</v>
      </c>
      <c r="L3863" s="490">
        <f>IF(ISBLANK('ADD7'!$BB$122),"##BLANK",'ADD7'!$BB$122)</f>
        <v>0</v>
      </c>
      <c r="M3863" s="490">
        <f>IF(ISBLANK('ADD7'!$BM$122),"##BLANK",'ADD7'!$BM$122)</f>
        <v>0</v>
      </c>
      <c r="N3863" s="490">
        <f>IF(ISBLANK('ADD7'!$BX$122),"##BLANK",'ADD7'!$BX$122)</f>
        <v>0</v>
      </c>
      <c r="O3863" s="490">
        <f>IF(ISBLANK('ADD7'!$CI$122),"##BLANK",'ADD7'!$CI$122)</f>
        <v>0</v>
      </c>
    </row>
    <row r="3864" spans="2:15" x14ac:dyDescent="0.2">
      <c r="B3864" s="149" t="str">
        <f>UPPER('ADD7'!$DD$122)</f>
        <v>CWW3_113SDT_PR24_POSTFS</v>
      </c>
      <c r="C3864" s="149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4" s="149" t="str">
        <f>'ADD7'!$C$122</f>
        <v>£m</v>
      </c>
      <c r="E3864" s="149" t="s">
        <v>145</v>
      </c>
      <c r="H3864" s="490">
        <f>IF(ISBLANK('ADD7'!$K$122),"##BLANK",'ADD7'!$K$122)</f>
        <v>0</v>
      </c>
      <c r="I3864" s="490">
        <f>IF(ISBLANK('ADD7'!$V$122),"##BLANK",'ADD7'!$V$122)</f>
        <v>0</v>
      </c>
      <c r="J3864" s="490">
        <f>IF(ISBLANK('ADD7'!$AG$122),"##BLANK",'ADD7'!$AG$122)</f>
        <v>0</v>
      </c>
      <c r="K3864" s="490">
        <f>IF(ISBLANK('ADD7'!$AR$122),"##BLANK",'ADD7'!$AR$122)</f>
        <v>0</v>
      </c>
      <c r="L3864" s="490">
        <f>IF(ISBLANK('ADD7'!$BC$122),"##BLANK",'ADD7'!$BC$122)</f>
        <v>0</v>
      </c>
      <c r="M3864" s="490">
        <f>IF(ISBLANK('ADD7'!$BN$122),"##BLANK",'ADD7'!$BN$122)</f>
        <v>0</v>
      </c>
      <c r="N3864" s="490">
        <f>IF(ISBLANK('ADD7'!$BY$122),"##BLANK",'ADD7'!$BY$122)</f>
        <v>0</v>
      </c>
      <c r="O3864" s="490">
        <f>IF(ISBLANK('ADD7'!$CJ$122),"##BLANK",'ADD7'!$CJ$122)</f>
        <v>0</v>
      </c>
    </row>
    <row r="3865" spans="2:15" x14ac:dyDescent="0.2">
      <c r="B3865" s="149" t="str">
        <f>UPPER('ADD7'!$DE$122)</f>
        <v>CWW3_113SDD_PR24_POSTFS</v>
      </c>
      <c r="C3865" s="149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5" s="149" t="str">
        <f>'ADD7'!$C$122</f>
        <v>£m</v>
      </c>
      <c r="E3865" s="149" t="s">
        <v>145</v>
      </c>
      <c r="H3865" s="490">
        <f>IF(ISBLANK('ADD7'!$L$122),"##BLANK",'ADD7'!$L$122)</f>
        <v>0</v>
      </c>
      <c r="I3865" s="490">
        <f>IF(ISBLANK('ADD7'!$W$122),"##BLANK",'ADD7'!$W$122)</f>
        <v>0</v>
      </c>
      <c r="J3865" s="490">
        <f>IF(ISBLANK('ADD7'!$AH$122),"##BLANK",'ADD7'!$AH$122)</f>
        <v>0</v>
      </c>
      <c r="K3865" s="490">
        <f>IF(ISBLANK('ADD7'!$AS$122),"##BLANK",'ADD7'!$AS$122)</f>
        <v>0</v>
      </c>
      <c r="L3865" s="490">
        <f>IF(ISBLANK('ADD7'!$BD$122),"##BLANK",'ADD7'!$BD$122)</f>
        <v>0</v>
      </c>
      <c r="M3865" s="490">
        <f>IF(ISBLANK('ADD7'!$BO$122),"##BLANK",'ADD7'!$BO$122)</f>
        <v>0</v>
      </c>
      <c r="N3865" s="490">
        <f>IF(ISBLANK('ADD7'!$BZ$122),"##BLANK",'ADD7'!$BZ$122)</f>
        <v>0</v>
      </c>
      <c r="O3865" s="490">
        <f>IF(ISBLANK('ADD7'!$CK$122),"##BLANK",'ADD7'!$CK$122)</f>
        <v>0</v>
      </c>
    </row>
    <row r="3866" spans="2:15" x14ac:dyDescent="0.2">
      <c r="B3866" s="149" t="str">
        <f>UPPER('ADD7'!$DF$122)</f>
        <v>CWW3_113ADDN1_PR24_POSTFS</v>
      </c>
      <c r="C3866" s="149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6" s="149" t="str">
        <f>'ADD7'!$C$122</f>
        <v>£m</v>
      </c>
      <c r="E3866" s="149" t="s">
        <v>145</v>
      </c>
      <c r="H3866" s="490">
        <f>IF(ISBLANK('ADD7'!$M$122),"##BLANK",'ADD7'!$M$122)</f>
        <v>0</v>
      </c>
      <c r="I3866" s="490">
        <f>IF(ISBLANK('ADD7'!$X$122),"##BLANK",'ADD7'!$X$122)</f>
        <v>0</v>
      </c>
      <c r="J3866" s="490">
        <f>IF(ISBLANK('ADD7'!$AI$122),"##BLANK",'ADD7'!$AI$122)</f>
        <v>0</v>
      </c>
      <c r="K3866" s="490">
        <f>IF(ISBLANK('ADD7'!$AT$122),"##BLANK",'ADD7'!$AT$122)</f>
        <v>0</v>
      </c>
      <c r="L3866" s="490">
        <f>IF(ISBLANK('ADD7'!$BE$122),"##BLANK",'ADD7'!$BE$122)</f>
        <v>0</v>
      </c>
      <c r="M3866" s="490">
        <f>IF(ISBLANK('ADD7'!$BP$122),"##BLANK",'ADD7'!$BP$122)</f>
        <v>0</v>
      </c>
      <c r="N3866" s="490">
        <f>IF(ISBLANK('ADD7'!$CA$122),"##BLANK",'ADD7'!$CA$122)</f>
        <v>0</v>
      </c>
      <c r="O3866" s="490">
        <f>IF(ISBLANK('ADD7'!$CL$122),"##BLANK",'ADD7'!$CL$122)</f>
        <v>0</v>
      </c>
    </row>
    <row r="3867" spans="2:15" x14ac:dyDescent="0.2">
      <c r="B3867" s="149" t="str">
        <f>UPPER('ADD7'!$DG$122)</f>
        <v>CWW3_113ADDN2_PR24_POSTFS</v>
      </c>
      <c r="C3867" s="149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7" s="149" t="str">
        <f>'ADD7'!$C$122</f>
        <v>£m</v>
      </c>
      <c r="E3867" s="149" t="s">
        <v>145</v>
      </c>
      <c r="H3867" s="490">
        <f>IF(ISBLANK('ADD7'!$N$122),"##BLANK",'ADD7'!$N$122)</f>
        <v>0</v>
      </c>
      <c r="I3867" s="490">
        <f>IF(ISBLANK('ADD7'!$Y$122),"##BLANK",'ADD7'!$Y$122)</f>
        <v>0</v>
      </c>
      <c r="J3867" s="490">
        <f>IF(ISBLANK('ADD7'!$AJ$122),"##BLANK",'ADD7'!$AJ$122)</f>
        <v>0</v>
      </c>
      <c r="K3867" s="490">
        <f>IF(ISBLANK('ADD7'!$AU$122),"##BLANK",'ADD7'!$AU$122)</f>
        <v>0</v>
      </c>
      <c r="L3867" s="490">
        <f>IF(ISBLANK('ADD7'!$BF$122),"##BLANK",'ADD7'!$BF$122)</f>
        <v>0</v>
      </c>
      <c r="M3867" s="490">
        <f>IF(ISBLANK('ADD7'!$BQ$122),"##BLANK",'ADD7'!$BQ$122)</f>
        <v>0</v>
      </c>
      <c r="N3867" s="490">
        <f>IF(ISBLANK('ADD7'!$CB$122),"##BLANK",'ADD7'!$CB$122)</f>
        <v>0</v>
      </c>
      <c r="O3867" s="490">
        <f>IF(ISBLANK('ADD7'!$CM$122),"##BLANK",'ADD7'!$CM$122)</f>
        <v>0</v>
      </c>
    </row>
    <row r="3868" spans="2:15" x14ac:dyDescent="0.2">
      <c r="B3868" s="149" t="str">
        <f>UPPER('ADD7'!$DH$122)</f>
        <v>CWW3_113TOT_PR24_POSTFS</v>
      </c>
      <c r="C3868" s="149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8" s="149" t="str">
        <f>'ADD7'!$C$122</f>
        <v>£m</v>
      </c>
      <c r="E3868" s="149" t="s">
        <v>145</v>
      </c>
      <c r="H3868" s="490">
        <f>IF(ISBLANK('ADD7'!$O$122),"##BLANK",'ADD7'!$O$122)</f>
        <v>1.0999999999999999E-2</v>
      </c>
      <c r="I3868" s="490">
        <f>IF(ISBLANK('ADD7'!$Z$122),"##BLANK",'ADD7'!$Z$122)</f>
        <v>1.9670349083899665E-2</v>
      </c>
      <c r="J3868" s="490">
        <f>IF(ISBLANK('ADD7'!$AK$122),"##BLANK",'ADD7'!$AK$122)</f>
        <v>1.4999999999999999E-2</v>
      </c>
      <c r="K3868" s="490">
        <f>IF(ISBLANK('ADD7'!$AV$122),"##BLANK",'ADD7'!$AV$122)</f>
        <v>0.14317277423999999</v>
      </c>
      <c r="L3868" s="490">
        <f>IF(ISBLANK('ADD7'!$BG$122),"##BLANK",'ADD7'!$BG$122)</f>
        <v>0.141975228658</v>
      </c>
      <c r="M3868" s="490">
        <f>IF(ISBLANK('ADD7'!$BR$122),"##BLANK",'ADD7'!$BR$122)</f>
        <v>0</v>
      </c>
      <c r="N3868" s="490">
        <f>IF(ISBLANK('ADD7'!$CC$122),"##BLANK",'ADD7'!$CC$122)</f>
        <v>0</v>
      </c>
      <c r="O3868" s="490">
        <f>IF(ISBLANK('ADD7'!$CN$122),"##BLANK",'ADD7'!$CN$122)</f>
        <v>0</v>
      </c>
    </row>
    <row r="3869" spans="2:15" x14ac:dyDescent="0.2">
      <c r="B3869" s="149" t="str">
        <f>UPPER('ADD7'!$CX$123)</f>
        <v>CWW3_114FL_PR24_POSTFS</v>
      </c>
      <c r="C3869" s="149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9" s="149" t="str">
        <f>'ADD7'!$C$123</f>
        <v>£m</v>
      </c>
      <c r="E3869" s="149" t="s">
        <v>145</v>
      </c>
      <c r="H3869" s="490">
        <f>IF(ISBLANK('ADD7'!$E$123),"##BLANK",'ADD7'!$E$123)</f>
        <v>0.34100000000000003</v>
      </c>
      <c r="I3869" s="490">
        <f>IF(ISBLANK('ADD7'!$P$123),"##BLANK",'ADD7'!$P$123)</f>
        <v>0.64900233572895294</v>
      </c>
      <c r="J3869" s="490">
        <f>IF(ISBLANK('ADD7'!$AA$123),"##BLANK",'ADD7'!$AA$123)</f>
        <v>2.5780000000000003</v>
      </c>
      <c r="K3869" s="490">
        <f>IF(ISBLANK('ADD7'!$AL$123),"##BLANK",'ADD7'!$AL$123)</f>
        <v>4.3098927587999993</v>
      </c>
      <c r="L3869" s="490">
        <f>IF(ISBLANK('ADD7'!$AW$123),"##BLANK",'ADD7'!$AW$123)</f>
        <v>0.63694366281500003</v>
      </c>
      <c r="M3869" s="490">
        <f>IF(ISBLANK('ADD7'!$BH$123),"##BLANK",'ADD7'!$BH$123)</f>
        <v>1.6386268754E-2</v>
      </c>
      <c r="N3869" s="490">
        <f>IF(ISBLANK('ADD7'!$BS$123),"##BLANK",'ADD7'!$BS$123)</f>
        <v>0</v>
      </c>
      <c r="O3869" s="490">
        <f>IF(ISBLANK('ADD7'!$CD$123),"##BLANK",'ADD7'!$CD$123)</f>
        <v>0</v>
      </c>
    </row>
    <row r="3870" spans="2:15" x14ac:dyDescent="0.2">
      <c r="B3870" s="149" t="str">
        <f>UPPER('ADD7'!$CY$123)</f>
        <v>CWW3_114SWD_PR24_POSTFS</v>
      </c>
      <c r="C3870" s="149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70" s="149" t="str">
        <f>'ADD7'!$C$123</f>
        <v>£m</v>
      </c>
      <c r="E3870" s="149" t="s">
        <v>145</v>
      </c>
      <c r="H3870" s="490">
        <f>IF(ISBLANK('ADD7'!$F$123),"##BLANK",'ADD7'!$F$123)</f>
        <v>0.10300000000000001</v>
      </c>
      <c r="I3870" s="490">
        <f>IF(ISBLANK('ADD7'!$Q$123),"##BLANK",'ADD7'!$Q$123)</f>
        <v>0.1989642197125257</v>
      </c>
      <c r="J3870" s="490">
        <f>IF(ISBLANK('ADD7'!$AB$123),"##BLANK",'ADD7'!$AB$123)</f>
        <v>0.71599999999999997</v>
      </c>
      <c r="K3870" s="490">
        <f>IF(ISBLANK('ADD7'!$AM$123),"##BLANK",'ADD7'!$AM$123)</f>
        <v>1.1973558722400002</v>
      </c>
      <c r="L3870" s="490">
        <f>IF(ISBLANK('ADD7'!$AX$123),"##BLANK",'ADD7'!$AX$123)</f>
        <v>0.17698281928600001</v>
      </c>
      <c r="M3870" s="490">
        <f>IF(ISBLANK('ADD7'!$BI$123),"##BLANK",'ADD7'!$BI$123)</f>
        <v>4.8194908100000003E-3</v>
      </c>
      <c r="N3870" s="490">
        <f>IF(ISBLANK('ADD7'!$BT$123),"##BLANK",'ADD7'!$BT$123)</f>
        <v>0</v>
      </c>
      <c r="O3870" s="490">
        <f>IF(ISBLANK('ADD7'!$CE$123),"##BLANK",'ADD7'!$CE$123)</f>
        <v>0</v>
      </c>
    </row>
    <row r="3871" spans="2:15" x14ac:dyDescent="0.2">
      <c r="B3871" s="149" t="str">
        <f>UPPER('ADD7'!$CZ$123)</f>
        <v>CWW3_114HD_PR24_POSTFS</v>
      </c>
      <c r="C3871" s="149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71" s="149" t="str">
        <f>'ADD7'!$C$123</f>
        <v>£m</v>
      </c>
      <c r="E3871" s="149" t="s">
        <v>145</v>
      </c>
      <c r="H3871" s="490">
        <f>IF(ISBLANK('ADD7'!$G$123),"##BLANK",'ADD7'!$G$123)</f>
        <v>3.6999999999999998E-2</v>
      </c>
      <c r="I3871" s="490">
        <f>IF(ISBLANK('ADD7'!$R$123),"##BLANK",'ADD7'!$R$123)</f>
        <v>9.85346611909651E-2</v>
      </c>
      <c r="J3871" s="490">
        <f>IF(ISBLANK('ADD7'!$AC$123),"##BLANK",'ADD7'!$AC$123)</f>
        <v>0.28599999999999998</v>
      </c>
      <c r="K3871" s="490">
        <f>IF(ISBLANK('ADD7'!$AN$123),"##BLANK",'ADD7'!$AN$123)</f>
        <v>0.47855009471999999</v>
      </c>
      <c r="L3871" s="490">
        <f>IF(ISBLANK('ADD7'!$AY$123),"##BLANK",'ADD7'!$AY$123)</f>
        <v>7.0987614328999998E-2</v>
      </c>
      <c r="M3871" s="490">
        <f>IF(ISBLANK('ADD7'!$BJ$123),"##BLANK",'ADD7'!$BJ$123)</f>
        <v>1.9277963240000001E-3</v>
      </c>
      <c r="N3871" s="490">
        <f>IF(ISBLANK('ADD7'!$BU$123),"##BLANK",'ADD7'!$BU$123)</f>
        <v>0</v>
      </c>
      <c r="O3871" s="490">
        <f>IF(ISBLANK('ADD7'!$CF$123),"##BLANK",'ADD7'!$CF$123)</f>
        <v>0</v>
      </c>
    </row>
    <row r="3872" spans="2:15" x14ac:dyDescent="0.2">
      <c r="B3872" s="149" t="str">
        <f>UPPER('ADD7'!$DA$123)</f>
        <v>CWW3_114STD_PR24_POSTFS</v>
      </c>
      <c r="C3872" s="149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2" s="149" t="str">
        <f>'ADD7'!$C$123</f>
        <v>£m</v>
      </c>
      <c r="E3872" s="149" t="s">
        <v>145</v>
      </c>
      <c r="H3872" s="490">
        <f>IF(ISBLANK('ADD7'!$H$123),"##BLANK",'ADD7'!$H$123)</f>
        <v>1.5049999999999999</v>
      </c>
      <c r="I3872" s="490">
        <f>IF(ISBLANK('ADD7'!$S$123),"##BLANK",'ADD7'!$S$123)</f>
        <v>4.4304014381640944E-2</v>
      </c>
      <c r="J3872" s="490">
        <f>IF(ISBLANK('ADD7'!$AD$123),"##BLANK",'ADD7'!$AD$123)</f>
        <v>0</v>
      </c>
      <c r="K3872" s="490">
        <f>IF(ISBLANK('ADD7'!$AO$123),"##BLANK",'ADD7'!$AO$123)</f>
        <v>5.3562307732800001</v>
      </c>
      <c r="L3872" s="490">
        <f>IF(ISBLANK('ADD7'!$AZ$123),"##BLANK",'ADD7'!$AZ$123)</f>
        <v>7.8037754108249997</v>
      </c>
      <c r="M3872" s="490">
        <f>IF(ISBLANK('ADD7'!$BK$123),"##BLANK",'ADD7'!$BK$123)</f>
        <v>0.31615859713600003</v>
      </c>
      <c r="N3872" s="490">
        <f>IF(ISBLANK('ADD7'!$BV$123),"##BLANK",'ADD7'!$BV$123)</f>
        <v>1.9132342840000002E-3</v>
      </c>
      <c r="O3872" s="490">
        <f>IF(ISBLANK('ADD7'!$CG$123),"##BLANK",'ADD7'!$CG$123)</f>
        <v>0</v>
      </c>
    </row>
    <row r="3873" spans="2:15" x14ac:dyDescent="0.2">
      <c r="B3873" s="149" t="str">
        <f>UPPER('ADD7'!$DB$123)</f>
        <v>CWW3_114SLT_PR24_POSTFS</v>
      </c>
      <c r="C3873" s="149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3" s="149" t="str">
        <f>'ADD7'!$C$123</f>
        <v>£m</v>
      </c>
      <c r="E3873" s="149" t="s">
        <v>145</v>
      </c>
      <c r="H3873" s="490">
        <f>IF(ISBLANK('ADD7'!$I$123),"##BLANK",'ADD7'!$I$123)</f>
        <v>0</v>
      </c>
      <c r="I3873" s="490">
        <f>IF(ISBLANK('ADD7'!$T$123),"##BLANK",'ADD7'!$T$123)</f>
        <v>0</v>
      </c>
      <c r="J3873" s="490">
        <f>IF(ISBLANK('ADD7'!$AE$123),"##BLANK",'ADD7'!$AE$123)</f>
        <v>0</v>
      </c>
      <c r="K3873" s="490">
        <f>IF(ISBLANK('ADD7'!$AP$123),"##BLANK",'ADD7'!$AP$123)</f>
        <v>0</v>
      </c>
      <c r="L3873" s="490">
        <f>IF(ISBLANK('ADD7'!$BA$123),"##BLANK",'ADD7'!$BA$123)</f>
        <v>0</v>
      </c>
      <c r="M3873" s="490">
        <f>IF(ISBLANK('ADD7'!$BL$123),"##BLANK",'ADD7'!$BL$123)</f>
        <v>0</v>
      </c>
      <c r="N3873" s="490">
        <f>IF(ISBLANK('ADD7'!$BW$123),"##BLANK",'ADD7'!$BW$123)</f>
        <v>0</v>
      </c>
      <c r="O3873" s="490">
        <f>IF(ISBLANK('ADD7'!$CH$123),"##BLANK",'ADD7'!$CH$123)</f>
        <v>0</v>
      </c>
    </row>
    <row r="3874" spans="2:15" x14ac:dyDescent="0.2">
      <c r="B3874" s="149" t="str">
        <f>UPPER('ADD7'!$DC$123)</f>
        <v>CWW3_114STP_PR24_POSTFS</v>
      </c>
      <c r="C3874" s="149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4" s="149" t="str">
        <f>'ADD7'!$C$123</f>
        <v>£m</v>
      </c>
      <c r="E3874" s="149" t="s">
        <v>145</v>
      </c>
      <c r="H3874" s="490">
        <f>IF(ISBLANK('ADD7'!$J$123),"##BLANK",'ADD7'!$J$123)</f>
        <v>0</v>
      </c>
      <c r="I3874" s="490">
        <f>IF(ISBLANK('ADD7'!$U$123),"##BLANK",'ADD7'!$U$123)</f>
        <v>0</v>
      </c>
      <c r="J3874" s="490">
        <f>IF(ISBLANK('ADD7'!$AF$123),"##BLANK",'ADD7'!$AF$123)</f>
        <v>0</v>
      </c>
      <c r="K3874" s="490">
        <f>IF(ISBLANK('ADD7'!$AQ$123),"##BLANK",'ADD7'!$AQ$123)</f>
        <v>0</v>
      </c>
      <c r="L3874" s="490">
        <f>IF(ISBLANK('ADD7'!$BB$123),"##BLANK",'ADD7'!$BB$123)</f>
        <v>0</v>
      </c>
      <c r="M3874" s="490">
        <f>IF(ISBLANK('ADD7'!$BM$123),"##BLANK",'ADD7'!$BM$123)</f>
        <v>0</v>
      </c>
      <c r="N3874" s="490">
        <f>IF(ISBLANK('ADD7'!$BX$123),"##BLANK",'ADD7'!$BX$123)</f>
        <v>0</v>
      </c>
      <c r="O3874" s="490">
        <f>IF(ISBLANK('ADD7'!$CI$123),"##BLANK",'ADD7'!$CI$123)</f>
        <v>0</v>
      </c>
    </row>
    <row r="3875" spans="2:15" x14ac:dyDescent="0.2">
      <c r="B3875" s="149" t="str">
        <f>UPPER('ADD7'!$DD$123)</f>
        <v>CWW3_114SDT_PR24_POSTFS</v>
      </c>
      <c r="C3875" s="149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5" s="149" t="str">
        <f>'ADD7'!$C$123</f>
        <v>£m</v>
      </c>
      <c r="E3875" s="149" t="s">
        <v>145</v>
      </c>
      <c r="H3875" s="490">
        <f>IF(ISBLANK('ADD7'!$K$123),"##BLANK",'ADD7'!$K$123)</f>
        <v>0</v>
      </c>
      <c r="I3875" s="490">
        <f>IF(ISBLANK('ADD7'!$V$123),"##BLANK",'ADD7'!$V$123)</f>
        <v>0</v>
      </c>
      <c r="J3875" s="490">
        <f>IF(ISBLANK('ADD7'!$AG$123),"##BLANK",'ADD7'!$AG$123)</f>
        <v>0</v>
      </c>
      <c r="K3875" s="490">
        <f>IF(ISBLANK('ADD7'!$AR$123),"##BLANK",'ADD7'!$AR$123)</f>
        <v>0</v>
      </c>
      <c r="L3875" s="490">
        <f>IF(ISBLANK('ADD7'!$BC$123),"##BLANK",'ADD7'!$BC$123)</f>
        <v>0</v>
      </c>
      <c r="M3875" s="490">
        <f>IF(ISBLANK('ADD7'!$BN$123),"##BLANK",'ADD7'!$BN$123)</f>
        <v>0</v>
      </c>
      <c r="N3875" s="490">
        <f>IF(ISBLANK('ADD7'!$BY$123),"##BLANK",'ADD7'!$BY$123)</f>
        <v>0</v>
      </c>
      <c r="O3875" s="490">
        <f>IF(ISBLANK('ADD7'!$CJ$123),"##BLANK",'ADD7'!$CJ$123)</f>
        <v>0</v>
      </c>
    </row>
    <row r="3876" spans="2:15" x14ac:dyDescent="0.2">
      <c r="B3876" s="149" t="str">
        <f>UPPER('ADD7'!$DE$123)</f>
        <v>CWW3_114SDD_PR24_POSTFS</v>
      </c>
      <c r="C3876" s="149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6" s="149" t="str">
        <f>'ADD7'!$C$123</f>
        <v>£m</v>
      </c>
      <c r="E3876" s="149" t="s">
        <v>145</v>
      </c>
      <c r="H3876" s="490">
        <f>IF(ISBLANK('ADD7'!$L$123),"##BLANK",'ADD7'!$L$123)</f>
        <v>0</v>
      </c>
      <c r="I3876" s="490">
        <f>IF(ISBLANK('ADD7'!$W$123),"##BLANK",'ADD7'!$W$123)</f>
        <v>0</v>
      </c>
      <c r="J3876" s="490">
        <f>IF(ISBLANK('ADD7'!$AH$123),"##BLANK",'ADD7'!$AH$123)</f>
        <v>0</v>
      </c>
      <c r="K3876" s="490">
        <f>IF(ISBLANK('ADD7'!$AS$123),"##BLANK",'ADD7'!$AS$123)</f>
        <v>0</v>
      </c>
      <c r="L3876" s="490">
        <f>IF(ISBLANK('ADD7'!$BD$123),"##BLANK",'ADD7'!$BD$123)</f>
        <v>0</v>
      </c>
      <c r="M3876" s="490">
        <f>IF(ISBLANK('ADD7'!$BO$123),"##BLANK",'ADD7'!$BO$123)</f>
        <v>0</v>
      </c>
      <c r="N3876" s="490">
        <f>IF(ISBLANK('ADD7'!$BZ$123),"##BLANK",'ADD7'!$BZ$123)</f>
        <v>0</v>
      </c>
      <c r="O3876" s="490">
        <f>IF(ISBLANK('ADD7'!$CK$123),"##BLANK",'ADD7'!$CK$123)</f>
        <v>0</v>
      </c>
    </row>
    <row r="3877" spans="2:15" x14ac:dyDescent="0.2">
      <c r="B3877" s="149" t="str">
        <f>UPPER('ADD7'!$DF$123)</f>
        <v>CWW3_114ADDN1_PR24_POSTFS</v>
      </c>
      <c r="C3877" s="149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7" s="149" t="str">
        <f>'ADD7'!$C$123</f>
        <v>£m</v>
      </c>
      <c r="E3877" s="149" t="s">
        <v>145</v>
      </c>
      <c r="H3877" s="490">
        <f>IF(ISBLANK('ADD7'!$M$123),"##BLANK",'ADD7'!$M$123)</f>
        <v>0</v>
      </c>
      <c r="I3877" s="490">
        <f>IF(ISBLANK('ADD7'!$X$123),"##BLANK",'ADD7'!$X$123)</f>
        <v>0</v>
      </c>
      <c r="J3877" s="490">
        <f>IF(ISBLANK('ADD7'!$AI$123),"##BLANK",'ADD7'!$AI$123)</f>
        <v>0</v>
      </c>
      <c r="K3877" s="490">
        <f>IF(ISBLANK('ADD7'!$AT$123),"##BLANK",'ADD7'!$AT$123)</f>
        <v>0</v>
      </c>
      <c r="L3877" s="490">
        <f>IF(ISBLANK('ADD7'!$BE$123),"##BLANK",'ADD7'!$BE$123)</f>
        <v>0</v>
      </c>
      <c r="M3877" s="490">
        <f>IF(ISBLANK('ADD7'!$BP$123),"##BLANK",'ADD7'!$BP$123)</f>
        <v>0</v>
      </c>
      <c r="N3877" s="490">
        <f>IF(ISBLANK('ADD7'!$CA$123),"##BLANK",'ADD7'!$CA$123)</f>
        <v>0</v>
      </c>
      <c r="O3877" s="490">
        <f>IF(ISBLANK('ADD7'!$CL$123),"##BLANK",'ADD7'!$CL$123)</f>
        <v>0</v>
      </c>
    </row>
    <row r="3878" spans="2:15" x14ac:dyDescent="0.2">
      <c r="B3878" s="149" t="str">
        <f>UPPER('ADD7'!$DG$123)</f>
        <v>CWW3_114ADDN2_PR24_POSTFS</v>
      </c>
      <c r="C3878" s="149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8" s="149" t="str">
        <f>'ADD7'!$C$123</f>
        <v>£m</v>
      </c>
      <c r="E3878" s="149" t="s">
        <v>145</v>
      </c>
      <c r="H3878" s="490">
        <f>IF(ISBLANK('ADD7'!$N$123),"##BLANK",'ADD7'!$N$123)</f>
        <v>0</v>
      </c>
      <c r="I3878" s="490">
        <f>IF(ISBLANK('ADD7'!$Y$123),"##BLANK",'ADD7'!$Y$123)</f>
        <v>0</v>
      </c>
      <c r="J3878" s="490">
        <f>IF(ISBLANK('ADD7'!$AJ$123),"##BLANK",'ADD7'!$AJ$123)</f>
        <v>0</v>
      </c>
      <c r="K3878" s="490">
        <f>IF(ISBLANK('ADD7'!$AU$123),"##BLANK",'ADD7'!$AU$123)</f>
        <v>0</v>
      </c>
      <c r="L3878" s="490">
        <f>IF(ISBLANK('ADD7'!$BF$123),"##BLANK",'ADD7'!$BF$123)</f>
        <v>0</v>
      </c>
      <c r="M3878" s="490">
        <f>IF(ISBLANK('ADD7'!$BQ$123),"##BLANK",'ADD7'!$BQ$123)</f>
        <v>0</v>
      </c>
      <c r="N3878" s="490">
        <f>IF(ISBLANK('ADD7'!$CB$123),"##BLANK",'ADD7'!$CB$123)</f>
        <v>0</v>
      </c>
      <c r="O3878" s="490">
        <f>IF(ISBLANK('ADD7'!$CM$123),"##BLANK",'ADD7'!$CM$123)</f>
        <v>0</v>
      </c>
    </row>
    <row r="3879" spans="2:15" x14ac:dyDescent="0.2">
      <c r="B3879" s="149" t="str">
        <f>UPPER('ADD7'!$DH$123)</f>
        <v>CWW3_114TOT_PR24_POSTFS</v>
      </c>
      <c r="C3879" s="149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9" s="149" t="str">
        <f>'ADD7'!$C$123</f>
        <v>£m</v>
      </c>
      <c r="E3879" s="149" t="s">
        <v>145</v>
      </c>
      <c r="H3879" s="490">
        <f>IF(ISBLANK('ADD7'!$O$123),"##BLANK",'ADD7'!$O$123)</f>
        <v>1.986</v>
      </c>
      <c r="I3879" s="490">
        <f>IF(ISBLANK('ADD7'!$Z$123),"##BLANK",'ADD7'!$Z$123)</f>
        <v>0.99080523101408469</v>
      </c>
      <c r="J3879" s="490">
        <f>IF(ISBLANK('ADD7'!$AK$123),"##BLANK",'ADD7'!$AK$123)</f>
        <v>3.5800000000000005</v>
      </c>
      <c r="K3879" s="490">
        <f>IF(ISBLANK('ADD7'!$AV$123),"##BLANK",'ADD7'!$AV$123)</f>
        <v>11.342029499039999</v>
      </c>
      <c r="L3879" s="490">
        <f>IF(ISBLANK('ADD7'!$BG$123),"##BLANK",'ADD7'!$BG$123)</f>
        <v>8.688689507254999</v>
      </c>
      <c r="M3879" s="490">
        <f>IF(ISBLANK('ADD7'!$BR$123),"##BLANK",'ADD7'!$BR$123)</f>
        <v>0.33929215302400001</v>
      </c>
      <c r="N3879" s="490">
        <f>IF(ISBLANK('ADD7'!$CC$123),"##BLANK",'ADD7'!$CC$123)</f>
        <v>1.9132342840000002E-3</v>
      </c>
      <c r="O3879" s="490">
        <f>IF(ISBLANK('ADD7'!$CN$123),"##BLANK",'ADD7'!$CN$123)</f>
        <v>0</v>
      </c>
    </row>
    <row r="3880" spans="2:15" x14ac:dyDescent="0.2">
      <c r="B3880" s="149" t="str">
        <f>UPPER('ADD7'!$CX$124)</f>
        <v>CWW3_115FL_PR24_POSTFS</v>
      </c>
      <c r="C3880" s="149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80" s="149" t="str">
        <f>'ADD7'!$C$124</f>
        <v>£m</v>
      </c>
      <c r="E3880" s="149" t="s">
        <v>145</v>
      </c>
      <c r="H3880" s="490">
        <f>IF(ISBLANK('ADD7'!$E$124),"##BLANK",'ADD7'!$E$124)</f>
        <v>0</v>
      </c>
      <c r="I3880" s="490">
        <f>IF(ISBLANK('ADD7'!$P$124),"##BLANK",'ADD7'!$P$124)</f>
        <v>0</v>
      </c>
      <c r="J3880" s="490">
        <f>IF(ISBLANK('ADD7'!$AA$124),"##BLANK",'ADD7'!$AA$124)</f>
        <v>0</v>
      </c>
      <c r="K3880" s="490">
        <f>IF(ISBLANK('ADD7'!$AL$124),"##BLANK",'ADD7'!$AL$124)</f>
        <v>0</v>
      </c>
      <c r="L3880" s="490">
        <f>IF(ISBLANK('ADD7'!$AW$124),"##BLANK",'ADD7'!$AW$124)</f>
        <v>0</v>
      </c>
      <c r="M3880" s="490">
        <f>IF(ISBLANK('ADD7'!$BH$124),"##BLANK",'ADD7'!$BH$124)</f>
        <v>0</v>
      </c>
      <c r="N3880" s="490">
        <f>IF(ISBLANK('ADD7'!$BS$124),"##BLANK",'ADD7'!$BS$124)</f>
        <v>0</v>
      </c>
      <c r="O3880" s="490">
        <f>IF(ISBLANK('ADD7'!$CD$124),"##BLANK",'ADD7'!$CD$124)</f>
        <v>0</v>
      </c>
    </row>
    <row r="3881" spans="2:15" x14ac:dyDescent="0.2">
      <c r="B3881" s="149" t="str">
        <f>UPPER('ADD7'!$CY$124)</f>
        <v>CWW3_115SWD_PR24_POSTFS</v>
      </c>
      <c r="C3881" s="149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81" s="149" t="str">
        <f>'ADD7'!$C$124</f>
        <v>£m</v>
      </c>
      <c r="E3881" s="149" t="s">
        <v>145</v>
      </c>
      <c r="H3881" s="490">
        <f>IF(ISBLANK('ADD7'!$F$124),"##BLANK",'ADD7'!$F$124)</f>
        <v>0</v>
      </c>
      <c r="I3881" s="490">
        <f>IF(ISBLANK('ADD7'!$Q$124),"##BLANK",'ADD7'!$Q$124)</f>
        <v>0</v>
      </c>
      <c r="J3881" s="490">
        <f>IF(ISBLANK('ADD7'!$AB$124),"##BLANK",'ADD7'!$AB$124)</f>
        <v>0</v>
      </c>
      <c r="K3881" s="490">
        <f>IF(ISBLANK('ADD7'!$AM$124),"##BLANK",'ADD7'!$AM$124)</f>
        <v>0</v>
      </c>
      <c r="L3881" s="490">
        <f>IF(ISBLANK('ADD7'!$AX$124),"##BLANK",'ADD7'!$AX$124)</f>
        <v>0</v>
      </c>
      <c r="M3881" s="490">
        <f>IF(ISBLANK('ADD7'!$BI$124),"##BLANK",'ADD7'!$BI$124)</f>
        <v>0</v>
      </c>
      <c r="N3881" s="490">
        <f>IF(ISBLANK('ADD7'!$BT$124),"##BLANK",'ADD7'!$BT$124)</f>
        <v>0</v>
      </c>
      <c r="O3881" s="490">
        <f>IF(ISBLANK('ADD7'!$CE$124),"##BLANK",'ADD7'!$CE$124)</f>
        <v>0</v>
      </c>
    </row>
    <row r="3882" spans="2:15" x14ac:dyDescent="0.2">
      <c r="B3882" s="149" t="str">
        <f>UPPER('ADD7'!$CZ$124)</f>
        <v>CWW3_115HD_PR24_POSTFS</v>
      </c>
      <c r="C3882" s="149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2" s="149" t="str">
        <f>'ADD7'!$C$124</f>
        <v>£m</v>
      </c>
      <c r="E3882" s="149" t="s">
        <v>145</v>
      </c>
      <c r="H3882" s="490">
        <f>IF(ISBLANK('ADD7'!$G$124),"##BLANK",'ADD7'!$G$124)</f>
        <v>0</v>
      </c>
      <c r="I3882" s="490">
        <f>IF(ISBLANK('ADD7'!$R$124),"##BLANK",'ADD7'!$R$124)</f>
        <v>0</v>
      </c>
      <c r="J3882" s="490">
        <f>IF(ISBLANK('ADD7'!$AC$124),"##BLANK",'ADD7'!$AC$124)</f>
        <v>0</v>
      </c>
      <c r="K3882" s="490">
        <f>IF(ISBLANK('ADD7'!$AN$124),"##BLANK",'ADD7'!$AN$124)</f>
        <v>0</v>
      </c>
      <c r="L3882" s="490">
        <f>IF(ISBLANK('ADD7'!$AY$124),"##BLANK",'ADD7'!$AY$124)</f>
        <v>0</v>
      </c>
      <c r="M3882" s="490">
        <f>IF(ISBLANK('ADD7'!$BJ$124),"##BLANK",'ADD7'!$BJ$124)</f>
        <v>0</v>
      </c>
      <c r="N3882" s="490">
        <f>IF(ISBLANK('ADD7'!$BU$124),"##BLANK",'ADD7'!$BU$124)</f>
        <v>0</v>
      </c>
      <c r="O3882" s="490">
        <f>IF(ISBLANK('ADD7'!$CF$124),"##BLANK",'ADD7'!$CF$124)</f>
        <v>0</v>
      </c>
    </row>
    <row r="3883" spans="2:15" x14ac:dyDescent="0.2">
      <c r="B3883" s="149" t="str">
        <f>UPPER('ADD7'!$DA$124)</f>
        <v>CWW3_115STD_PR24_POSTFS</v>
      </c>
      <c r="C3883" s="149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3" s="149" t="str">
        <f>'ADD7'!$C$124</f>
        <v>£m</v>
      </c>
      <c r="E3883" s="149" t="s">
        <v>145</v>
      </c>
      <c r="H3883" s="490">
        <f>IF(ISBLANK('ADD7'!$H$124),"##BLANK",'ADD7'!$H$124)</f>
        <v>0</v>
      </c>
      <c r="I3883" s="490">
        <f>IF(ISBLANK('ADD7'!$S$124),"##BLANK",'ADD7'!$S$124)</f>
        <v>0</v>
      </c>
      <c r="J3883" s="490">
        <f>IF(ISBLANK('ADD7'!$AD$124),"##BLANK",'ADD7'!$AD$124)</f>
        <v>0</v>
      </c>
      <c r="K3883" s="490">
        <f>IF(ISBLANK('ADD7'!$AO$124),"##BLANK",'ADD7'!$AO$124)</f>
        <v>0</v>
      </c>
      <c r="L3883" s="490">
        <f>IF(ISBLANK('ADD7'!$AZ$124),"##BLANK",'ADD7'!$AZ$124)</f>
        <v>0</v>
      </c>
      <c r="M3883" s="490">
        <f>IF(ISBLANK('ADD7'!$BK$124),"##BLANK",'ADD7'!$BK$124)</f>
        <v>0</v>
      </c>
      <c r="N3883" s="490">
        <f>IF(ISBLANK('ADD7'!$BV$124),"##BLANK",'ADD7'!$BV$124)</f>
        <v>0</v>
      </c>
      <c r="O3883" s="490">
        <f>IF(ISBLANK('ADD7'!$CG$124),"##BLANK",'ADD7'!$CG$124)</f>
        <v>0</v>
      </c>
    </row>
    <row r="3884" spans="2:15" x14ac:dyDescent="0.2">
      <c r="B3884" s="149" t="str">
        <f>UPPER('ADD7'!$DB$124)</f>
        <v>CWW3_115SLT_PR24_POSTFS</v>
      </c>
      <c r="C3884" s="149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4" s="149" t="str">
        <f>'ADD7'!$C$124</f>
        <v>£m</v>
      </c>
      <c r="E3884" s="149" t="s">
        <v>145</v>
      </c>
      <c r="H3884" s="490">
        <f>IF(ISBLANK('ADD7'!$I$124),"##BLANK",'ADD7'!$I$124)</f>
        <v>0</v>
      </c>
      <c r="I3884" s="490">
        <f>IF(ISBLANK('ADD7'!$T$124),"##BLANK",'ADD7'!$T$124)</f>
        <v>0</v>
      </c>
      <c r="J3884" s="490">
        <f>IF(ISBLANK('ADD7'!$AE$124),"##BLANK",'ADD7'!$AE$124)</f>
        <v>0</v>
      </c>
      <c r="K3884" s="490">
        <f>IF(ISBLANK('ADD7'!$AP$124),"##BLANK",'ADD7'!$AP$124)</f>
        <v>0</v>
      </c>
      <c r="L3884" s="490">
        <f>IF(ISBLANK('ADD7'!$BA$124),"##BLANK",'ADD7'!$BA$124)</f>
        <v>0</v>
      </c>
      <c r="M3884" s="490">
        <f>IF(ISBLANK('ADD7'!$BL$124),"##BLANK",'ADD7'!$BL$124)</f>
        <v>0</v>
      </c>
      <c r="N3884" s="490">
        <f>IF(ISBLANK('ADD7'!$BW$124),"##BLANK",'ADD7'!$BW$124)</f>
        <v>0</v>
      </c>
      <c r="O3884" s="490">
        <f>IF(ISBLANK('ADD7'!$CH$124),"##BLANK",'ADD7'!$CH$124)</f>
        <v>0</v>
      </c>
    </row>
    <row r="3885" spans="2:15" x14ac:dyDescent="0.2">
      <c r="B3885" s="149" t="str">
        <f>UPPER('ADD7'!$DC$124)</f>
        <v>CWW3_115STP_PR24_POSTFS</v>
      </c>
      <c r="C3885" s="149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5" s="149" t="str">
        <f>'ADD7'!$C$124</f>
        <v>£m</v>
      </c>
      <c r="E3885" s="149" t="s">
        <v>145</v>
      </c>
      <c r="H3885" s="490">
        <f>IF(ISBLANK('ADD7'!$J$124),"##BLANK",'ADD7'!$J$124)</f>
        <v>0</v>
      </c>
      <c r="I3885" s="490">
        <f>IF(ISBLANK('ADD7'!$U$124),"##BLANK",'ADD7'!$U$124)</f>
        <v>0</v>
      </c>
      <c r="J3885" s="490">
        <f>IF(ISBLANK('ADD7'!$AF$124),"##BLANK",'ADD7'!$AF$124)</f>
        <v>0</v>
      </c>
      <c r="K3885" s="490">
        <f>IF(ISBLANK('ADD7'!$AQ$124),"##BLANK",'ADD7'!$AQ$124)</f>
        <v>0</v>
      </c>
      <c r="L3885" s="490">
        <f>IF(ISBLANK('ADD7'!$BB$124),"##BLANK",'ADD7'!$BB$124)</f>
        <v>0</v>
      </c>
      <c r="M3885" s="490">
        <f>IF(ISBLANK('ADD7'!$BM$124),"##BLANK",'ADD7'!$BM$124)</f>
        <v>0</v>
      </c>
      <c r="N3885" s="490">
        <f>IF(ISBLANK('ADD7'!$BX$124),"##BLANK",'ADD7'!$BX$124)</f>
        <v>0</v>
      </c>
      <c r="O3885" s="490">
        <f>IF(ISBLANK('ADD7'!$CI$124),"##BLANK",'ADD7'!$CI$124)</f>
        <v>0</v>
      </c>
    </row>
    <row r="3886" spans="2:15" x14ac:dyDescent="0.2">
      <c r="B3886" s="149" t="str">
        <f>UPPER('ADD7'!$DD$124)</f>
        <v>CWW3_115SDT_PR24_POSTFS</v>
      </c>
      <c r="C3886" s="149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6" s="149" t="str">
        <f>'ADD7'!$C$124</f>
        <v>£m</v>
      </c>
      <c r="E3886" s="149" t="s">
        <v>145</v>
      </c>
      <c r="H3886" s="490">
        <f>IF(ISBLANK('ADD7'!$K$124),"##BLANK",'ADD7'!$K$124)</f>
        <v>0</v>
      </c>
      <c r="I3886" s="490">
        <f>IF(ISBLANK('ADD7'!$V$124),"##BLANK",'ADD7'!$V$124)</f>
        <v>0</v>
      </c>
      <c r="J3886" s="490">
        <f>IF(ISBLANK('ADD7'!$AG$124),"##BLANK",'ADD7'!$AG$124)</f>
        <v>0</v>
      </c>
      <c r="K3886" s="490">
        <f>IF(ISBLANK('ADD7'!$AR$124),"##BLANK",'ADD7'!$AR$124)</f>
        <v>0</v>
      </c>
      <c r="L3886" s="490">
        <f>IF(ISBLANK('ADD7'!$BC$124),"##BLANK",'ADD7'!$BC$124)</f>
        <v>0</v>
      </c>
      <c r="M3886" s="490">
        <f>IF(ISBLANK('ADD7'!$BN$124),"##BLANK",'ADD7'!$BN$124)</f>
        <v>0</v>
      </c>
      <c r="N3886" s="490">
        <f>IF(ISBLANK('ADD7'!$BY$124),"##BLANK",'ADD7'!$BY$124)</f>
        <v>0</v>
      </c>
      <c r="O3886" s="490">
        <f>IF(ISBLANK('ADD7'!$CJ$124),"##BLANK",'ADD7'!$CJ$124)</f>
        <v>0</v>
      </c>
    </row>
    <row r="3887" spans="2:15" x14ac:dyDescent="0.2">
      <c r="B3887" s="149" t="str">
        <f>UPPER('ADD7'!$DE$124)</f>
        <v>CWW3_115SDD_PR24_POSTFS</v>
      </c>
      <c r="C3887" s="149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7" s="149" t="str">
        <f>'ADD7'!$C$124</f>
        <v>£m</v>
      </c>
      <c r="E3887" s="149" t="s">
        <v>145</v>
      </c>
      <c r="H3887" s="490">
        <f>IF(ISBLANK('ADD7'!$L$124),"##BLANK",'ADD7'!$L$124)</f>
        <v>0</v>
      </c>
      <c r="I3887" s="490">
        <f>IF(ISBLANK('ADD7'!$W$124),"##BLANK",'ADD7'!$W$124)</f>
        <v>0</v>
      </c>
      <c r="J3887" s="490">
        <f>IF(ISBLANK('ADD7'!$AH$124),"##BLANK",'ADD7'!$AH$124)</f>
        <v>0</v>
      </c>
      <c r="K3887" s="490">
        <f>IF(ISBLANK('ADD7'!$AS$124),"##BLANK",'ADD7'!$AS$124)</f>
        <v>0</v>
      </c>
      <c r="L3887" s="490">
        <f>IF(ISBLANK('ADD7'!$BD$124),"##BLANK",'ADD7'!$BD$124)</f>
        <v>0</v>
      </c>
      <c r="M3887" s="490">
        <f>IF(ISBLANK('ADD7'!$BO$124),"##BLANK",'ADD7'!$BO$124)</f>
        <v>0</v>
      </c>
      <c r="N3887" s="490">
        <f>IF(ISBLANK('ADD7'!$BZ$124),"##BLANK",'ADD7'!$BZ$124)</f>
        <v>0</v>
      </c>
      <c r="O3887" s="490">
        <f>IF(ISBLANK('ADD7'!$CK$124),"##BLANK",'ADD7'!$CK$124)</f>
        <v>0</v>
      </c>
    </row>
    <row r="3888" spans="2:15" x14ac:dyDescent="0.2">
      <c r="B3888" s="149" t="str">
        <f>UPPER('ADD7'!$DF$124)</f>
        <v>CWW3_115ADDN1_PR24_POSTFS</v>
      </c>
      <c r="C3888" s="149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8" s="149" t="str">
        <f>'ADD7'!$C$124</f>
        <v>£m</v>
      </c>
      <c r="E3888" s="149" t="s">
        <v>145</v>
      </c>
      <c r="H3888" s="490">
        <f>IF(ISBLANK('ADD7'!$M$124),"##BLANK",'ADD7'!$M$124)</f>
        <v>0</v>
      </c>
      <c r="I3888" s="490">
        <f>IF(ISBLANK('ADD7'!$X$124),"##BLANK",'ADD7'!$X$124)</f>
        <v>0</v>
      </c>
      <c r="J3888" s="490">
        <f>IF(ISBLANK('ADD7'!$AI$124),"##BLANK",'ADD7'!$AI$124)</f>
        <v>0</v>
      </c>
      <c r="K3888" s="490">
        <f>IF(ISBLANK('ADD7'!$AT$124),"##BLANK",'ADD7'!$AT$124)</f>
        <v>0</v>
      </c>
      <c r="L3888" s="490">
        <f>IF(ISBLANK('ADD7'!$BE$124),"##BLANK",'ADD7'!$BE$124)</f>
        <v>0</v>
      </c>
      <c r="M3888" s="490">
        <f>IF(ISBLANK('ADD7'!$BP$124),"##BLANK",'ADD7'!$BP$124)</f>
        <v>0</v>
      </c>
      <c r="N3888" s="490">
        <f>IF(ISBLANK('ADD7'!$CA$124),"##BLANK",'ADD7'!$CA$124)</f>
        <v>0</v>
      </c>
      <c r="O3888" s="490">
        <f>IF(ISBLANK('ADD7'!$CL$124),"##BLANK",'ADD7'!$CL$124)</f>
        <v>0</v>
      </c>
    </row>
    <row r="3889" spans="2:15" x14ac:dyDescent="0.2">
      <c r="B3889" s="149" t="str">
        <f>UPPER('ADD7'!$DG$124)</f>
        <v>CWW3_115ADDN2_PR24_POSTFS</v>
      </c>
      <c r="C3889" s="149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9" s="149" t="str">
        <f>'ADD7'!$C$124</f>
        <v>£m</v>
      </c>
      <c r="E3889" s="149" t="s">
        <v>145</v>
      </c>
      <c r="H3889" s="490">
        <f>IF(ISBLANK('ADD7'!$N$124),"##BLANK",'ADD7'!$N$124)</f>
        <v>0</v>
      </c>
      <c r="I3889" s="490">
        <f>IF(ISBLANK('ADD7'!$Y$124),"##BLANK",'ADD7'!$Y$124)</f>
        <v>0</v>
      </c>
      <c r="J3889" s="490">
        <f>IF(ISBLANK('ADD7'!$AJ$124),"##BLANK",'ADD7'!$AJ$124)</f>
        <v>0</v>
      </c>
      <c r="K3889" s="490">
        <f>IF(ISBLANK('ADD7'!$AU$124),"##BLANK",'ADD7'!$AU$124)</f>
        <v>0</v>
      </c>
      <c r="L3889" s="490">
        <f>IF(ISBLANK('ADD7'!$BF$124),"##BLANK",'ADD7'!$BF$124)</f>
        <v>0</v>
      </c>
      <c r="M3889" s="490">
        <f>IF(ISBLANK('ADD7'!$BQ$124),"##BLANK",'ADD7'!$BQ$124)</f>
        <v>0</v>
      </c>
      <c r="N3889" s="490">
        <f>IF(ISBLANK('ADD7'!$CB$124),"##BLANK",'ADD7'!$CB$124)</f>
        <v>0</v>
      </c>
      <c r="O3889" s="490">
        <f>IF(ISBLANK('ADD7'!$CM$124),"##BLANK",'ADD7'!$CM$124)</f>
        <v>0</v>
      </c>
    </row>
    <row r="3890" spans="2:15" x14ac:dyDescent="0.2">
      <c r="B3890" s="149" t="str">
        <f>UPPER('ADD7'!$DH$124)</f>
        <v>CWW3_115TOT_PR24_POSTFS</v>
      </c>
      <c r="C3890" s="149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90" s="149" t="str">
        <f>'ADD7'!$C$124</f>
        <v>£m</v>
      </c>
      <c r="E3890" s="149" t="s">
        <v>145</v>
      </c>
      <c r="H3890" s="490">
        <f>IF(ISBLANK('ADD7'!$O$124),"##BLANK",'ADD7'!$O$124)</f>
        <v>0</v>
      </c>
      <c r="I3890" s="490">
        <f>IF(ISBLANK('ADD7'!$Z$124),"##BLANK",'ADD7'!$Z$124)</f>
        <v>0</v>
      </c>
      <c r="J3890" s="490">
        <f>IF(ISBLANK('ADD7'!$AK$124),"##BLANK",'ADD7'!$AK$124)</f>
        <v>0</v>
      </c>
      <c r="K3890" s="490">
        <f>IF(ISBLANK('ADD7'!$AV$124),"##BLANK",'ADD7'!$AV$124)</f>
        <v>0</v>
      </c>
      <c r="L3890" s="490">
        <f>IF(ISBLANK('ADD7'!$BG$124),"##BLANK",'ADD7'!$BG$124)</f>
        <v>0</v>
      </c>
      <c r="M3890" s="490">
        <f>IF(ISBLANK('ADD7'!$BR$124),"##BLANK",'ADD7'!$BR$124)</f>
        <v>0</v>
      </c>
      <c r="N3890" s="490">
        <f>IF(ISBLANK('ADD7'!$CC$124),"##BLANK",'ADD7'!$CC$124)</f>
        <v>0</v>
      </c>
      <c r="O3890" s="490">
        <f>IF(ISBLANK('ADD7'!$CN$124),"##BLANK",'ADD7'!$CN$124)</f>
        <v>0</v>
      </c>
    </row>
    <row r="3891" spans="2:15" x14ac:dyDescent="0.2">
      <c r="B3891" s="149" t="str">
        <f>UPPER('ADD7'!$CX$125)</f>
        <v>CWW3_116FL_PR24_POSTFS</v>
      </c>
      <c r="C3891" s="149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91" s="149" t="str">
        <f>'ADD7'!$C$125</f>
        <v>£m</v>
      </c>
      <c r="E3891" s="149" t="s">
        <v>145</v>
      </c>
      <c r="H3891" s="490">
        <f>IF(ISBLANK('ADD7'!$E$125),"##BLANK",'ADD7'!$E$125)</f>
        <v>0</v>
      </c>
      <c r="I3891" s="490">
        <f>IF(ISBLANK('ADD7'!$P$125),"##BLANK",'ADD7'!$P$125)</f>
        <v>0</v>
      </c>
      <c r="J3891" s="490">
        <f>IF(ISBLANK('ADD7'!$AA$125),"##BLANK",'ADD7'!$AA$125)</f>
        <v>0</v>
      </c>
      <c r="K3891" s="490">
        <f>IF(ISBLANK('ADD7'!$AL$125),"##BLANK",'ADD7'!$AL$125)</f>
        <v>0</v>
      </c>
      <c r="L3891" s="490">
        <f>IF(ISBLANK('ADD7'!$AW$125),"##BLANK",'ADD7'!$AW$125)</f>
        <v>0</v>
      </c>
      <c r="M3891" s="490">
        <f>IF(ISBLANK('ADD7'!$BH$125),"##BLANK",'ADD7'!$BH$125)</f>
        <v>0</v>
      </c>
      <c r="N3891" s="490">
        <f>IF(ISBLANK('ADD7'!$BS$125),"##BLANK",'ADD7'!$BS$125)</f>
        <v>0</v>
      </c>
      <c r="O3891" s="490">
        <f>IF(ISBLANK('ADD7'!$CD$125),"##BLANK",'ADD7'!$CD$125)</f>
        <v>0</v>
      </c>
    </row>
    <row r="3892" spans="2:15" x14ac:dyDescent="0.2">
      <c r="B3892" s="149" t="str">
        <f>UPPER('ADD7'!$CY$125)</f>
        <v>CWW3_116SWD_PR24_POSTFS</v>
      </c>
      <c r="C3892" s="149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2" s="149" t="str">
        <f>'ADD7'!$C$125</f>
        <v>£m</v>
      </c>
      <c r="E3892" s="149" t="s">
        <v>145</v>
      </c>
      <c r="H3892" s="490">
        <f>IF(ISBLANK('ADD7'!$F$125),"##BLANK",'ADD7'!$F$125)</f>
        <v>0</v>
      </c>
      <c r="I3892" s="490">
        <f>IF(ISBLANK('ADD7'!$Q$125),"##BLANK",'ADD7'!$Q$125)</f>
        <v>0</v>
      </c>
      <c r="J3892" s="490">
        <f>IF(ISBLANK('ADD7'!$AB$125),"##BLANK",'ADD7'!$AB$125)</f>
        <v>0</v>
      </c>
      <c r="K3892" s="490">
        <f>IF(ISBLANK('ADD7'!$AM$125),"##BLANK",'ADD7'!$AM$125)</f>
        <v>0</v>
      </c>
      <c r="L3892" s="490">
        <f>IF(ISBLANK('ADD7'!$AX$125),"##BLANK",'ADD7'!$AX$125)</f>
        <v>0</v>
      </c>
      <c r="M3892" s="490">
        <f>IF(ISBLANK('ADD7'!$BI$125),"##BLANK",'ADD7'!$BI$125)</f>
        <v>0</v>
      </c>
      <c r="N3892" s="490">
        <f>IF(ISBLANK('ADD7'!$BT$125),"##BLANK",'ADD7'!$BT$125)</f>
        <v>0</v>
      </c>
      <c r="O3892" s="490">
        <f>IF(ISBLANK('ADD7'!$CE$125),"##BLANK",'ADD7'!$CE$125)</f>
        <v>0</v>
      </c>
    </row>
    <row r="3893" spans="2:15" x14ac:dyDescent="0.2">
      <c r="B3893" s="149" t="str">
        <f>UPPER('ADD7'!$CZ$125)</f>
        <v>CWW3_116HD_PR24_POSTFS</v>
      </c>
      <c r="C3893" s="149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3" s="149" t="str">
        <f>'ADD7'!$C$125</f>
        <v>£m</v>
      </c>
      <c r="E3893" s="149" t="s">
        <v>145</v>
      </c>
      <c r="H3893" s="490">
        <f>IF(ISBLANK('ADD7'!$G$125),"##BLANK",'ADD7'!$G$125)</f>
        <v>0</v>
      </c>
      <c r="I3893" s="490">
        <f>IF(ISBLANK('ADD7'!$R$125),"##BLANK",'ADD7'!$R$125)</f>
        <v>0</v>
      </c>
      <c r="J3893" s="490">
        <f>IF(ISBLANK('ADD7'!$AC$125),"##BLANK",'ADD7'!$AC$125)</f>
        <v>0</v>
      </c>
      <c r="K3893" s="490">
        <f>IF(ISBLANK('ADD7'!$AN$125),"##BLANK",'ADD7'!$AN$125)</f>
        <v>0</v>
      </c>
      <c r="L3893" s="490">
        <f>IF(ISBLANK('ADD7'!$AY$125),"##BLANK",'ADD7'!$AY$125)</f>
        <v>0</v>
      </c>
      <c r="M3893" s="490">
        <f>IF(ISBLANK('ADD7'!$BJ$125),"##BLANK",'ADD7'!$BJ$125)</f>
        <v>0</v>
      </c>
      <c r="N3893" s="490">
        <f>IF(ISBLANK('ADD7'!$BU$125),"##BLANK",'ADD7'!$BU$125)</f>
        <v>0</v>
      </c>
      <c r="O3893" s="490">
        <f>IF(ISBLANK('ADD7'!$CF$125),"##BLANK",'ADD7'!$CF$125)</f>
        <v>0</v>
      </c>
    </row>
    <row r="3894" spans="2:15" x14ac:dyDescent="0.2">
      <c r="B3894" s="149" t="str">
        <f>UPPER('ADD7'!$DA$125)</f>
        <v>CWW3_116STD_PR24_POSTFS</v>
      </c>
      <c r="C3894" s="149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4" s="149" t="str">
        <f>'ADD7'!$C$125</f>
        <v>£m</v>
      </c>
      <c r="E3894" s="149" t="s">
        <v>145</v>
      </c>
      <c r="H3894" s="490">
        <f>IF(ISBLANK('ADD7'!$H$125),"##BLANK",'ADD7'!$H$125)</f>
        <v>0</v>
      </c>
      <c r="I3894" s="490">
        <f>IF(ISBLANK('ADD7'!$S$125),"##BLANK",'ADD7'!$S$125)</f>
        <v>0</v>
      </c>
      <c r="J3894" s="490">
        <f>IF(ISBLANK('ADD7'!$AD$125),"##BLANK",'ADD7'!$AD$125)</f>
        <v>0</v>
      </c>
      <c r="K3894" s="490">
        <f>IF(ISBLANK('ADD7'!$AO$125),"##BLANK",'ADD7'!$AO$125)</f>
        <v>0</v>
      </c>
      <c r="L3894" s="490">
        <f>IF(ISBLANK('ADD7'!$AZ$125),"##BLANK",'ADD7'!$AZ$125)</f>
        <v>0</v>
      </c>
      <c r="M3894" s="490">
        <f>IF(ISBLANK('ADD7'!$BK$125),"##BLANK",'ADD7'!$BK$125)</f>
        <v>0</v>
      </c>
      <c r="N3894" s="490">
        <f>IF(ISBLANK('ADD7'!$BV$125),"##BLANK",'ADD7'!$BV$125)</f>
        <v>0</v>
      </c>
      <c r="O3894" s="490">
        <f>IF(ISBLANK('ADD7'!$CG$125),"##BLANK",'ADD7'!$CG$125)</f>
        <v>0</v>
      </c>
    </row>
    <row r="3895" spans="2:15" x14ac:dyDescent="0.2">
      <c r="B3895" s="149" t="str">
        <f>UPPER('ADD7'!$DB$125)</f>
        <v>CWW3_116SLT_PR24_POSTFS</v>
      </c>
      <c r="C3895" s="149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5" s="149" t="str">
        <f>'ADD7'!$C$125</f>
        <v>£m</v>
      </c>
      <c r="E3895" s="149" t="s">
        <v>145</v>
      </c>
      <c r="H3895" s="490">
        <f>IF(ISBLANK('ADD7'!$I$125),"##BLANK",'ADD7'!$I$125)</f>
        <v>0</v>
      </c>
      <c r="I3895" s="490">
        <f>IF(ISBLANK('ADD7'!$T$125),"##BLANK",'ADD7'!$T$125)</f>
        <v>0</v>
      </c>
      <c r="J3895" s="490">
        <f>IF(ISBLANK('ADD7'!$AE$125),"##BLANK",'ADD7'!$AE$125)</f>
        <v>0</v>
      </c>
      <c r="K3895" s="490">
        <f>IF(ISBLANK('ADD7'!$AP$125),"##BLANK",'ADD7'!$AP$125)</f>
        <v>0</v>
      </c>
      <c r="L3895" s="490">
        <f>IF(ISBLANK('ADD7'!$BA$125),"##BLANK",'ADD7'!$BA$125)</f>
        <v>0</v>
      </c>
      <c r="M3895" s="490">
        <f>IF(ISBLANK('ADD7'!$BL$125),"##BLANK",'ADD7'!$BL$125)</f>
        <v>0</v>
      </c>
      <c r="N3895" s="490">
        <f>IF(ISBLANK('ADD7'!$BW$125),"##BLANK",'ADD7'!$BW$125)</f>
        <v>0</v>
      </c>
      <c r="O3895" s="490">
        <f>IF(ISBLANK('ADD7'!$CH$125),"##BLANK",'ADD7'!$CH$125)</f>
        <v>0</v>
      </c>
    </row>
    <row r="3896" spans="2:15" x14ac:dyDescent="0.2">
      <c r="B3896" s="149" t="str">
        <f>UPPER('ADD7'!$DC$125)</f>
        <v>CWW3_116STP_PR24_POSTFS</v>
      </c>
      <c r="C3896" s="149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6" s="149" t="str">
        <f>'ADD7'!$C$125</f>
        <v>£m</v>
      </c>
      <c r="E3896" s="149" t="s">
        <v>145</v>
      </c>
      <c r="H3896" s="490">
        <f>IF(ISBLANK('ADD7'!$J$125),"##BLANK",'ADD7'!$J$125)</f>
        <v>0</v>
      </c>
      <c r="I3896" s="490">
        <f>IF(ISBLANK('ADD7'!$U$125),"##BLANK",'ADD7'!$U$125)</f>
        <v>0</v>
      </c>
      <c r="J3896" s="490">
        <f>IF(ISBLANK('ADD7'!$AF$125),"##BLANK",'ADD7'!$AF$125)</f>
        <v>0</v>
      </c>
      <c r="K3896" s="490">
        <f>IF(ISBLANK('ADD7'!$AQ$125),"##BLANK",'ADD7'!$AQ$125)</f>
        <v>0</v>
      </c>
      <c r="L3896" s="490">
        <f>IF(ISBLANK('ADD7'!$BB$125),"##BLANK",'ADD7'!$BB$125)</f>
        <v>0</v>
      </c>
      <c r="M3896" s="490">
        <f>IF(ISBLANK('ADD7'!$BM$125),"##BLANK",'ADD7'!$BM$125)</f>
        <v>0</v>
      </c>
      <c r="N3896" s="490">
        <f>IF(ISBLANK('ADD7'!$BX$125),"##BLANK",'ADD7'!$BX$125)</f>
        <v>0</v>
      </c>
      <c r="O3896" s="490">
        <f>IF(ISBLANK('ADD7'!$CI$125),"##BLANK",'ADD7'!$CI$125)</f>
        <v>0</v>
      </c>
    </row>
    <row r="3897" spans="2:15" x14ac:dyDescent="0.2">
      <c r="B3897" s="149" t="str">
        <f>UPPER('ADD7'!$DD$125)</f>
        <v>CWW3_116SDT_PR24_POSTFS</v>
      </c>
      <c r="C3897" s="149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7" s="149" t="str">
        <f>'ADD7'!$C$125</f>
        <v>£m</v>
      </c>
      <c r="E3897" s="149" t="s">
        <v>145</v>
      </c>
      <c r="H3897" s="490">
        <f>IF(ISBLANK('ADD7'!$K$125),"##BLANK",'ADD7'!$K$125)</f>
        <v>0</v>
      </c>
      <c r="I3897" s="490">
        <f>IF(ISBLANK('ADD7'!$V$125),"##BLANK",'ADD7'!$V$125)</f>
        <v>0</v>
      </c>
      <c r="J3897" s="490">
        <f>IF(ISBLANK('ADD7'!$AG$125),"##BLANK",'ADD7'!$AG$125)</f>
        <v>0</v>
      </c>
      <c r="K3897" s="490">
        <f>IF(ISBLANK('ADD7'!$AR$125),"##BLANK",'ADD7'!$AR$125)</f>
        <v>0</v>
      </c>
      <c r="L3897" s="490">
        <f>IF(ISBLANK('ADD7'!$BC$125),"##BLANK",'ADD7'!$BC$125)</f>
        <v>0</v>
      </c>
      <c r="M3897" s="490">
        <f>IF(ISBLANK('ADD7'!$BN$125),"##BLANK",'ADD7'!$BN$125)</f>
        <v>0</v>
      </c>
      <c r="N3897" s="490">
        <f>IF(ISBLANK('ADD7'!$BY$125),"##BLANK",'ADD7'!$BY$125)</f>
        <v>0</v>
      </c>
      <c r="O3897" s="490">
        <f>IF(ISBLANK('ADD7'!$CJ$125),"##BLANK",'ADD7'!$CJ$125)</f>
        <v>0</v>
      </c>
    </row>
    <row r="3898" spans="2:15" x14ac:dyDescent="0.2">
      <c r="B3898" s="149" t="str">
        <f>UPPER('ADD7'!$DE$125)</f>
        <v>CWW3_116SDD_PR24_POSTFS</v>
      </c>
      <c r="C3898" s="149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8" s="149" t="str">
        <f>'ADD7'!$C$125</f>
        <v>£m</v>
      </c>
      <c r="E3898" s="149" t="s">
        <v>145</v>
      </c>
      <c r="H3898" s="490">
        <f>IF(ISBLANK('ADD7'!$L$125),"##BLANK",'ADD7'!$L$125)</f>
        <v>0</v>
      </c>
      <c r="I3898" s="490">
        <f>IF(ISBLANK('ADD7'!$W$125),"##BLANK",'ADD7'!$W$125)</f>
        <v>0</v>
      </c>
      <c r="J3898" s="490">
        <f>IF(ISBLANK('ADD7'!$AH$125),"##BLANK",'ADD7'!$AH$125)</f>
        <v>0</v>
      </c>
      <c r="K3898" s="490">
        <f>IF(ISBLANK('ADD7'!$AS$125),"##BLANK",'ADD7'!$AS$125)</f>
        <v>0</v>
      </c>
      <c r="L3898" s="490">
        <f>IF(ISBLANK('ADD7'!$BD$125),"##BLANK",'ADD7'!$BD$125)</f>
        <v>0</v>
      </c>
      <c r="M3898" s="490">
        <f>IF(ISBLANK('ADD7'!$BO$125),"##BLANK",'ADD7'!$BO$125)</f>
        <v>0</v>
      </c>
      <c r="N3898" s="490">
        <f>IF(ISBLANK('ADD7'!$BZ$125),"##BLANK",'ADD7'!$BZ$125)</f>
        <v>0</v>
      </c>
      <c r="O3898" s="490">
        <f>IF(ISBLANK('ADD7'!$CK$125),"##BLANK",'ADD7'!$CK$125)</f>
        <v>0</v>
      </c>
    </row>
    <row r="3899" spans="2:15" x14ac:dyDescent="0.2">
      <c r="B3899" s="149" t="str">
        <f>UPPER('ADD7'!$DF$125)</f>
        <v>CWW3_116ADDN1_PR24_POSTFS</v>
      </c>
      <c r="C3899" s="149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9" s="149" t="str">
        <f>'ADD7'!$C$125</f>
        <v>£m</v>
      </c>
      <c r="E3899" s="149" t="s">
        <v>145</v>
      </c>
      <c r="H3899" s="490">
        <f>IF(ISBLANK('ADD7'!$M$125),"##BLANK",'ADD7'!$M$125)</f>
        <v>0</v>
      </c>
      <c r="I3899" s="490">
        <f>IF(ISBLANK('ADD7'!$X$125),"##BLANK",'ADD7'!$X$125)</f>
        <v>0</v>
      </c>
      <c r="J3899" s="490">
        <f>IF(ISBLANK('ADD7'!$AI$125),"##BLANK",'ADD7'!$AI$125)</f>
        <v>0</v>
      </c>
      <c r="K3899" s="490">
        <f>IF(ISBLANK('ADD7'!$AT$125),"##BLANK",'ADD7'!$AT$125)</f>
        <v>0</v>
      </c>
      <c r="L3899" s="490">
        <f>IF(ISBLANK('ADD7'!$BE$125),"##BLANK",'ADD7'!$BE$125)</f>
        <v>0</v>
      </c>
      <c r="M3899" s="490">
        <f>IF(ISBLANK('ADD7'!$BP$125),"##BLANK",'ADD7'!$BP$125)</f>
        <v>0</v>
      </c>
      <c r="N3899" s="490">
        <f>IF(ISBLANK('ADD7'!$CA$125),"##BLANK",'ADD7'!$CA$125)</f>
        <v>0</v>
      </c>
      <c r="O3899" s="490">
        <f>IF(ISBLANK('ADD7'!$CL$125),"##BLANK",'ADD7'!$CL$125)</f>
        <v>0</v>
      </c>
    </row>
    <row r="3900" spans="2:15" x14ac:dyDescent="0.2">
      <c r="B3900" s="149" t="str">
        <f>UPPER('ADD7'!$DG$125)</f>
        <v>CWW3_116ADDN2_PR24_POSTFS</v>
      </c>
      <c r="C3900" s="149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900" s="149" t="str">
        <f>'ADD7'!$C$125</f>
        <v>£m</v>
      </c>
      <c r="E3900" s="149" t="s">
        <v>145</v>
      </c>
      <c r="H3900" s="490">
        <f>IF(ISBLANK('ADD7'!$N$125),"##BLANK",'ADD7'!$N$125)</f>
        <v>0</v>
      </c>
      <c r="I3900" s="490">
        <f>IF(ISBLANK('ADD7'!$Y$125),"##BLANK",'ADD7'!$Y$125)</f>
        <v>0</v>
      </c>
      <c r="J3900" s="490">
        <f>IF(ISBLANK('ADD7'!$AJ$125),"##BLANK",'ADD7'!$AJ$125)</f>
        <v>0</v>
      </c>
      <c r="K3900" s="490">
        <f>IF(ISBLANK('ADD7'!$AU$125),"##BLANK",'ADD7'!$AU$125)</f>
        <v>0</v>
      </c>
      <c r="L3900" s="490">
        <f>IF(ISBLANK('ADD7'!$BF$125),"##BLANK",'ADD7'!$BF$125)</f>
        <v>0</v>
      </c>
      <c r="M3900" s="490">
        <f>IF(ISBLANK('ADD7'!$BQ$125),"##BLANK",'ADD7'!$BQ$125)</f>
        <v>0</v>
      </c>
      <c r="N3900" s="490">
        <f>IF(ISBLANK('ADD7'!$CB$125),"##BLANK",'ADD7'!$CB$125)</f>
        <v>0</v>
      </c>
      <c r="O3900" s="490">
        <f>IF(ISBLANK('ADD7'!$CM$125),"##BLANK",'ADD7'!$CM$125)</f>
        <v>0</v>
      </c>
    </row>
    <row r="3901" spans="2:15" x14ac:dyDescent="0.2">
      <c r="B3901" s="149" t="str">
        <f>UPPER('ADD7'!$DH$125)</f>
        <v>CWW3_116TOT_PR24_POSTFS</v>
      </c>
      <c r="C3901" s="149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901" s="149" t="str">
        <f>'ADD7'!$C$125</f>
        <v>£m</v>
      </c>
      <c r="E3901" s="149" t="s">
        <v>145</v>
      </c>
      <c r="H3901" s="490">
        <f>IF(ISBLANK('ADD7'!$O$125),"##BLANK",'ADD7'!$O$125)</f>
        <v>0</v>
      </c>
      <c r="I3901" s="490">
        <f>IF(ISBLANK('ADD7'!$Z$125),"##BLANK",'ADD7'!$Z$125)</f>
        <v>0</v>
      </c>
      <c r="J3901" s="490">
        <f>IF(ISBLANK('ADD7'!$AK$125),"##BLANK",'ADD7'!$AK$125)</f>
        <v>0</v>
      </c>
      <c r="K3901" s="490">
        <f>IF(ISBLANK('ADD7'!$AV$125),"##BLANK",'ADD7'!$AV$125)</f>
        <v>0</v>
      </c>
      <c r="L3901" s="490">
        <f>IF(ISBLANK('ADD7'!$BG$125),"##BLANK",'ADD7'!$BG$125)</f>
        <v>0</v>
      </c>
      <c r="M3901" s="490">
        <f>IF(ISBLANK('ADD7'!$BR$125),"##BLANK",'ADD7'!$BR$125)</f>
        <v>0</v>
      </c>
      <c r="N3901" s="490">
        <f>IF(ISBLANK('ADD7'!$CC$125),"##BLANK",'ADD7'!$CC$125)</f>
        <v>0</v>
      </c>
      <c r="O3901" s="490">
        <f>IF(ISBLANK('ADD7'!$CN$125),"##BLANK",'ADD7'!$CN$125)</f>
        <v>0</v>
      </c>
    </row>
    <row r="3902" spans="2:15" x14ac:dyDescent="0.2">
      <c r="B3902" s="149" t="str">
        <f>UPPER('ADD7'!$CX$126)</f>
        <v>CWW3_117FL_PR24_POSTFS</v>
      </c>
      <c r="C3902" s="149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2" s="149" t="str">
        <f>'ADD7'!$C$126</f>
        <v>£m</v>
      </c>
      <c r="E3902" s="149" t="s">
        <v>145</v>
      </c>
      <c r="H3902" s="490">
        <f>IF(ISBLANK('ADD7'!$E$126),"##BLANK",'ADD7'!$E$126)</f>
        <v>0</v>
      </c>
      <c r="I3902" s="490">
        <f>IF(ISBLANK('ADD7'!$P$126),"##BLANK",'ADD7'!$P$126)</f>
        <v>0</v>
      </c>
      <c r="J3902" s="490">
        <f>IF(ISBLANK('ADD7'!$AA$126),"##BLANK",'ADD7'!$AA$126)</f>
        <v>0</v>
      </c>
      <c r="K3902" s="490">
        <f>IF(ISBLANK('ADD7'!$AL$126),"##BLANK",'ADD7'!$AL$126)</f>
        <v>0</v>
      </c>
      <c r="L3902" s="490">
        <f>IF(ISBLANK('ADD7'!$AW$126),"##BLANK",'ADD7'!$AW$126)</f>
        <v>0</v>
      </c>
      <c r="M3902" s="490">
        <f>IF(ISBLANK('ADD7'!$BH$126),"##BLANK",'ADD7'!$BH$126)</f>
        <v>0</v>
      </c>
      <c r="N3902" s="490">
        <f>IF(ISBLANK('ADD7'!$BS$126),"##BLANK",'ADD7'!$BS$126)</f>
        <v>0</v>
      </c>
      <c r="O3902" s="490">
        <f>IF(ISBLANK('ADD7'!$CD$126),"##BLANK",'ADD7'!$CD$126)</f>
        <v>0</v>
      </c>
    </row>
    <row r="3903" spans="2:15" x14ac:dyDescent="0.2">
      <c r="B3903" s="149" t="str">
        <f>UPPER('ADD7'!$CY$126)</f>
        <v>CWW3_117SWD_PR24_POSTFS</v>
      </c>
      <c r="C3903" s="149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3" s="149" t="str">
        <f>'ADD7'!$C$126</f>
        <v>£m</v>
      </c>
      <c r="E3903" s="149" t="s">
        <v>145</v>
      </c>
      <c r="H3903" s="490">
        <f>IF(ISBLANK('ADD7'!$F$126),"##BLANK",'ADD7'!$F$126)</f>
        <v>0</v>
      </c>
      <c r="I3903" s="490">
        <f>IF(ISBLANK('ADD7'!$Q$126),"##BLANK",'ADD7'!$Q$126)</f>
        <v>0</v>
      </c>
      <c r="J3903" s="490">
        <f>IF(ISBLANK('ADD7'!$AB$126),"##BLANK",'ADD7'!$AB$126)</f>
        <v>0</v>
      </c>
      <c r="K3903" s="490">
        <f>IF(ISBLANK('ADD7'!$AM$126),"##BLANK",'ADD7'!$AM$126)</f>
        <v>0</v>
      </c>
      <c r="L3903" s="490">
        <f>IF(ISBLANK('ADD7'!$AX$126),"##BLANK",'ADD7'!$AX$126)</f>
        <v>0</v>
      </c>
      <c r="M3903" s="490">
        <f>IF(ISBLANK('ADD7'!$BI$126),"##BLANK",'ADD7'!$BI$126)</f>
        <v>0</v>
      </c>
      <c r="N3903" s="490">
        <f>IF(ISBLANK('ADD7'!$BT$126),"##BLANK",'ADD7'!$BT$126)</f>
        <v>0</v>
      </c>
      <c r="O3903" s="490">
        <f>IF(ISBLANK('ADD7'!$CE$126),"##BLANK",'ADD7'!$CE$126)</f>
        <v>0</v>
      </c>
    </row>
    <row r="3904" spans="2:15" x14ac:dyDescent="0.2">
      <c r="B3904" s="149" t="str">
        <f>UPPER('ADD7'!$CZ$126)</f>
        <v>CWW3_117HD_PR24_POSTFS</v>
      </c>
      <c r="C3904" s="149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4" s="149" t="str">
        <f>'ADD7'!$C$126</f>
        <v>£m</v>
      </c>
      <c r="E3904" s="149" t="s">
        <v>145</v>
      </c>
      <c r="H3904" s="490">
        <f>IF(ISBLANK('ADD7'!$G$126),"##BLANK",'ADD7'!$G$126)</f>
        <v>0</v>
      </c>
      <c r="I3904" s="490">
        <f>IF(ISBLANK('ADD7'!$R$126),"##BLANK",'ADD7'!$R$126)</f>
        <v>0</v>
      </c>
      <c r="J3904" s="490">
        <f>IF(ISBLANK('ADD7'!$AC$126),"##BLANK",'ADD7'!$AC$126)</f>
        <v>0</v>
      </c>
      <c r="K3904" s="490">
        <f>IF(ISBLANK('ADD7'!$AN$126),"##BLANK",'ADD7'!$AN$126)</f>
        <v>0</v>
      </c>
      <c r="L3904" s="490">
        <f>IF(ISBLANK('ADD7'!$AY$126),"##BLANK",'ADD7'!$AY$126)</f>
        <v>0</v>
      </c>
      <c r="M3904" s="490">
        <f>IF(ISBLANK('ADD7'!$BJ$126),"##BLANK",'ADD7'!$BJ$126)</f>
        <v>0</v>
      </c>
      <c r="N3904" s="490">
        <f>IF(ISBLANK('ADD7'!$BU$126),"##BLANK",'ADD7'!$BU$126)</f>
        <v>0</v>
      </c>
      <c r="O3904" s="490">
        <f>IF(ISBLANK('ADD7'!$CF$126),"##BLANK",'ADD7'!$CF$126)</f>
        <v>0</v>
      </c>
    </row>
    <row r="3905" spans="2:15" x14ac:dyDescent="0.2">
      <c r="B3905" s="149" t="str">
        <f>UPPER('ADD7'!$DA$126)</f>
        <v>CWW3_117STD_PR24_POSTFS</v>
      </c>
      <c r="C3905" s="149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5" s="149" t="str">
        <f>'ADD7'!$C$126</f>
        <v>£m</v>
      </c>
      <c r="E3905" s="149" t="s">
        <v>145</v>
      </c>
      <c r="H3905" s="490">
        <f>IF(ISBLANK('ADD7'!$H$126),"##BLANK",'ADD7'!$H$126)</f>
        <v>0</v>
      </c>
      <c r="I3905" s="490">
        <f>IF(ISBLANK('ADD7'!$S$126),"##BLANK",'ADD7'!$S$126)</f>
        <v>0</v>
      </c>
      <c r="J3905" s="490">
        <f>IF(ISBLANK('ADD7'!$AD$126),"##BLANK",'ADD7'!$AD$126)</f>
        <v>0</v>
      </c>
      <c r="K3905" s="490">
        <f>IF(ISBLANK('ADD7'!$AO$126),"##BLANK",'ADD7'!$AO$126)</f>
        <v>0</v>
      </c>
      <c r="L3905" s="490">
        <f>IF(ISBLANK('ADD7'!$AZ$126),"##BLANK",'ADD7'!$AZ$126)</f>
        <v>0</v>
      </c>
      <c r="M3905" s="490">
        <f>IF(ISBLANK('ADD7'!$BK$126),"##BLANK",'ADD7'!$BK$126)</f>
        <v>0</v>
      </c>
      <c r="N3905" s="490">
        <f>IF(ISBLANK('ADD7'!$BV$126),"##BLANK",'ADD7'!$BV$126)</f>
        <v>0</v>
      </c>
      <c r="O3905" s="490">
        <f>IF(ISBLANK('ADD7'!$CG$126),"##BLANK",'ADD7'!$CG$126)</f>
        <v>0</v>
      </c>
    </row>
    <row r="3906" spans="2:15" x14ac:dyDescent="0.2">
      <c r="B3906" s="149" t="str">
        <f>UPPER('ADD7'!$DB$126)</f>
        <v>CWW3_117SLT_PR24_POSTFS</v>
      </c>
      <c r="C3906" s="149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6" s="149" t="str">
        <f>'ADD7'!$C$126</f>
        <v>£m</v>
      </c>
      <c r="E3906" s="149" t="s">
        <v>145</v>
      </c>
      <c r="H3906" s="490">
        <f>IF(ISBLANK('ADD7'!$I$126),"##BLANK",'ADD7'!$I$126)</f>
        <v>0</v>
      </c>
      <c r="I3906" s="490">
        <f>IF(ISBLANK('ADD7'!$T$126),"##BLANK",'ADD7'!$T$126)</f>
        <v>0</v>
      </c>
      <c r="J3906" s="490">
        <f>IF(ISBLANK('ADD7'!$AE$126),"##BLANK",'ADD7'!$AE$126)</f>
        <v>0</v>
      </c>
      <c r="K3906" s="490">
        <f>IF(ISBLANK('ADD7'!$AP$126),"##BLANK",'ADD7'!$AP$126)</f>
        <v>0</v>
      </c>
      <c r="L3906" s="490">
        <f>IF(ISBLANK('ADD7'!$BA$126),"##BLANK",'ADD7'!$BA$126)</f>
        <v>0</v>
      </c>
      <c r="M3906" s="490">
        <f>IF(ISBLANK('ADD7'!$BL$126),"##BLANK",'ADD7'!$BL$126)</f>
        <v>0</v>
      </c>
      <c r="N3906" s="490">
        <f>IF(ISBLANK('ADD7'!$BW$126),"##BLANK",'ADD7'!$BW$126)</f>
        <v>0</v>
      </c>
      <c r="O3906" s="490">
        <f>IF(ISBLANK('ADD7'!$CH$126),"##BLANK",'ADD7'!$CH$126)</f>
        <v>0</v>
      </c>
    </row>
    <row r="3907" spans="2:15" x14ac:dyDescent="0.2">
      <c r="B3907" s="149" t="str">
        <f>UPPER('ADD7'!$DC$126)</f>
        <v>CWW3_117STP_PR24_POSTFS</v>
      </c>
      <c r="C3907" s="149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7" s="149" t="str">
        <f>'ADD7'!$C$126</f>
        <v>£m</v>
      </c>
      <c r="E3907" s="149" t="s">
        <v>145</v>
      </c>
      <c r="H3907" s="490">
        <f>IF(ISBLANK('ADD7'!$J$126),"##BLANK",'ADD7'!$J$126)</f>
        <v>0</v>
      </c>
      <c r="I3907" s="490">
        <f>IF(ISBLANK('ADD7'!$U$126),"##BLANK",'ADD7'!$U$126)</f>
        <v>0</v>
      </c>
      <c r="J3907" s="490">
        <f>IF(ISBLANK('ADD7'!$AF$126),"##BLANK",'ADD7'!$AF$126)</f>
        <v>0</v>
      </c>
      <c r="K3907" s="490">
        <f>IF(ISBLANK('ADD7'!$AQ$126),"##BLANK",'ADD7'!$AQ$126)</f>
        <v>0</v>
      </c>
      <c r="L3907" s="490">
        <f>IF(ISBLANK('ADD7'!$BB$126),"##BLANK",'ADD7'!$BB$126)</f>
        <v>0</v>
      </c>
      <c r="M3907" s="490">
        <f>IF(ISBLANK('ADD7'!$BM$126),"##BLANK",'ADD7'!$BM$126)</f>
        <v>0</v>
      </c>
      <c r="N3907" s="490">
        <f>IF(ISBLANK('ADD7'!$BX$126),"##BLANK",'ADD7'!$BX$126)</f>
        <v>0</v>
      </c>
      <c r="O3907" s="490">
        <f>IF(ISBLANK('ADD7'!$CI$126),"##BLANK",'ADD7'!$CI$126)</f>
        <v>0</v>
      </c>
    </row>
    <row r="3908" spans="2:15" x14ac:dyDescent="0.2">
      <c r="B3908" s="149" t="str">
        <f>UPPER('ADD7'!$DD$126)</f>
        <v>CWW3_117SDT_PR24_POSTFS</v>
      </c>
      <c r="C3908" s="149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8" s="149" t="str">
        <f>'ADD7'!$C$126</f>
        <v>£m</v>
      </c>
      <c r="E3908" s="149" t="s">
        <v>145</v>
      </c>
      <c r="H3908" s="490">
        <f>IF(ISBLANK('ADD7'!$K$126),"##BLANK",'ADD7'!$K$126)</f>
        <v>0</v>
      </c>
      <c r="I3908" s="490">
        <f>IF(ISBLANK('ADD7'!$V$126),"##BLANK",'ADD7'!$V$126)</f>
        <v>0</v>
      </c>
      <c r="J3908" s="490">
        <f>IF(ISBLANK('ADD7'!$AG$126),"##BLANK",'ADD7'!$AG$126)</f>
        <v>0</v>
      </c>
      <c r="K3908" s="490">
        <f>IF(ISBLANK('ADD7'!$AR$126),"##BLANK",'ADD7'!$AR$126)</f>
        <v>0</v>
      </c>
      <c r="L3908" s="490">
        <f>IF(ISBLANK('ADD7'!$BC$126),"##BLANK",'ADD7'!$BC$126)</f>
        <v>0</v>
      </c>
      <c r="M3908" s="490">
        <f>IF(ISBLANK('ADD7'!$BN$126),"##BLANK",'ADD7'!$BN$126)</f>
        <v>0</v>
      </c>
      <c r="N3908" s="490">
        <f>IF(ISBLANK('ADD7'!$BY$126),"##BLANK",'ADD7'!$BY$126)</f>
        <v>0</v>
      </c>
      <c r="O3908" s="490">
        <f>IF(ISBLANK('ADD7'!$CJ$126),"##BLANK",'ADD7'!$CJ$126)</f>
        <v>0</v>
      </c>
    </row>
    <row r="3909" spans="2:15" x14ac:dyDescent="0.2">
      <c r="B3909" s="149" t="str">
        <f>UPPER('ADD7'!$DE$126)</f>
        <v>CWW3_117SDD_PR24_POSTFS</v>
      </c>
      <c r="C3909" s="149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9" s="149" t="str">
        <f>'ADD7'!$C$126</f>
        <v>£m</v>
      </c>
      <c r="E3909" s="149" t="s">
        <v>145</v>
      </c>
      <c r="H3909" s="490">
        <f>IF(ISBLANK('ADD7'!$L$126),"##BLANK",'ADD7'!$L$126)</f>
        <v>0</v>
      </c>
      <c r="I3909" s="490">
        <f>IF(ISBLANK('ADD7'!$W$126),"##BLANK",'ADD7'!$W$126)</f>
        <v>0</v>
      </c>
      <c r="J3909" s="490">
        <f>IF(ISBLANK('ADD7'!$AH$126),"##BLANK",'ADD7'!$AH$126)</f>
        <v>0</v>
      </c>
      <c r="K3909" s="490">
        <f>IF(ISBLANK('ADD7'!$AS$126),"##BLANK",'ADD7'!$AS$126)</f>
        <v>0</v>
      </c>
      <c r="L3909" s="490">
        <f>IF(ISBLANK('ADD7'!$BD$126),"##BLANK",'ADD7'!$BD$126)</f>
        <v>0</v>
      </c>
      <c r="M3909" s="490">
        <f>IF(ISBLANK('ADD7'!$BO$126),"##BLANK",'ADD7'!$BO$126)</f>
        <v>0</v>
      </c>
      <c r="N3909" s="490">
        <f>IF(ISBLANK('ADD7'!$BZ$126),"##BLANK",'ADD7'!$BZ$126)</f>
        <v>0</v>
      </c>
      <c r="O3909" s="490">
        <f>IF(ISBLANK('ADD7'!$CK$126),"##BLANK",'ADD7'!$CK$126)</f>
        <v>0</v>
      </c>
    </row>
    <row r="3910" spans="2:15" x14ac:dyDescent="0.2">
      <c r="B3910" s="149" t="str">
        <f>UPPER('ADD7'!$DF$126)</f>
        <v>CWW3_117ADDN1_PR24_POSTFS</v>
      </c>
      <c r="C3910" s="149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10" s="149" t="str">
        <f>'ADD7'!$C$126</f>
        <v>£m</v>
      </c>
      <c r="E3910" s="149" t="s">
        <v>145</v>
      </c>
      <c r="H3910" s="490">
        <f>IF(ISBLANK('ADD7'!$M$126),"##BLANK",'ADD7'!$M$126)</f>
        <v>0</v>
      </c>
      <c r="I3910" s="490">
        <f>IF(ISBLANK('ADD7'!$X$126),"##BLANK",'ADD7'!$X$126)</f>
        <v>0</v>
      </c>
      <c r="J3910" s="490">
        <f>IF(ISBLANK('ADD7'!$AI$126),"##BLANK",'ADD7'!$AI$126)</f>
        <v>0</v>
      </c>
      <c r="K3910" s="490">
        <f>IF(ISBLANK('ADD7'!$AT$126),"##BLANK",'ADD7'!$AT$126)</f>
        <v>0</v>
      </c>
      <c r="L3910" s="490">
        <f>IF(ISBLANK('ADD7'!$BE$126),"##BLANK",'ADD7'!$BE$126)</f>
        <v>0</v>
      </c>
      <c r="M3910" s="490">
        <f>IF(ISBLANK('ADD7'!$BP$126),"##BLANK",'ADD7'!$BP$126)</f>
        <v>0</v>
      </c>
      <c r="N3910" s="490">
        <f>IF(ISBLANK('ADD7'!$CA$126),"##BLANK",'ADD7'!$CA$126)</f>
        <v>0</v>
      </c>
      <c r="O3910" s="490">
        <f>IF(ISBLANK('ADD7'!$CL$126),"##BLANK",'ADD7'!$CL$126)</f>
        <v>0</v>
      </c>
    </row>
    <row r="3911" spans="2:15" x14ac:dyDescent="0.2">
      <c r="B3911" s="149" t="str">
        <f>UPPER('ADD7'!$DG$126)</f>
        <v>CWW3_117ADDN2_PR24_POSTFS</v>
      </c>
      <c r="C3911" s="149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11" s="149" t="str">
        <f>'ADD7'!$C$126</f>
        <v>£m</v>
      </c>
      <c r="E3911" s="149" t="s">
        <v>145</v>
      </c>
      <c r="H3911" s="490">
        <f>IF(ISBLANK('ADD7'!$N$126),"##BLANK",'ADD7'!$N$126)</f>
        <v>0</v>
      </c>
      <c r="I3911" s="490">
        <f>IF(ISBLANK('ADD7'!$Y$126),"##BLANK",'ADD7'!$Y$126)</f>
        <v>0</v>
      </c>
      <c r="J3911" s="490">
        <f>IF(ISBLANK('ADD7'!$AJ$126),"##BLANK",'ADD7'!$AJ$126)</f>
        <v>0</v>
      </c>
      <c r="K3911" s="490">
        <f>IF(ISBLANK('ADD7'!$AU$126),"##BLANK",'ADD7'!$AU$126)</f>
        <v>0</v>
      </c>
      <c r="L3911" s="490">
        <f>IF(ISBLANK('ADD7'!$BF$126),"##BLANK",'ADD7'!$BF$126)</f>
        <v>0</v>
      </c>
      <c r="M3911" s="490">
        <f>IF(ISBLANK('ADD7'!$BQ$126),"##BLANK",'ADD7'!$BQ$126)</f>
        <v>0</v>
      </c>
      <c r="N3911" s="490">
        <f>IF(ISBLANK('ADD7'!$CB$126),"##BLANK",'ADD7'!$CB$126)</f>
        <v>0</v>
      </c>
      <c r="O3911" s="490">
        <f>IF(ISBLANK('ADD7'!$CM$126),"##BLANK",'ADD7'!$CM$126)</f>
        <v>0</v>
      </c>
    </row>
    <row r="3912" spans="2:15" x14ac:dyDescent="0.2">
      <c r="B3912" s="149" t="str">
        <f>UPPER('ADD7'!$DH$126)</f>
        <v>CWW3_117TOT_PR24_POSTFS</v>
      </c>
      <c r="C3912" s="149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2" s="149" t="str">
        <f>'ADD7'!$C$126</f>
        <v>£m</v>
      </c>
      <c r="E3912" s="149" t="s">
        <v>145</v>
      </c>
      <c r="H3912" s="490">
        <f>IF(ISBLANK('ADD7'!$O$126),"##BLANK",'ADD7'!$O$126)</f>
        <v>0</v>
      </c>
      <c r="I3912" s="490">
        <f>IF(ISBLANK('ADD7'!$Z$126),"##BLANK",'ADD7'!$Z$126)</f>
        <v>0</v>
      </c>
      <c r="J3912" s="490">
        <f>IF(ISBLANK('ADD7'!$AK$126),"##BLANK",'ADD7'!$AK$126)</f>
        <v>0</v>
      </c>
      <c r="K3912" s="490">
        <f>IF(ISBLANK('ADD7'!$AV$126),"##BLANK",'ADD7'!$AV$126)</f>
        <v>0</v>
      </c>
      <c r="L3912" s="490">
        <f>IF(ISBLANK('ADD7'!$BG$126),"##BLANK",'ADD7'!$BG$126)</f>
        <v>0</v>
      </c>
      <c r="M3912" s="490">
        <f>IF(ISBLANK('ADD7'!$BR$126),"##BLANK",'ADD7'!$BR$126)</f>
        <v>0</v>
      </c>
      <c r="N3912" s="490">
        <f>IF(ISBLANK('ADD7'!$CC$126),"##BLANK",'ADD7'!$CC$126)</f>
        <v>0</v>
      </c>
      <c r="O3912" s="490">
        <f>IF(ISBLANK('ADD7'!$CN$126),"##BLANK",'ADD7'!$CN$126)</f>
        <v>0</v>
      </c>
    </row>
    <row r="3913" spans="2:15" x14ac:dyDescent="0.2">
      <c r="B3913" s="149" t="str">
        <f>UPPER('ADD7'!$CX$127)</f>
        <v>CWW3_118FL_PR24_POSTFS</v>
      </c>
      <c r="C3913" s="149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3" s="149" t="str">
        <f>'ADD7'!$C$127</f>
        <v>£m</v>
      </c>
      <c r="E3913" s="149" t="s">
        <v>145</v>
      </c>
      <c r="H3913" s="490">
        <f>IF(ISBLANK('ADD7'!$E$127),"##BLANK",'ADD7'!$E$127)</f>
        <v>0</v>
      </c>
      <c r="I3913" s="490">
        <f>IF(ISBLANK('ADD7'!$P$127),"##BLANK",'ADD7'!$P$127)</f>
        <v>0</v>
      </c>
      <c r="J3913" s="490">
        <f>IF(ISBLANK('ADD7'!$AA$127),"##BLANK",'ADD7'!$AA$127)</f>
        <v>0</v>
      </c>
      <c r="K3913" s="490">
        <f>IF(ISBLANK('ADD7'!$AL$127),"##BLANK",'ADD7'!$AL$127)</f>
        <v>0</v>
      </c>
      <c r="L3913" s="490">
        <f>IF(ISBLANK('ADD7'!$AW$127),"##BLANK",'ADD7'!$AW$127)</f>
        <v>0</v>
      </c>
      <c r="M3913" s="490">
        <f>IF(ISBLANK('ADD7'!$BH$127),"##BLANK",'ADD7'!$BH$127)</f>
        <v>0</v>
      </c>
      <c r="N3913" s="490">
        <f>IF(ISBLANK('ADD7'!$BS$127),"##BLANK",'ADD7'!$BS$127)</f>
        <v>0</v>
      </c>
      <c r="O3913" s="490">
        <f>IF(ISBLANK('ADD7'!$CD$127),"##BLANK",'ADD7'!$CD$127)</f>
        <v>0</v>
      </c>
    </row>
    <row r="3914" spans="2:15" x14ac:dyDescent="0.2">
      <c r="B3914" s="149" t="str">
        <f>UPPER('ADD7'!$CY$127)</f>
        <v>CWW3_118SWD_PR24_POSTFS</v>
      </c>
      <c r="C3914" s="149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4" s="149" t="str">
        <f>'ADD7'!$C$127</f>
        <v>£m</v>
      </c>
      <c r="E3914" s="149" t="s">
        <v>145</v>
      </c>
      <c r="H3914" s="490">
        <f>IF(ISBLANK('ADD7'!$F$127),"##BLANK",'ADD7'!$F$127)</f>
        <v>0</v>
      </c>
      <c r="I3914" s="490">
        <f>IF(ISBLANK('ADD7'!$Q$127),"##BLANK",'ADD7'!$Q$127)</f>
        <v>0</v>
      </c>
      <c r="J3914" s="490">
        <f>IF(ISBLANK('ADD7'!$AB$127),"##BLANK",'ADD7'!$AB$127)</f>
        <v>0</v>
      </c>
      <c r="K3914" s="490">
        <f>IF(ISBLANK('ADD7'!$AM$127),"##BLANK",'ADD7'!$AM$127)</f>
        <v>0</v>
      </c>
      <c r="L3914" s="490">
        <f>IF(ISBLANK('ADD7'!$AX$127),"##BLANK",'ADD7'!$AX$127)</f>
        <v>0</v>
      </c>
      <c r="M3914" s="490">
        <f>IF(ISBLANK('ADD7'!$BI$127),"##BLANK",'ADD7'!$BI$127)</f>
        <v>0</v>
      </c>
      <c r="N3914" s="490">
        <f>IF(ISBLANK('ADD7'!$BT$127),"##BLANK",'ADD7'!$BT$127)</f>
        <v>0</v>
      </c>
      <c r="O3914" s="490">
        <f>IF(ISBLANK('ADD7'!$CE$127),"##BLANK",'ADD7'!$CE$127)</f>
        <v>0</v>
      </c>
    </row>
    <row r="3915" spans="2:15" x14ac:dyDescent="0.2">
      <c r="B3915" s="149" t="str">
        <f>UPPER('ADD7'!$CZ$127)</f>
        <v>CWW3_118HD_PR24_POSTFS</v>
      </c>
      <c r="C3915" s="149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5" s="149" t="str">
        <f>'ADD7'!$C$127</f>
        <v>£m</v>
      </c>
      <c r="E3915" s="149" t="s">
        <v>145</v>
      </c>
      <c r="H3915" s="490">
        <f>IF(ISBLANK('ADD7'!$G$127),"##BLANK",'ADD7'!$G$127)</f>
        <v>0</v>
      </c>
      <c r="I3915" s="490">
        <f>IF(ISBLANK('ADD7'!$R$127),"##BLANK",'ADD7'!$R$127)</f>
        <v>0</v>
      </c>
      <c r="J3915" s="490">
        <f>IF(ISBLANK('ADD7'!$AC$127),"##BLANK",'ADD7'!$AC$127)</f>
        <v>0</v>
      </c>
      <c r="K3915" s="490">
        <f>IF(ISBLANK('ADD7'!$AN$127),"##BLANK",'ADD7'!$AN$127)</f>
        <v>0</v>
      </c>
      <c r="L3915" s="490">
        <f>IF(ISBLANK('ADD7'!$AY$127),"##BLANK",'ADD7'!$AY$127)</f>
        <v>0</v>
      </c>
      <c r="M3915" s="490">
        <f>IF(ISBLANK('ADD7'!$BJ$127),"##BLANK",'ADD7'!$BJ$127)</f>
        <v>0</v>
      </c>
      <c r="N3915" s="490">
        <f>IF(ISBLANK('ADD7'!$BU$127),"##BLANK",'ADD7'!$BU$127)</f>
        <v>0</v>
      </c>
      <c r="O3915" s="490">
        <f>IF(ISBLANK('ADD7'!$CF$127),"##BLANK",'ADD7'!$CF$127)</f>
        <v>0</v>
      </c>
    </row>
    <row r="3916" spans="2:15" x14ac:dyDescent="0.2">
      <c r="B3916" s="149" t="str">
        <f>UPPER('ADD7'!$DA$127)</f>
        <v>CWW3_118STD_PR24_POSTFS</v>
      </c>
      <c r="C3916" s="149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6" s="149" t="str">
        <f>'ADD7'!$C$127</f>
        <v>£m</v>
      </c>
      <c r="E3916" s="149" t="s">
        <v>145</v>
      </c>
      <c r="H3916" s="490">
        <f>IF(ISBLANK('ADD7'!$H$127),"##BLANK",'ADD7'!$H$127)</f>
        <v>0</v>
      </c>
      <c r="I3916" s="490">
        <f>IF(ISBLANK('ADD7'!$S$127),"##BLANK",'ADD7'!$S$127)</f>
        <v>0</v>
      </c>
      <c r="J3916" s="490">
        <f>IF(ISBLANK('ADD7'!$AD$127),"##BLANK",'ADD7'!$AD$127)</f>
        <v>0</v>
      </c>
      <c r="K3916" s="490">
        <f>IF(ISBLANK('ADD7'!$AO$127),"##BLANK",'ADD7'!$AO$127)</f>
        <v>0</v>
      </c>
      <c r="L3916" s="490">
        <f>IF(ISBLANK('ADD7'!$AZ$127),"##BLANK",'ADD7'!$AZ$127)</f>
        <v>0</v>
      </c>
      <c r="M3916" s="490">
        <f>IF(ISBLANK('ADD7'!$BK$127),"##BLANK",'ADD7'!$BK$127)</f>
        <v>0</v>
      </c>
      <c r="N3916" s="490">
        <f>IF(ISBLANK('ADD7'!$BV$127),"##BLANK",'ADD7'!$BV$127)</f>
        <v>0</v>
      </c>
      <c r="O3916" s="490">
        <f>IF(ISBLANK('ADD7'!$CG$127),"##BLANK",'ADD7'!$CG$127)</f>
        <v>0</v>
      </c>
    </row>
    <row r="3917" spans="2:15" x14ac:dyDescent="0.2">
      <c r="B3917" s="149" t="str">
        <f>UPPER('ADD7'!$DB$127)</f>
        <v>CWW3_118SLT_PR24_POSTFS</v>
      </c>
      <c r="C3917" s="149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7" s="149" t="str">
        <f>'ADD7'!$C$127</f>
        <v>£m</v>
      </c>
      <c r="E3917" s="149" t="s">
        <v>145</v>
      </c>
      <c r="H3917" s="490">
        <f>IF(ISBLANK('ADD7'!$I$127),"##BLANK",'ADD7'!$I$127)</f>
        <v>0</v>
      </c>
      <c r="I3917" s="490">
        <f>IF(ISBLANK('ADD7'!$T$127),"##BLANK",'ADD7'!$T$127)</f>
        <v>0</v>
      </c>
      <c r="J3917" s="490">
        <f>IF(ISBLANK('ADD7'!$AE$127),"##BLANK",'ADD7'!$AE$127)</f>
        <v>0</v>
      </c>
      <c r="K3917" s="490">
        <f>IF(ISBLANK('ADD7'!$AP$127),"##BLANK",'ADD7'!$AP$127)</f>
        <v>0</v>
      </c>
      <c r="L3917" s="490">
        <f>IF(ISBLANK('ADD7'!$BA$127),"##BLANK",'ADD7'!$BA$127)</f>
        <v>0</v>
      </c>
      <c r="M3917" s="490">
        <f>IF(ISBLANK('ADD7'!$BL$127),"##BLANK",'ADD7'!$BL$127)</f>
        <v>0</v>
      </c>
      <c r="N3917" s="490">
        <f>IF(ISBLANK('ADD7'!$BW$127),"##BLANK",'ADD7'!$BW$127)</f>
        <v>0</v>
      </c>
      <c r="O3917" s="490">
        <f>IF(ISBLANK('ADD7'!$CH$127),"##BLANK",'ADD7'!$CH$127)</f>
        <v>0</v>
      </c>
    </row>
    <row r="3918" spans="2:15" x14ac:dyDescent="0.2">
      <c r="B3918" s="149" t="str">
        <f>UPPER('ADD7'!$DC$127)</f>
        <v>CWW3_118STP_PR24_POSTFS</v>
      </c>
      <c r="C3918" s="149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8" s="149" t="str">
        <f>'ADD7'!$C$127</f>
        <v>£m</v>
      </c>
      <c r="E3918" s="149" t="s">
        <v>145</v>
      </c>
      <c r="H3918" s="490">
        <f>IF(ISBLANK('ADD7'!$J$127),"##BLANK",'ADD7'!$J$127)</f>
        <v>0</v>
      </c>
      <c r="I3918" s="490">
        <f>IF(ISBLANK('ADD7'!$U$127),"##BLANK",'ADD7'!$U$127)</f>
        <v>0</v>
      </c>
      <c r="J3918" s="490">
        <f>IF(ISBLANK('ADD7'!$AF$127),"##BLANK",'ADD7'!$AF$127)</f>
        <v>0</v>
      </c>
      <c r="K3918" s="490">
        <f>IF(ISBLANK('ADD7'!$AQ$127),"##BLANK",'ADD7'!$AQ$127)</f>
        <v>0</v>
      </c>
      <c r="L3918" s="490">
        <f>IF(ISBLANK('ADD7'!$BB$127),"##BLANK",'ADD7'!$BB$127)</f>
        <v>0</v>
      </c>
      <c r="M3918" s="490">
        <f>IF(ISBLANK('ADD7'!$BM$127),"##BLANK",'ADD7'!$BM$127)</f>
        <v>0</v>
      </c>
      <c r="N3918" s="490">
        <f>IF(ISBLANK('ADD7'!$BX$127),"##BLANK",'ADD7'!$BX$127)</f>
        <v>0</v>
      </c>
      <c r="O3918" s="490">
        <f>IF(ISBLANK('ADD7'!$CI$127),"##BLANK",'ADD7'!$CI$127)</f>
        <v>0</v>
      </c>
    </row>
    <row r="3919" spans="2:15" x14ac:dyDescent="0.2">
      <c r="B3919" s="149" t="str">
        <f>UPPER('ADD7'!$DD$127)</f>
        <v>CWW3_118SDT_PR24_POSTFS</v>
      </c>
      <c r="C3919" s="149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9" s="149" t="str">
        <f>'ADD7'!$C$127</f>
        <v>£m</v>
      </c>
      <c r="E3919" s="149" t="s">
        <v>145</v>
      </c>
      <c r="H3919" s="490">
        <f>IF(ISBLANK('ADD7'!$K$127),"##BLANK",'ADD7'!$K$127)</f>
        <v>0</v>
      </c>
      <c r="I3919" s="490">
        <f>IF(ISBLANK('ADD7'!$V$127),"##BLANK",'ADD7'!$V$127)</f>
        <v>0</v>
      </c>
      <c r="J3919" s="490">
        <f>IF(ISBLANK('ADD7'!$AG$127),"##BLANK",'ADD7'!$AG$127)</f>
        <v>0</v>
      </c>
      <c r="K3919" s="490">
        <f>IF(ISBLANK('ADD7'!$AR$127),"##BLANK",'ADD7'!$AR$127)</f>
        <v>0</v>
      </c>
      <c r="L3919" s="490">
        <f>IF(ISBLANK('ADD7'!$BC$127),"##BLANK",'ADD7'!$BC$127)</f>
        <v>0</v>
      </c>
      <c r="M3919" s="490">
        <f>IF(ISBLANK('ADD7'!$BN$127),"##BLANK",'ADD7'!$BN$127)</f>
        <v>0</v>
      </c>
      <c r="N3919" s="490">
        <f>IF(ISBLANK('ADD7'!$BY$127),"##BLANK",'ADD7'!$BY$127)</f>
        <v>0</v>
      </c>
      <c r="O3919" s="490">
        <f>IF(ISBLANK('ADD7'!$CJ$127),"##BLANK",'ADD7'!$CJ$127)</f>
        <v>0</v>
      </c>
    </row>
    <row r="3920" spans="2:15" x14ac:dyDescent="0.2">
      <c r="B3920" s="149" t="str">
        <f>UPPER('ADD7'!$DE$127)</f>
        <v>CWW3_118SDD_PR24_POSTFS</v>
      </c>
      <c r="C3920" s="149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20" s="149" t="str">
        <f>'ADD7'!$C$127</f>
        <v>£m</v>
      </c>
      <c r="E3920" s="149" t="s">
        <v>145</v>
      </c>
      <c r="H3920" s="490">
        <f>IF(ISBLANK('ADD7'!$L$127),"##BLANK",'ADD7'!$L$127)</f>
        <v>0</v>
      </c>
      <c r="I3920" s="490">
        <f>IF(ISBLANK('ADD7'!$W$127),"##BLANK",'ADD7'!$W$127)</f>
        <v>0</v>
      </c>
      <c r="J3920" s="490">
        <f>IF(ISBLANK('ADD7'!$AH$127),"##BLANK",'ADD7'!$AH$127)</f>
        <v>0</v>
      </c>
      <c r="K3920" s="490">
        <f>IF(ISBLANK('ADD7'!$AS$127),"##BLANK",'ADD7'!$AS$127)</f>
        <v>0</v>
      </c>
      <c r="L3920" s="490">
        <f>IF(ISBLANK('ADD7'!$BD$127),"##BLANK",'ADD7'!$BD$127)</f>
        <v>0</v>
      </c>
      <c r="M3920" s="490">
        <f>IF(ISBLANK('ADD7'!$BO$127),"##BLANK",'ADD7'!$BO$127)</f>
        <v>0</v>
      </c>
      <c r="N3920" s="490">
        <f>IF(ISBLANK('ADD7'!$BZ$127),"##BLANK",'ADD7'!$BZ$127)</f>
        <v>0</v>
      </c>
      <c r="O3920" s="490">
        <f>IF(ISBLANK('ADD7'!$CK$127),"##BLANK",'ADD7'!$CK$127)</f>
        <v>0</v>
      </c>
    </row>
    <row r="3921" spans="2:15" x14ac:dyDescent="0.2">
      <c r="B3921" s="149" t="str">
        <f>UPPER('ADD7'!$DF$127)</f>
        <v>CWW3_118ADDN1_PR24_POSTFS</v>
      </c>
      <c r="C3921" s="149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21" s="149" t="str">
        <f>'ADD7'!$C$127</f>
        <v>£m</v>
      </c>
      <c r="E3921" s="149" t="s">
        <v>145</v>
      </c>
      <c r="H3921" s="490">
        <f>IF(ISBLANK('ADD7'!$M$127),"##BLANK",'ADD7'!$M$127)</f>
        <v>0</v>
      </c>
      <c r="I3921" s="490">
        <f>IF(ISBLANK('ADD7'!$X$127),"##BLANK",'ADD7'!$X$127)</f>
        <v>0</v>
      </c>
      <c r="J3921" s="490">
        <f>IF(ISBLANK('ADD7'!$AI$127),"##BLANK",'ADD7'!$AI$127)</f>
        <v>0</v>
      </c>
      <c r="K3921" s="490">
        <f>IF(ISBLANK('ADD7'!$AT$127),"##BLANK",'ADD7'!$AT$127)</f>
        <v>0</v>
      </c>
      <c r="L3921" s="490">
        <f>IF(ISBLANK('ADD7'!$BE$127),"##BLANK",'ADD7'!$BE$127)</f>
        <v>0</v>
      </c>
      <c r="M3921" s="490">
        <f>IF(ISBLANK('ADD7'!$BP$127),"##BLANK",'ADD7'!$BP$127)</f>
        <v>0</v>
      </c>
      <c r="N3921" s="490">
        <f>IF(ISBLANK('ADD7'!$CA$127),"##BLANK",'ADD7'!$CA$127)</f>
        <v>0</v>
      </c>
      <c r="O3921" s="490">
        <f>IF(ISBLANK('ADD7'!$CL$127),"##BLANK",'ADD7'!$CL$127)</f>
        <v>0</v>
      </c>
    </row>
    <row r="3922" spans="2:15" x14ac:dyDescent="0.2">
      <c r="B3922" s="149" t="str">
        <f>UPPER('ADD7'!$DG$127)</f>
        <v>CWW3_118ADDN2_PR24_POSTFS</v>
      </c>
      <c r="C3922" s="149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2" s="149" t="str">
        <f>'ADD7'!$C$127</f>
        <v>£m</v>
      </c>
      <c r="E3922" s="149" t="s">
        <v>145</v>
      </c>
      <c r="H3922" s="490">
        <f>IF(ISBLANK('ADD7'!$N$127),"##BLANK",'ADD7'!$N$127)</f>
        <v>0</v>
      </c>
      <c r="I3922" s="490">
        <f>IF(ISBLANK('ADD7'!$Y$127),"##BLANK",'ADD7'!$Y$127)</f>
        <v>0</v>
      </c>
      <c r="J3922" s="490">
        <f>IF(ISBLANK('ADD7'!$AJ$127),"##BLANK",'ADD7'!$AJ$127)</f>
        <v>0</v>
      </c>
      <c r="K3922" s="490">
        <f>IF(ISBLANK('ADD7'!$AU$127),"##BLANK",'ADD7'!$AU$127)</f>
        <v>0</v>
      </c>
      <c r="L3922" s="490">
        <f>IF(ISBLANK('ADD7'!$BF$127),"##BLANK",'ADD7'!$BF$127)</f>
        <v>0</v>
      </c>
      <c r="M3922" s="490">
        <f>IF(ISBLANK('ADD7'!$BQ$127),"##BLANK",'ADD7'!$BQ$127)</f>
        <v>0</v>
      </c>
      <c r="N3922" s="490">
        <f>IF(ISBLANK('ADD7'!$CB$127),"##BLANK",'ADD7'!$CB$127)</f>
        <v>0</v>
      </c>
      <c r="O3922" s="490">
        <f>IF(ISBLANK('ADD7'!$CM$127),"##BLANK",'ADD7'!$CM$127)</f>
        <v>0</v>
      </c>
    </row>
    <row r="3923" spans="2:15" x14ac:dyDescent="0.2">
      <c r="B3923" s="149" t="str">
        <f>UPPER('ADD7'!$DH$127)</f>
        <v>CWW3_118TOT_PR24_POSTFS</v>
      </c>
      <c r="C3923" s="149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3" s="149" t="str">
        <f>'ADD7'!$C$127</f>
        <v>£m</v>
      </c>
      <c r="E3923" s="149" t="s">
        <v>145</v>
      </c>
      <c r="H3923" s="490">
        <f>IF(ISBLANK('ADD7'!$O$127),"##BLANK",'ADD7'!$O$127)</f>
        <v>0</v>
      </c>
      <c r="I3923" s="490">
        <f>IF(ISBLANK('ADD7'!$Z$127),"##BLANK",'ADD7'!$Z$127)</f>
        <v>0</v>
      </c>
      <c r="J3923" s="490">
        <f>IF(ISBLANK('ADD7'!$AK$127),"##BLANK",'ADD7'!$AK$127)</f>
        <v>0</v>
      </c>
      <c r="K3923" s="490">
        <f>IF(ISBLANK('ADD7'!$AV$127),"##BLANK",'ADD7'!$AV$127)</f>
        <v>0</v>
      </c>
      <c r="L3923" s="490">
        <f>IF(ISBLANK('ADD7'!$BG$127),"##BLANK",'ADD7'!$BG$127)</f>
        <v>0</v>
      </c>
      <c r="M3923" s="490">
        <f>IF(ISBLANK('ADD7'!$BR$127),"##BLANK",'ADD7'!$BR$127)</f>
        <v>0</v>
      </c>
      <c r="N3923" s="490">
        <f>IF(ISBLANK('ADD7'!$CC$127),"##BLANK",'ADD7'!$CC$127)</f>
        <v>0</v>
      </c>
      <c r="O3923" s="490">
        <f>IF(ISBLANK('ADD7'!$CN$127),"##BLANK",'ADD7'!$CN$127)</f>
        <v>0</v>
      </c>
    </row>
    <row r="3924" spans="2:15" x14ac:dyDescent="0.2">
      <c r="B3924" s="149" t="str">
        <f>UPPER('ADD7'!$CX$128)</f>
        <v>CWW3_119FL_PR24_POSTFS</v>
      </c>
      <c r="C3924" s="149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4" s="149" t="str">
        <f>'ADD7'!$C$128</f>
        <v>£m</v>
      </c>
      <c r="E3924" s="149" t="s">
        <v>145</v>
      </c>
      <c r="H3924" s="490">
        <f>IF(ISBLANK('ADD7'!$E$128),"##BLANK",'ADD7'!$E$128)</f>
        <v>0</v>
      </c>
      <c r="I3924" s="490">
        <f>IF(ISBLANK('ADD7'!$P$128),"##BLANK",'ADD7'!$P$128)</f>
        <v>0</v>
      </c>
      <c r="J3924" s="490">
        <f>IF(ISBLANK('ADD7'!$AA$128),"##BLANK",'ADD7'!$AA$128)</f>
        <v>0</v>
      </c>
      <c r="K3924" s="490">
        <f>IF(ISBLANK('ADD7'!$AL$128),"##BLANK",'ADD7'!$AL$128)</f>
        <v>0</v>
      </c>
      <c r="L3924" s="490">
        <f>IF(ISBLANK('ADD7'!$AW$128),"##BLANK",'ADD7'!$AW$128)</f>
        <v>0</v>
      </c>
      <c r="M3924" s="490">
        <f>IF(ISBLANK('ADD7'!$BH$128),"##BLANK",'ADD7'!$BH$128)</f>
        <v>0</v>
      </c>
      <c r="N3924" s="490">
        <f>IF(ISBLANK('ADD7'!$BS$128),"##BLANK",'ADD7'!$BS$128)</f>
        <v>0</v>
      </c>
      <c r="O3924" s="490">
        <f>IF(ISBLANK('ADD7'!$CD$128),"##BLANK",'ADD7'!$CD$128)</f>
        <v>0</v>
      </c>
    </row>
    <row r="3925" spans="2:15" x14ac:dyDescent="0.2">
      <c r="B3925" s="149" t="str">
        <f>UPPER('ADD7'!$CY$128)</f>
        <v>CWW3_119SWD_PR24_POSTFS</v>
      </c>
      <c r="C3925" s="149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5" s="149" t="str">
        <f>'ADD7'!$C$128</f>
        <v>£m</v>
      </c>
      <c r="E3925" s="149" t="s">
        <v>145</v>
      </c>
      <c r="H3925" s="490">
        <f>IF(ISBLANK('ADD7'!$F$128),"##BLANK",'ADD7'!$F$128)</f>
        <v>0</v>
      </c>
      <c r="I3925" s="490">
        <f>IF(ISBLANK('ADD7'!$Q$128),"##BLANK",'ADD7'!$Q$128)</f>
        <v>0</v>
      </c>
      <c r="J3925" s="490">
        <f>IF(ISBLANK('ADD7'!$AB$128),"##BLANK",'ADD7'!$AB$128)</f>
        <v>0</v>
      </c>
      <c r="K3925" s="490">
        <f>IF(ISBLANK('ADD7'!$AM$128),"##BLANK",'ADD7'!$AM$128)</f>
        <v>0</v>
      </c>
      <c r="L3925" s="490">
        <f>IF(ISBLANK('ADD7'!$AX$128),"##BLANK",'ADD7'!$AX$128)</f>
        <v>0</v>
      </c>
      <c r="M3925" s="490">
        <f>IF(ISBLANK('ADD7'!$BI$128),"##BLANK",'ADD7'!$BI$128)</f>
        <v>0</v>
      </c>
      <c r="N3925" s="490">
        <f>IF(ISBLANK('ADD7'!$BT$128),"##BLANK",'ADD7'!$BT$128)</f>
        <v>0</v>
      </c>
      <c r="O3925" s="490">
        <f>IF(ISBLANK('ADD7'!$CE$128),"##BLANK",'ADD7'!$CE$128)</f>
        <v>0</v>
      </c>
    </row>
    <row r="3926" spans="2:15" x14ac:dyDescent="0.2">
      <c r="B3926" s="149" t="str">
        <f>UPPER('ADD7'!$CZ$128)</f>
        <v>CWW3_119HD_PR24_POSTFS</v>
      </c>
      <c r="C3926" s="149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6" s="149" t="str">
        <f>'ADD7'!$C$128</f>
        <v>£m</v>
      </c>
      <c r="E3926" s="149" t="s">
        <v>145</v>
      </c>
      <c r="H3926" s="490">
        <f>IF(ISBLANK('ADD7'!$G$128),"##BLANK",'ADD7'!$G$128)</f>
        <v>0</v>
      </c>
      <c r="I3926" s="490">
        <f>IF(ISBLANK('ADD7'!$R$128),"##BLANK",'ADD7'!$R$128)</f>
        <v>0</v>
      </c>
      <c r="J3926" s="490">
        <f>IF(ISBLANK('ADD7'!$AC$128),"##BLANK",'ADD7'!$AC$128)</f>
        <v>0</v>
      </c>
      <c r="K3926" s="490">
        <f>IF(ISBLANK('ADD7'!$AN$128),"##BLANK",'ADD7'!$AN$128)</f>
        <v>0</v>
      </c>
      <c r="L3926" s="490">
        <f>IF(ISBLANK('ADD7'!$AY$128),"##BLANK",'ADD7'!$AY$128)</f>
        <v>0</v>
      </c>
      <c r="M3926" s="490">
        <f>IF(ISBLANK('ADD7'!$BJ$128),"##BLANK",'ADD7'!$BJ$128)</f>
        <v>0</v>
      </c>
      <c r="N3926" s="490">
        <f>IF(ISBLANK('ADD7'!$BU$128),"##BLANK",'ADD7'!$BU$128)</f>
        <v>0</v>
      </c>
      <c r="O3926" s="490">
        <f>IF(ISBLANK('ADD7'!$CF$128),"##BLANK",'ADD7'!$CF$128)</f>
        <v>0</v>
      </c>
    </row>
    <row r="3927" spans="2:15" x14ac:dyDescent="0.2">
      <c r="B3927" s="149" t="str">
        <f>UPPER('ADD7'!$DA$128)</f>
        <v>CWW3_119STD_PR24_POSTFS</v>
      </c>
      <c r="C3927" s="149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7" s="149" t="str">
        <f>'ADD7'!$C$128</f>
        <v>£m</v>
      </c>
      <c r="E3927" s="149" t="s">
        <v>145</v>
      </c>
      <c r="H3927" s="490">
        <f>IF(ISBLANK('ADD7'!$H$128),"##BLANK",'ADD7'!$H$128)</f>
        <v>0</v>
      </c>
      <c r="I3927" s="490">
        <f>IF(ISBLANK('ADD7'!$S$128),"##BLANK",'ADD7'!$S$128)</f>
        <v>0</v>
      </c>
      <c r="J3927" s="490">
        <f>IF(ISBLANK('ADD7'!$AD$128),"##BLANK",'ADD7'!$AD$128)</f>
        <v>0</v>
      </c>
      <c r="K3927" s="490">
        <f>IF(ISBLANK('ADD7'!$AO$128),"##BLANK",'ADD7'!$AO$128)</f>
        <v>0</v>
      </c>
      <c r="L3927" s="490">
        <f>IF(ISBLANK('ADD7'!$AZ$128),"##BLANK",'ADD7'!$AZ$128)</f>
        <v>0</v>
      </c>
      <c r="M3927" s="490">
        <f>IF(ISBLANK('ADD7'!$BK$128),"##BLANK",'ADD7'!$BK$128)</f>
        <v>0</v>
      </c>
      <c r="N3927" s="490">
        <f>IF(ISBLANK('ADD7'!$BV$128),"##BLANK",'ADD7'!$BV$128)</f>
        <v>0</v>
      </c>
      <c r="O3927" s="490">
        <f>IF(ISBLANK('ADD7'!$CG$128),"##BLANK",'ADD7'!$CG$128)</f>
        <v>0</v>
      </c>
    </row>
    <row r="3928" spans="2:15" x14ac:dyDescent="0.2">
      <c r="B3928" s="149" t="str">
        <f>UPPER('ADD7'!$DB$128)</f>
        <v>CWW3_119SLT_PR24_POSTFS</v>
      </c>
      <c r="C3928" s="149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8" s="149" t="str">
        <f>'ADD7'!$C$128</f>
        <v>£m</v>
      </c>
      <c r="E3928" s="149" t="s">
        <v>145</v>
      </c>
      <c r="H3928" s="490">
        <f>IF(ISBLANK('ADD7'!$I$128),"##BLANK",'ADD7'!$I$128)</f>
        <v>0</v>
      </c>
      <c r="I3928" s="490">
        <f>IF(ISBLANK('ADD7'!$T$128),"##BLANK",'ADD7'!$T$128)</f>
        <v>0</v>
      </c>
      <c r="J3928" s="490">
        <f>IF(ISBLANK('ADD7'!$AE$128),"##BLANK",'ADD7'!$AE$128)</f>
        <v>0</v>
      </c>
      <c r="K3928" s="490">
        <f>IF(ISBLANK('ADD7'!$AP$128),"##BLANK",'ADD7'!$AP$128)</f>
        <v>0</v>
      </c>
      <c r="L3928" s="490">
        <f>IF(ISBLANK('ADD7'!$BA$128),"##BLANK",'ADD7'!$BA$128)</f>
        <v>0</v>
      </c>
      <c r="M3928" s="490">
        <f>IF(ISBLANK('ADD7'!$BL$128),"##BLANK",'ADD7'!$BL$128)</f>
        <v>0</v>
      </c>
      <c r="N3928" s="490">
        <f>IF(ISBLANK('ADD7'!$BW$128),"##BLANK",'ADD7'!$BW$128)</f>
        <v>0</v>
      </c>
      <c r="O3928" s="490">
        <f>IF(ISBLANK('ADD7'!$CH$128),"##BLANK",'ADD7'!$CH$128)</f>
        <v>0</v>
      </c>
    </row>
    <row r="3929" spans="2:15" x14ac:dyDescent="0.2">
      <c r="B3929" s="149" t="str">
        <f>UPPER('ADD7'!$DC$128)</f>
        <v>CWW3_119STP_PR24_POSTFS</v>
      </c>
      <c r="C3929" s="149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9" s="149" t="str">
        <f>'ADD7'!$C$128</f>
        <v>£m</v>
      </c>
      <c r="E3929" s="149" t="s">
        <v>145</v>
      </c>
      <c r="H3929" s="490">
        <f>IF(ISBLANK('ADD7'!$J$128),"##BLANK",'ADD7'!$J$128)</f>
        <v>0</v>
      </c>
      <c r="I3929" s="490">
        <f>IF(ISBLANK('ADD7'!$U$128),"##BLANK",'ADD7'!$U$128)</f>
        <v>0</v>
      </c>
      <c r="J3929" s="490">
        <f>IF(ISBLANK('ADD7'!$AF$128),"##BLANK",'ADD7'!$AF$128)</f>
        <v>0</v>
      </c>
      <c r="K3929" s="490">
        <f>IF(ISBLANK('ADD7'!$AQ$128),"##BLANK",'ADD7'!$AQ$128)</f>
        <v>0</v>
      </c>
      <c r="L3929" s="490">
        <f>IF(ISBLANK('ADD7'!$BB$128),"##BLANK",'ADD7'!$BB$128)</f>
        <v>0</v>
      </c>
      <c r="M3929" s="490">
        <f>IF(ISBLANK('ADD7'!$BM$128),"##BLANK",'ADD7'!$BM$128)</f>
        <v>0</v>
      </c>
      <c r="N3929" s="490">
        <f>IF(ISBLANK('ADD7'!$BX$128),"##BLANK",'ADD7'!$BX$128)</f>
        <v>0</v>
      </c>
      <c r="O3929" s="490">
        <f>IF(ISBLANK('ADD7'!$CI$128),"##BLANK",'ADD7'!$CI$128)</f>
        <v>0</v>
      </c>
    </row>
    <row r="3930" spans="2:15" x14ac:dyDescent="0.2">
      <c r="B3930" s="149" t="str">
        <f>UPPER('ADD7'!$DD$128)</f>
        <v>CWW3_119SDT_PR24_POSTFS</v>
      </c>
      <c r="C3930" s="149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30" s="149" t="str">
        <f>'ADD7'!$C$128</f>
        <v>£m</v>
      </c>
      <c r="E3930" s="149" t="s">
        <v>145</v>
      </c>
      <c r="H3930" s="490">
        <f>IF(ISBLANK('ADD7'!$K$128),"##BLANK",'ADD7'!$K$128)</f>
        <v>0</v>
      </c>
      <c r="I3930" s="490">
        <f>IF(ISBLANK('ADD7'!$V$128),"##BLANK",'ADD7'!$V$128)</f>
        <v>0</v>
      </c>
      <c r="J3930" s="490">
        <f>IF(ISBLANK('ADD7'!$AG$128),"##BLANK",'ADD7'!$AG$128)</f>
        <v>0</v>
      </c>
      <c r="K3930" s="490">
        <f>IF(ISBLANK('ADD7'!$AR$128),"##BLANK",'ADD7'!$AR$128)</f>
        <v>0</v>
      </c>
      <c r="L3930" s="490">
        <f>IF(ISBLANK('ADD7'!$BC$128),"##BLANK",'ADD7'!$BC$128)</f>
        <v>0</v>
      </c>
      <c r="M3930" s="490">
        <f>IF(ISBLANK('ADD7'!$BN$128),"##BLANK",'ADD7'!$BN$128)</f>
        <v>0</v>
      </c>
      <c r="N3930" s="490">
        <f>IF(ISBLANK('ADD7'!$BY$128),"##BLANK",'ADD7'!$BY$128)</f>
        <v>0</v>
      </c>
      <c r="O3930" s="490">
        <f>IF(ISBLANK('ADD7'!$CJ$128),"##BLANK",'ADD7'!$CJ$128)</f>
        <v>0</v>
      </c>
    </row>
    <row r="3931" spans="2:15" x14ac:dyDescent="0.2">
      <c r="B3931" s="149" t="str">
        <f>UPPER('ADD7'!$DE$128)</f>
        <v>CWW3_119SDD_PR24_POSTFS</v>
      </c>
      <c r="C3931" s="149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31" s="149" t="str">
        <f>'ADD7'!$C$128</f>
        <v>£m</v>
      </c>
      <c r="E3931" s="149" t="s">
        <v>145</v>
      </c>
      <c r="H3931" s="490">
        <f>IF(ISBLANK('ADD7'!$L$128),"##BLANK",'ADD7'!$L$128)</f>
        <v>0</v>
      </c>
      <c r="I3931" s="490">
        <f>IF(ISBLANK('ADD7'!$W$128),"##BLANK",'ADD7'!$W$128)</f>
        <v>0</v>
      </c>
      <c r="J3931" s="490">
        <f>IF(ISBLANK('ADD7'!$AH$128),"##BLANK",'ADD7'!$AH$128)</f>
        <v>0</v>
      </c>
      <c r="K3931" s="490">
        <f>IF(ISBLANK('ADD7'!$AS$128),"##BLANK",'ADD7'!$AS$128)</f>
        <v>0</v>
      </c>
      <c r="L3931" s="490">
        <f>IF(ISBLANK('ADD7'!$BD$128),"##BLANK",'ADD7'!$BD$128)</f>
        <v>0</v>
      </c>
      <c r="M3931" s="490">
        <f>IF(ISBLANK('ADD7'!$BO$128),"##BLANK",'ADD7'!$BO$128)</f>
        <v>0</v>
      </c>
      <c r="N3931" s="490">
        <f>IF(ISBLANK('ADD7'!$BZ$128),"##BLANK",'ADD7'!$BZ$128)</f>
        <v>0</v>
      </c>
      <c r="O3931" s="490">
        <f>IF(ISBLANK('ADD7'!$CK$128),"##BLANK",'ADD7'!$CK$128)</f>
        <v>0</v>
      </c>
    </row>
    <row r="3932" spans="2:15" x14ac:dyDescent="0.2">
      <c r="B3932" s="149" t="str">
        <f>UPPER('ADD7'!$DF$128)</f>
        <v>CWW3_119ADDN1_PR24_POSTFS</v>
      </c>
      <c r="C3932" s="149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2" s="149" t="str">
        <f>'ADD7'!$C$128</f>
        <v>£m</v>
      </c>
      <c r="E3932" s="149" t="s">
        <v>145</v>
      </c>
      <c r="H3932" s="490">
        <f>IF(ISBLANK('ADD7'!$M$128),"##BLANK",'ADD7'!$M$128)</f>
        <v>0</v>
      </c>
      <c r="I3932" s="490">
        <f>IF(ISBLANK('ADD7'!$X$128),"##BLANK",'ADD7'!$X$128)</f>
        <v>0</v>
      </c>
      <c r="J3932" s="490">
        <f>IF(ISBLANK('ADD7'!$AI$128),"##BLANK",'ADD7'!$AI$128)</f>
        <v>0</v>
      </c>
      <c r="K3932" s="490">
        <f>IF(ISBLANK('ADD7'!$AT$128),"##BLANK",'ADD7'!$AT$128)</f>
        <v>0</v>
      </c>
      <c r="L3932" s="490">
        <f>IF(ISBLANK('ADD7'!$BE$128),"##BLANK",'ADD7'!$BE$128)</f>
        <v>0</v>
      </c>
      <c r="M3932" s="490">
        <f>IF(ISBLANK('ADD7'!$BP$128),"##BLANK",'ADD7'!$BP$128)</f>
        <v>0</v>
      </c>
      <c r="N3932" s="490">
        <f>IF(ISBLANK('ADD7'!$CA$128),"##BLANK",'ADD7'!$CA$128)</f>
        <v>0</v>
      </c>
      <c r="O3932" s="490">
        <f>IF(ISBLANK('ADD7'!$CL$128),"##BLANK",'ADD7'!$CL$128)</f>
        <v>0</v>
      </c>
    </row>
    <row r="3933" spans="2:15" x14ac:dyDescent="0.2">
      <c r="B3933" s="149" t="str">
        <f>UPPER('ADD7'!$DG$128)</f>
        <v>CWW3_119ADDN2_PR24_POSTFS</v>
      </c>
      <c r="C3933" s="149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3" s="149" t="str">
        <f>'ADD7'!$C$128</f>
        <v>£m</v>
      </c>
      <c r="E3933" s="149" t="s">
        <v>145</v>
      </c>
      <c r="H3933" s="490">
        <f>IF(ISBLANK('ADD7'!$N$128),"##BLANK",'ADD7'!$N$128)</f>
        <v>0</v>
      </c>
      <c r="I3933" s="490">
        <f>IF(ISBLANK('ADD7'!$Y$128),"##BLANK",'ADD7'!$Y$128)</f>
        <v>0</v>
      </c>
      <c r="J3933" s="490">
        <f>IF(ISBLANK('ADD7'!$AJ$128),"##BLANK",'ADD7'!$AJ$128)</f>
        <v>0</v>
      </c>
      <c r="K3933" s="490">
        <f>IF(ISBLANK('ADD7'!$AU$128),"##BLANK",'ADD7'!$AU$128)</f>
        <v>0</v>
      </c>
      <c r="L3933" s="490">
        <f>IF(ISBLANK('ADD7'!$BF$128),"##BLANK",'ADD7'!$BF$128)</f>
        <v>0</v>
      </c>
      <c r="M3933" s="490">
        <f>IF(ISBLANK('ADD7'!$BQ$128),"##BLANK",'ADD7'!$BQ$128)</f>
        <v>0</v>
      </c>
      <c r="N3933" s="490">
        <f>IF(ISBLANK('ADD7'!$CB$128),"##BLANK",'ADD7'!$CB$128)</f>
        <v>0</v>
      </c>
      <c r="O3933" s="490">
        <f>IF(ISBLANK('ADD7'!$CM$128),"##BLANK",'ADD7'!$CM$128)</f>
        <v>0</v>
      </c>
    </row>
    <row r="3934" spans="2:15" x14ac:dyDescent="0.2">
      <c r="B3934" s="149" t="str">
        <f>UPPER('ADD7'!$DH$128)</f>
        <v>CWW3_119TOT_PR24_POSTFS</v>
      </c>
      <c r="C3934" s="149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4" s="149" t="str">
        <f>'ADD7'!$C$128</f>
        <v>£m</v>
      </c>
      <c r="E3934" s="149" t="s">
        <v>145</v>
      </c>
      <c r="H3934" s="490">
        <f>IF(ISBLANK('ADD7'!$O$128),"##BLANK",'ADD7'!$O$128)</f>
        <v>0</v>
      </c>
      <c r="I3934" s="490">
        <f>IF(ISBLANK('ADD7'!$Z$128),"##BLANK",'ADD7'!$Z$128)</f>
        <v>0</v>
      </c>
      <c r="J3934" s="490">
        <f>IF(ISBLANK('ADD7'!$AK$128),"##BLANK",'ADD7'!$AK$128)</f>
        <v>0</v>
      </c>
      <c r="K3934" s="490">
        <f>IF(ISBLANK('ADD7'!$AV$128),"##BLANK",'ADD7'!$AV$128)</f>
        <v>0</v>
      </c>
      <c r="L3934" s="490">
        <f>IF(ISBLANK('ADD7'!$BG$128),"##BLANK",'ADD7'!$BG$128)</f>
        <v>0</v>
      </c>
      <c r="M3934" s="490">
        <f>IF(ISBLANK('ADD7'!$BR$128),"##BLANK",'ADD7'!$BR$128)</f>
        <v>0</v>
      </c>
      <c r="N3934" s="490">
        <f>IF(ISBLANK('ADD7'!$CC$128),"##BLANK",'ADD7'!$CC$128)</f>
        <v>0</v>
      </c>
      <c r="O3934" s="490">
        <f>IF(ISBLANK('ADD7'!$CN$128),"##BLANK",'ADD7'!$CN$128)</f>
        <v>0</v>
      </c>
    </row>
    <row r="3935" spans="2:15" x14ac:dyDescent="0.2">
      <c r="B3935" s="149" t="str">
        <f>UPPER('ADD7'!$CX$129)</f>
        <v>CWW3_120FL_PR24_POSTFS</v>
      </c>
      <c r="C3935" s="149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5" s="149" t="str">
        <f>'ADD7'!$C$129</f>
        <v>£m</v>
      </c>
      <c r="E3935" s="149" t="s">
        <v>145</v>
      </c>
      <c r="H3935" s="490">
        <f>IF(ISBLANK('ADD7'!$E$129),"##BLANK",'ADD7'!$E$129)</f>
        <v>0</v>
      </c>
      <c r="I3935" s="490">
        <f>IF(ISBLANK('ADD7'!$P$129),"##BLANK",'ADD7'!$P$129)</f>
        <v>0</v>
      </c>
      <c r="J3935" s="490">
        <f>IF(ISBLANK('ADD7'!$AA$129),"##BLANK",'ADD7'!$AA$129)</f>
        <v>0</v>
      </c>
      <c r="K3935" s="490">
        <f>IF(ISBLANK('ADD7'!$AL$129),"##BLANK",'ADD7'!$AL$129)</f>
        <v>0</v>
      </c>
      <c r="L3935" s="490">
        <f>IF(ISBLANK('ADD7'!$AW$129),"##BLANK",'ADD7'!$AW$129)</f>
        <v>0</v>
      </c>
      <c r="M3935" s="490">
        <f>IF(ISBLANK('ADD7'!$BH$129),"##BLANK",'ADD7'!$BH$129)</f>
        <v>0</v>
      </c>
      <c r="N3935" s="490">
        <f>IF(ISBLANK('ADD7'!$BS$129),"##BLANK",'ADD7'!$BS$129)</f>
        <v>0</v>
      </c>
      <c r="O3935" s="490">
        <f>IF(ISBLANK('ADD7'!$CD$129),"##BLANK",'ADD7'!$CD$129)</f>
        <v>0</v>
      </c>
    </row>
    <row r="3936" spans="2:15" x14ac:dyDescent="0.2">
      <c r="B3936" s="149" t="str">
        <f>UPPER('ADD7'!$CY$129)</f>
        <v>CWW3_120SWD_PR24_POSTFS</v>
      </c>
      <c r="C3936" s="149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6" s="149" t="str">
        <f>'ADD7'!$C$129</f>
        <v>£m</v>
      </c>
      <c r="E3936" s="149" t="s">
        <v>145</v>
      </c>
      <c r="H3936" s="490">
        <f>IF(ISBLANK('ADD7'!$F$129),"##BLANK",'ADD7'!$F$129)</f>
        <v>0</v>
      </c>
      <c r="I3936" s="490">
        <f>IF(ISBLANK('ADD7'!$Q$129),"##BLANK",'ADD7'!$Q$129)</f>
        <v>0</v>
      </c>
      <c r="J3936" s="490">
        <f>IF(ISBLANK('ADD7'!$AB$129),"##BLANK",'ADD7'!$AB$129)</f>
        <v>0</v>
      </c>
      <c r="K3936" s="490">
        <f>IF(ISBLANK('ADD7'!$AM$129),"##BLANK",'ADD7'!$AM$129)</f>
        <v>0</v>
      </c>
      <c r="L3936" s="490">
        <f>IF(ISBLANK('ADD7'!$AX$129),"##BLANK",'ADD7'!$AX$129)</f>
        <v>0</v>
      </c>
      <c r="M3936" s="490">
        <f>IF(ISBLANK('ADD7'!$BI$129),"##BLANK",'ADD7'!$BI$129)</f>
        <v>0</v>
      </c>
      <c r="N3936" s="490">
        <f>IF(ISBLANK('ADD7'!$BT$129),"##BLANK",'ADD7'!$BT$129)</f>
        <v>0</v>
      </c>
      <c r="O3936" s="490">
        <f>IF(ISBLANK('ADD7'!$CE$129),"##BLANK",'ADD7'!$CE$129)</f>
        <v>0</v>
      </c>
    </row>
    <row r="3937" spans="2:15" x14ac:dyDescent="0.2">
      <c r="B3937" s="149" t="str">
        <f>UPPER('ADD7'!$CZ$129)</f>
        <v>CWW3_120HD_PR24_POSTFS</v>
      </c>
      <c r="C3937" s="149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7" s="149" t="str">
        <f>'ADD7'!$C$129</f>
        <v>£m</v>
      </c>
      <c r="E3937" s="149" t="s">
        <v>145</v>
      </c>
      <c r="H3937" s="490">
        <f>IF(ISBLANK('ADD7'!$G$129),"##BLANK",'ADD7'!$G$129)</f>
        <v>0</v>
      </c>
      <c r="I3937" s="490">
        <f>IF(ISBLANK('ADD7'!$R$129),"##BLANK",'ADD7'!$R$129)</f>
        <v>0</v>
      </c>
      <c r="J3937" s="490">
        <f>IF(ISBLANK('ADD7'!$AC$129),"##BLANK",'ADD7'!$AC$129)</f>
        <v>0</v>
      </c>
      <c r="K3937" s="490">
        <f>IF(ISBLANK('ADD7'!$AN$129),"##BLANK",'ADD7'!$AN$129)</f>
        <v>0</v>
      </c>
      <c r="L3937" s="490">
        <f>IF(ISBLANK('ADD7'!$AY$129),"##BLANK",'ADD7'!$AY$129)</f>
        <v>0</v>
      </c>
      <c r="M3937" s="490">
        <f>IF(ISBLANK('ADD7'!$BJ$129),"##BLANK",'ADD7'!$BJ$129)</f>
        <v>0</v>
      </c>
      <c r="N3937" s="490">
        <f>IF(ISBLANK('ADD7'!$BU$129),"##BLANK",'ADD7'!$BU$129)</f>
        <v>0</v>
      </c>
      <c r="O3937" s="490">
        <f>IF(ISBLANK('ADD7'!$CF$129),"##BLANK",'ADD7'!$CF$129)</f>
        <v>0</v>
      </c>
    </row>
    <row r="3938" spans="2:15" x14ac:dyDescent="0.2">
      <c r="B3938" s="149" t="str">
        <f>UPPER('ADD7'!$DA$129)</f>
        <v>CWW3_120STD_PR24_POSTFS</v>
      </c>
      <c r="C3938" s="149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8" s="149" t="str">
        <f>'ADD7'!$C$129</f>
        <v>£m</v>
      </c>
      <c r="E3938" s="149" t="s">
        <v>145</v>
      </c>
      <c r="H3938" s="490">
        <f>IF(ISBLANK('ADD7'!$H$129),"##BLANK",'ADD7'!$H$129)</f>
        <v>0</v>
      </c>
      <c r="I3938" s="490">
        <f>IF(ISBLANK('ADD7'!$S$129),"##BLANK",'ADD7'!$S$129)</f>
        <v>0</v>
      </c>
      <c r="J3938" s="490">
        <f>IF(ISBLANK('ADD7'!$AD$129),"##BLANK",'ADD7'!$AD$129)</f>
        <v>0</v>
      </c>
      <c r="K3938" s="490">
        <f>IF(ISBLANK('ADD7'!$AO$129),"##BLANK",'ADD7'!$AO$129)</f>
        <v>0</v>
      </c>
      <c r="L3938" s="490">
        <f>IF(ISBLANK('ADD7'!$AZ$129),"##BLANK",'ADD7'!$AZ$129)</f>
        <v>0</v>
      </c>
      <c r="M3938" s="490">
        <f>IF(ISBLANK('ADD7'!$BK$129),"##BLANK",'ADD7'!$BK$129)</f>
        <v>0</v>
      </c>
      <c r="N3938" s="490">
        <f>IF(ISBLANK('ADD7'!$BV$129),"##BLANK",'ADD7'!$BV$129)</f>
        <v>0</v>
      </c>
      <c r="O3938" s="490">
        <f>IF(ISBLANK('ADD7'!$CG$129),"##BLANK",'ADD7'!$CG$129)</f>
        <v>0</v>
      </c>
    </row>
    <row r="3939" spans="2:15" x14ac:dyDescent="0.2">
      <c r="B3939" s="149" t="str">
        <f>UPPER('ADD7'!$DB$129)</f>
        <v>CWW3_120SLT_PR24_POSTFS</v>
      </c>
      <c r="C3939" s="149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9" s="149" t="str">
        <f>'ADD7'!$C$129</f>
        <v>£m</v>
      </c>
      <c r="E3939" s="149" t="s">
        <v>145</v>
      </c>
      <c r="H3939" s="490">
        <f>IF(ISBLANK('ADD7'!$I$129),"##BLANK",'ADD7'!$I$129)</f>
        <v>0</v>
      </c>
      <c r="I3939" s="490">
        <f>IF(ISBLANK('ADD7'!$T$129),"##BLANK",'ADD7'!$T$129)</f>
        <v>0</v>
      </c>
      <c r="J3939" s="490">
        <f>IF(ISBLANK('ADD7'!$AE$129),"##BLANK",'ADD7'!$AE$129)</f>
        <v>0</v>
      </c>
      <c r="K3939" s="490">
        <f>IF(ISBLANK('ADD7'!$AP$129),"##BLANK",'ADD7'!$AP$129)</f>
        <v>0</v>
      </c>
      <c r="L3939" s="490">
        <f>IF(ISBLANK('ADD7'!$BA$129),"##BLANK",'ADD7'!$BA$129)</f>
        <v>0</v>
      </c>
      <c r="M3939" s="490">
        <f>IF(ISBLANK('ADD7'!$BL$129),"##BLANK",'ADD7'!$BL$129)</f>
        <v>0</v>
      </c>
      <c r="N3939" s="490">
        <f>IF(ISBLANK('ADD7'!$BW$129),"##BLANK",'ADD7'!$BW$129)</f>
        <v>0</v>
      </c>
      <c r="O3939" s="490">
        <f>IF(ISBLANK('ADD7'!$CH$129),"##BLANK",'ADD7'!$CH$129)</f>
        <v>0</v>
      </c>
    </row>
    <row r="3940" spans="2:15" x14ac:dyDescent="0.2">
      <c r="B3940" s="149" t="str">
        <f>UPPER('ADD7'!$DC$129)</f>
        <v>CWW3_120STP_PR24_POSTFS</v>
      </c>
      <c r="C3940" s="149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40" s="149" t="str">
        <f>'ADD7'!$C$129</f>
        <v>£m</v>
      </c>
      <c r="E3940" s="149" t="s">
        <v>145</v>
      </c>
      <c r="H3940" s="490">
        <f>IF(ISBLANK('ADD7'!$J$129),"##BLANK",'ADD7'!$J$129)</f>
        <v>0</v>
      </c>
      <c r="I3940" s="490">
        <f>IF(ISBLANK('ADD7'!$U$129),"##BLANK",'ADD7'!$U$129)</f>
        <v>0</v>
      </c>
      <c r="J3940" s="490">
        <f>IF(ISBLANK('ADD7'!$AF$129),"##BLANK",'ADD7'!$AF$129)</f>
        <v>0</v>
      </c>
      <c r="K3940" s="490">
        <f>IF(ISBLANK('ADD7'!$AQ$129),"##BLANK",'ADD7'!$AQ$129)</f>
        <v>0</v>
      </c>
      <c r="L3940" s="490">
        <f>IF(ISBLANK('ADD7'!$BB$129),"##BLANK",'ADD7'!$BB$129)</f>
        <v>0</v>
      </c>
      <c r="M3940" s="490">
        <f>IF(ISBLANK('ADD7'!$BM$129),"##BLANK",'ADD7'!$BM$129)</f>
        <v>0</v>
      </c>
      <c r="N3940" s="490">
        <f>IF(ISBLANK('ADD7'!$BX$129),"##BLANK",'ADD7'!$BX$129)</f>
        <v>0</v>
      </c>
      <c r="O3940" s="490">
        <f>IF(ISBLANK('ADD7'!$CI$129),"##BLANK",'ADD7'!$CI$129)</f>
        <v>0</v>
      </c>
    </row>
    <row r="3941" spans="2:15" x14ac:dyDescent="0.2">
      <c r="B3941" s="149" t="str">
        <f>UPPER('ADD7'!$DD$129)</f>
        <v>CWW3_120SDT_PR24_POSTFS</v>
      </c>
      <c r="C3941" s="149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41" s="149" t="str">
        <f>'ADD7'!$C$129</f>
        <v>£m</v>
      </c>
      <c r="E3941" s="149" t="s">
        <v>145</v>
      </c>
      <c r="H3941" s="490">
        <f>IF(ISBLANK('ADD7'!$K$129),"##BLANK",'ADD7'!$K$129)</f>
        <v>0</v>
      </c>
      <c r="I3941" s="490">
        <f>IF(ISBLANK('ADD7'!$V$129),"##BLANK",'ADD7'!$V$129)</f>
        <v>0</v>
      </c>
      <c r="J3941" s="490">
        <f>IF(ISBLANK('ADD7'!$AG$129),"##BLANK",'ADD7'!$AG$129)</f>
        <v>0</v>
      </c>
      <c r="K3941" s="490">
        <f>IF(ISBLANK('ADD7'!$AR$129),"##BLANK",'ADD7'!$AR$129)</f>
        <v>0</v>
      </c>
      <c r="L3941" s="490">
        <f>IF(ISBLANK('ADD7'!$BC$129),"##BLANK",'ADD7'!$BC$129)</f>
        <v>0</v>
      </c>
      <c r="M3941" s="490">
        <f>IF(ISBLANK('ADD7'!$BN$129),"##BLANK",'ADD7'!$BN$129)</f>
        <v>0</v>
      </c>
      <c r="N3941" s="490">
        <f>IF(ISBLANK('ADD7'!$BY$129),"##BLANK",'ADD7'!$BY$129)</f>
        <v>0</v>
      </c>
      <c r="O3941" s="490">
        <f>IF(ISBLANK('ADD7'!$CJ$129),"##BLANK",'ADD7'!$CJ$129)</f>
        <v>0</v>
      </c>
    </row>
    <row r="3942" spans="2:15" x14ac:dyDescent="0.2">
      <c r="B3942" s="149" t="str">
        <f>UPPER('ADD7'!$DE$129)</f>
        <v>CWW3_120SDD_PR24_POSTFS</v>
      </c>
      <c r="C3942" s="149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2" s="149" t="str">
        <f>'ADD7'!$C$129</f>
        <v>£m</v>
      </c>
      <c r="E3942" s="149" t="s">
        <v>145</v>
      </c>
      <c r="H3942" s="490">
        <f>IF(ISBLANK('ADD7'!$L$129),"##BLANK",'ADD7'!$L$129)</f>
        <v>0</v>
      </c>
      <c r="I3942" s="490">
        <f>IF(ISBLANK('ADD7'!$W$129),"##BLANK",'ADD7'!$W$129)</f>
        <v>0</v>
      </c>
      <c r="J3942" s="490">
        <f>IF(ISBLANK('ADD7'!$AH$129),"##BLANK",'ADD7'!$AH$129)</f>
        <v>0</v>
      </c>
      <c r="K3942" s="490">
        <f>IF(ISBLANK('ADD7'!$AS$129),"##BLANK",'ADD7'!$AS$129)</f>
        <v>0</v>
      </c>
      <c r="L3942" s="490">
        <f>IF(ISBLANK('ADD7'!$BD$129),"##BLANK",'ADD7'!$BD$129)</f>
        <v>0</v>
      </c>
      <c r="M3942" s="490">
        <f>IF(ISBLANK('ADD7'!$BO$129),"##BLANK",'ADD7'!$BO$129)</f>
        <v>0</v>
      </c>
      <c r="N3942" s="490">
        <f>IF(ISBLANK('ADD7'!$BZ$129),"##BLANK",'ADD7'!$BZ$129)</f>
        <v>0</v>
      </c>
      <c r="O3942" s="490">
        <f>IF(ISBLANK('ADD7'!$CK$129),"##BLANK",'ADD7'!$CK$129)</f>
        <v>0</v>
      </c>
    </row>
    <row r="3943" spans="2:15" x14ac:dyDescent="0.2">
      <c r="B3943" s="149" t="str">
        <f>UPPER('ADD7'!$DF$129)</f>
        <v>CWW3_120ADDN1_PR24_POSTFS</v>
      </c>
      <c r="C3943" s="149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3" s="149" t="str">
        <f>'ADD7'!$C$129</f>
        <v>£m</v>
      </c>
      <c r="E3943" s="149" t="s">
        <v>145</v>
      </c>
      <c r="H3943" s="490">
        <f>IF(ISBLANK('ADD7'!$M$129),"##BLANK",'ADD7'!$M$129)</f>
        <v>0</v>
      </c>
      <c r="I3943" s="490">
        <f>IF(ISBLANK('ADD7'!$X$129),"##BLANK",'ADD7'!$X$129)</f>
        <v>0</v>
      </c>
      <c r="J3943" s="490">
        <f>IF(ISBLANK('ADD7'!$AI$129),"##BLANK",'ADD7'!$AI$129)</f>
        <v>0</v>
      </c>
      <c r="K3943" s="490">
        <f>IF(ISBLANK('ADD7'!$AT$129),"##BLANK",'ADD7'!$AT$129)</f>
        <v>0</v>
      </c>
      <c r="L3943" s="490">
        <f>IF(ISBLANK('ADD7'!$BE$129),"##BLANK",'ADD7'!$BE$129)</f>
        <v>0</v>
      </c>
      <c r="M3943" s="490">
        <f>IF(ISBLANK('ADD7'!$BP$129),"##BLANK",'ADD7'!$BP$129)</f>
        <v>0</v>
      </c>
      <c r="N3943" s="490">
        <f>IF(ISBLANK('ADD7'!$CA$129),"##BLANK",'ADD7'!$CA$129)</f>
        <v>0</v>
      </c>
      <c r="O3943" s="490">
        <f>IF(ISBLANK('ADD7'!$CL$129),"##BLANK",'ADD7'!$CL$129)</f>
        <v>0</v>
      </c>
    </row>
    <row r="3944" spans="2:15" x14ac:dyDescent="0.2">
      <c r="B3944" s="149" t="str">
        <f>UPPER('ADD7'!$DG$129)</f>
        <v>CWW3_120ADDN2_PR24_POSTFS</v>
      </c>
      <c r="C3944" s="149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4" s="149" t="str">
        <f>'ADD7'!$C$129</f>
        <v>£m</v>
      </c>
      <c r="E3944" s="149" t="s">
        <v>145</v>
      </c>
      <c r="H3944" s="490">
        <f>IF(ISBLANK('ADD7'!$N$129),"##BLANK",'ADD7'!$N$129)</f>
        <v>0</v>
      </c>
      <c r="I3944" s="490">
        <f>IF(ISBLANK('ADD7'!$Y$129),"##BLANK",'ADD7'!$Y$129)</f>
        <v>0</v>
      </c>
      <c r="J3944" s="490">
        <f>IF(ISBLANK('ADD7'!$AJ$129),"##BLANK",'ADD7'!$AJ$129)</f>
        <v>0</v>
      </c>
      <c r="K3944" s="490">
        <f>IF(ISBLANK('ADD7'!$AU$129),"##BLANK",'ADD7'!$AU$129)</f>
        <v>0</v>
      </c>
      <c r="L3944" s="490">
        <f>IF(ISBLANK('ADD7'!$BF$129),"##BLANK",'ADD7'!$BF$129)</f>
        <v>0</v>
      </c>
      <c r="M3944" s="490">
        <f>IF(ISBLANK('ADD7'!$BQ$129),"##BLANK",'ADD7'!$BQ$129)</f>
        <v>0</v>
      </c>
      <c r="N3944" s="490">
        <f>IF(ISBLANK('ADD7'!$CB$129),"##BLANK",'ADD7'!$CB$129)</f>
        <v>0</v>
      </c>
      <c r="O3944" s="490">
        <f>IF(ISBLANK('ADD7'!$CM$129),"##BLANK",'ADD7'!$CM$129)</f>
        <v>0</v>
      </c>
    </row>
    <row r="3945" spans="2:15" x14ac:dyDescent="0.2">
      <c r="B3945" s="149" t="str">
        <f>UPPER('ADD7'!$DH$129)</f>
        <v>CWW3_120TOT_PR24_POSTFS</v>
      </c>
      <c r="C3945" s="149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5" s="149" t="str">
        <f>'ADD7'!$C$129</f>
        <v>£m</v>
      </c>
      <c r="E3945" s="149" t="s">
        <v>145</v>
      </c>
      <c r="H3945" s="490">
        <f>IF(ISBLANK('ADD7'!$O$129),"##BLANK",'ADD7'!$O$129)</f>
        <v>0</v>
      </c>
      <c r="I3945" s="490">
        <f>IF(ISBLANK('ADD7'!$Z$129),"##BLANK",'ADD7'!$Z$129)</f>
        <v>0</v>
      </c>
      <c r="J3945" s="490">
        <f>IF(ISBLANK('ADD7'!$AK$129),"##BLANK",'ADD7'!$AK$129)</f>
        <v>0</v>
      </c>
      <c r="K3945" s="490">
        <f>IF(ISBLANK('ADD7'!$AV$129),"##BLANK",'ADD7'!$AV$129)</f>
        <v>0</v>
      </c>
      <c r="L3945" s="490">
        <f>IF(ISBLANK('ADD7'!$BG$129),"##BLANK",'ADD7'!$BG$129)</f>
        <v>0</v>
      </c>
      <c r="M3945" s="490">
        <f>IF(ISBLANK('ADD7'!$BR$129),"##BLANK",'ADD7'!$BR$129)</f>
        <v>0</v>
      </c>
      <c r="N3945" s="490">
        <f>IF(ISBLANK('ADD7'!$CC$129),"##BLANK",'ADD7'!$CC$129)</f>
        <v>0</v>
      </c>
      <c r="O3945" s="490">
        <f>IF(ISBLANK('ADD7'!$CN$129),"##BLANK",'ADD7'!$CN$129)</f>
        <v>0</v>
      </c>
    </row>
    <row r="3946" spans="2:15" x14ac:dyDescent="0.2">
      <c r="B3946" s="149" t="str">
        <f>UPPER('ADD7'!$CX$130)</f>
        <v>CWW3_121FL_PR24_POSTFS</v>
      </c>
      <c r="C3946" s="149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6" s="149" t="str">
        <f>'ADD7'!$C$130</f>
        <v>£m</v>
      </c>
      <c r="E3946" s="149" t="s">
        <v>145</v>
      </c>
      <c r="H3946" s="490">
        <f>IF(ISBLANK('ADD7'!$E$130),"##BLANK",'ADD7'!$E$130)</f>
        <v>0</v>
      </c>
      <c r="I3946" s="490">
        <f>IF(ISBLANK('ADD7'!$P$130),"##BLANK",'ADD7'!$P$130)</f>
        <v>0</v>
      </c>
      <c r="J3946" s="490">
        <f>IF(ISBLANK('ADD7'!$AA$130),"##BLANK",'ADD7'!$AA$130)</f>
        <v>0</v>
      </c>
      <c r="K3946" s="490">
        <f>IF(ISBLANK('ADD7'!$AL$130),"##BLANK",'ADD7'!$AL$130)</f>
        <v>0</v>
      </c>
      <c r="L3946" s="490">
        <f>IF(ISBLANK('ADD7'!$AW$130),"##BLANK",'ADD7'!$AW$130)</f>
        <v>0</v>
      </c>
      <c r="M3946" s="490">
        <f>IF(ISBLANK('ADD7'!$BH$130),"##BLANK",'ADD7'!$BH$130)</f>
        <v>0</v>
      </c>
      <c r="N3946" s="490">
        <f>IF(ISBLANK('ADD7'!$BS$130),"##BLANK",'ADD7'!$BS$130)</f>
        <v>0</v>
      </c>
      <c r="O3946" s="490">
        <f>IF(ISBLANK('ADD7'!$CD$130),"##BLANK",'ADD7'!$CD$130)</f>
        <v>0</v>
      </c>
    </row>
    <row r="3947" spans="2:15" x14ac:dyDescent="0.2">
      <c r="B3947" s="149" t="str">
        <f>UPPER('ADD7'!$CY$130)</f>
        <v>CWW3_121SWD_PR24_POSTFS</v>
      </c>
      <c r="C3947" s="149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7" s="149" t="str">
        <f>'ADD7'!$C$130</f>
        <v>£m</v>
      </c>
      <c r="E3947" s="149" t="s">
        <v>145</v>
      </c>
      <c r="H3947" s="490">
        <f>IF(ISBLANK('ADD7'!$F$130),"##BLANK",'ADD7'!$F$130)</f>
        <v>0</v>
      </c>
      <c r="I3947" s="490">
        <f>IF(ISBLANK('ADD7'!$Q$130),"##BLANK",'ADD7'!$Q$130)</f>
        <v>0</v>
      </c>
      <c r="J3947" s="490">
        <f>IF(ISBLANK('ADD7'!$AB$130),"##BLANK",'ADD7'!$AB$130)</f>
        <v>0</v>
      </c>
      <c r="K3947" s="490">
        <f>IF(ISBLANK('ADD7'!$AM$130),"##BLANK",'ADD7'!$AM$130)</f>
        <v>0</v>
      </c>
      <c r="L3947" s="490">
        <f>IF(ISBLANK('ADD7'!$AX$130),"##BLANK",'ADD7'!$AX$130)</f>
        <v>0</v>
      </c>
      <c r="M3947" s="490">
        <f>IF(ISBLANK('ADD7'!$BI$130),"##BLANK",'ADD7'!$BI$130)</f>
        <v>0</v>
      </c>
      <c r="N3947" s="490">
        <f>IF(ISBLANK('ADD7'!$BT$130),"##BLANK",'ADD7'!$BT$130)</f>
        <v>0</v>
      </c>
      <c r="O3947" s="490">
        <f>IF(ISBLANK('ADD7'!$CE$130),"##BLANK",'ADD7'!$CE$130)</f>
        <v>0</v>
      </c>
    </row>
    <row r="3948" spans="2:15" x14ac:dyDescent="0.2">
      <c r="B3948" s="149" t="str">
        <f>UPPER('ADD7'!$CZ$130)</f>
        <v>CWW3_121HD_PR24_POSTFS</v>
      </c>
      <c r="C3948" s="149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8" s="149" t="str">
        <f>'ADD7'!$C$130</f>
        <v>£m</v>
      </c>
      <c r="E3948" s="149" t="s">
        <v>145</v>
      </c>
      <c r="H3948" s="490">
        <f>IF(ISBLANK('ADD7'!$G$130),"##BLANK",'ADD7'!$G$130)</f>
        <v>0</v>
      </c>
      <c r="I3948" s="490">
        <f>IF(ISBLANK('ADD7'!$R$130),"##BLANK",'ADD7'!$R$130)</f>
        <v>0</v>
      </c>
      <c r="J3948" s="490">
        <f>IF(ISBLANK('ADD7'!$AC$130),"##BLANK",'ADD7'!$AC$130)</f>
        <v>0</v>
      </c>
      <c r="K3948" s="490">
        <f>IF(ISBLANK('ADD7'!$AN$130),"##BLANK",'ADD7'!$AN$130)</f>
        <v>0</v>
      </c>
      <c r="L3948" s="490">
        <f>IF(ISBLANK('ADD7'!$AY$130),"##BLANK",'ADD7'!$AY$130)</f>
        <v>0</v>
      </c>
      <c r="M3948" s="490">
        <f>IF(ISBLANK('ADD7'!$BJ$130),"##BLANK",'ADD7'!$BJ$130)</f>
        <v>0</v>
      </c>
      <c r="N3948" s="490">
        <f>IF(ISBLANK('ADD7'!$BU$130),"##BLANK",'ADD7'!$BU$130)</f>
        <v>0</v>
      </c>
      <c r="O3948" s="490">
        <f>IF(ISBLANK('ADD7'!$CF$130),"##BLANK",'ADD7'!$CF$130)</f>
        <v>0</v>
      </c>
    </row>
    <row r="3949" spans="2:15" x14ac:dyDescent="0.2">
      <c r="B3949" s="149" t="str">
        <f>UPPER('ADD7'!$DA$130)</f>
        <v>CWW3_121STD_PR24_POSTFS</v>
      </c>
      <c r="C3949" s="149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9" s="149" t="str">
        <f>'ADD7'!$C$130</f>
        <v>£m</v>
      </c>
      <c r="E3949" s="149" t="s">
        <v>145</v>
      </c>
      <c r="H3949" s="490">
        <f>IF(ISBLANK('ADD7'!$H$130),"##BLANK",'ADD7'!$H$130)</f>
        <v>0</v>
      </c>
      <c r="I3949" s="490">
        <f>IF(ISBLANK('ADD7'!$S$130),"##BLANK",'ADD7'!$S$130)</f>
        <v>0</v>
      </c>
      <c r="J3949" s="490">
        <f>IF(ISBLANK('ADD7'!$AD$130),"##BLANK",'ADD7'!$AD$130)</f>
        <v>0</v>
      </c>
      <c r="K3949" s="490">
        <f>IF(ISBLANK('ADD7'!$AO$130),"##BLANK",'ADD7'!$AO$130)</f>
        <v>0</v>
      </c>
      <c r="L3949" s="490">
        <f>IF(ISBLANK('ADD7'!$AZ$130),"##BLANK",'ADD7'!$AZ$130)</f>
        <v>0</v>
      </c>
      <c r="M3949" s="490">
        <f>IF(ISBLANK('ADD7'!$BK$130),"##BLANK",'ADD7'!$BK$130)</f>
        <v>0</v>
      </c>
      <c r="N3949" s="490">
        <f>IF(ISBLANK('ADD7'!$BV$130),"##BLANK",'ADD7'!$BV$130)</f>
        <v>0</v>
      </c>
      <c r="O3949" s="490">
        <f>IF(ISBLANK('ADD7'!$CG$130),"##BLANK",'ADD7'!$CG$130)</f>
        <v>0</v>
      </c>
    </row>
    <row r="3950" spans="2:15" x14ac:dyDescent="0.2">
      <c r="B3950" s="149" t="str">
        <f>UPPER('ADD7'!$DB$130)</f>
        <v>CWW3_121SLT_PR24_POSTFS</v>
      </c>
      <c r="C3950" s="149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50" s="149" t="str">
        <f>'ADD7'!$C$130</f>
        <v>£m</v>
      </c>
      <c r="E3950" s="149" t="s">
        <v>145</v>
      </c>
      <c r="H3950" s="490">
        <f>IF(ISBLANK('ADD7'!$I$130),"##BLANK",'ADD7'!$I$130)</f>
        <v>0</v>
      </c>
      <c r="I3950" s="490">
        <f>IF(ISBLANK('ADD7'!$T$130),"##BLANK",'ADD7'!$T$130)</f>
        <v>0</v>
      </c>
      <c r="J3950" s="490">
        <f>IF(ISBLANK('ADD7'!$AE$130),"##BLANK",'ADD7'!$AE$130)</f>
        <v>0</v>
      </c>
      <c r="K3950" s="490">
        <f>IF(ISBLANK('ADD7'!$AP$130),"##BLANK",'ADD7'!$AP$130)</f>
        <v>0</v>
      </c>
      <c r="L3950" s="490">
        <f>IF(ISBLANK('ADD7'!$BA$130),"##BLANK",'ADD7'!$BA$130)</f>
        <v>0</v>
      </c>
      <c r="M3950" s="490">
        <f>IF(ISBLANK('ADD7'!$BL$130),"##BLANK",'ADD7'!$BL$130)</f>
        <v>0</v>
      </c>
      <c r="N3950" s="490">
        <f>IF(ISBLANK('ADD7'!$BW$130),"##BLANK",'ADD7'!$BW$130)</f>
        <v>0</v>
      </c>
      <c r="O3950" s="490">
        <f>IF(ISBLANK('ADD7'!$CH$130),"##BLANK",'ADD7'!$CH$130)</f>
        <v>0</v>
      </c>
    </row>
    <row r="3951" spans="2:15" x14ac:dyDescent="0.2">
      <c r="B3951" s="149" t="str">
        <f>UPPER('ADD7'!$DC$130)</f>
        <v>CWW3_121STP_PR24_POSTFS</v>
      </c>
      <c r="C3951" s="149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51" s="149" t="str">
        <f>'ADD7'!$C$130</f>
        <v>£m</v>
      </c>
      <c r="E3951" s="149" t="s">
        <v>145</v>
      </c>
      <c r="H3951" s="490">
        <f>IF(ISBLANK('ADD7'!$J$130),"##BLANK",'ADD7'!$J$130)</f>
        <v>0</v>
      </c>
      <c r="I3951" s="490">
        <f>IF(ISBLANK('ADD7'!$U$130),"##BLANK",'ADD7'!$U$130)</f>
        <v>0</v>
      </c>
      <c r="J3951" s="490">
        <f>IF(ISBLANK('ADD7'!$AF$130),"##BLANK",'ADD7'!$AF$130)</f>
        <v>0</v>
      </c>
      <c r="K3951" s="490">
        <f>IF(ISBLANK('ADD7'!$AQ$130),"##BLANK",'ADD7'!$AQ$130)</f>
        <v>0</v>
      </c>
      <c r="L3951" s="490">
        <f>IF(ISBLANK('ADD7'!$BB$130),"##BLANK",'ADD7'!$BB$130)</f>
        <v>0</v>
      </c>
      <c r="M3951" s="490">
        <f>IF(ISBLANK('ADD7'!$BM$130),"##BLANK",'ADD7'!$BM$130)</f>
        <v>0</v>
      </c>
      <c r="N3951" s="490">
        <f>IF(ISBLANK('ADD7'!$BX$130),"##BLANK",'ADD7'!$BX$130)</f>
        <v>0</v>
      </c>
      <c r="O3951" s="490">
        <f>IF(ISBLANK('ADD7'!$CI$130),"##BLANK",'ADD7'!$CI$130)</f>
        <v>0</v>
      </c>
    </row>
    <row r="3952" spans="2:15" x14ac:dyDescent="0.2">
      <c r="B3952" s="149" t="str">
        <f>UPPER('ADD7'!$DD$130)</f>
        <v>CWW3_121SDT_PR24_POSTFS</v>
      </c>
      <c r="C3952" s="149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2" s="149" t="str">
        <f>'ADD7'!$C$130</f>
        <v>£m</v>
      </c>
      <c r="E3952" s="149" t="s">
        <v>145</v>
      </c>
      <c r="H3952" s="490">
        <f>IF(ISBLANK('ADD7'!$K$130),"##BLANK",'ADD7'!$K$130)</f>
        <v>0</v>
      </c>
      <c r="I3952" s="490">
        <f>IF(ISBLANK('ADD7'!$V$130),"##BLANK",'ADD7'!$V$130)</f>
        <v>0</v>
      </c>
      <c r="J3952" s="490">
        <f>IF(ISBLANK('ADD7'!$AG$130),"##BLANK",'ADD7'!$AG$130)</f>
        <v>0</v>
      </c>
      <c r="K3952" s="490">
        <f>IF(ISBLANK('ADD7'!$AR$130),"##BLANK",'ADD7'!$AR$130)</f>
        <v>0</v>
      </c>
      <c r="L3952" s="490">
        <f>IF(ISBLANK('ADD7'!$BC$130),"##BLANK",'ADD7'!$BC$130)</f>
        <v>0</v>
      </c>
      <c r="M3952" s="490">
        <f>IF(ISBLANK('ADD7'!$BN$130),"##BLANK",'ADD7'!$BN$130)</f>
        <v>0</v>
      </c>
      <c r="N3952" s="490">
        <f>IF(ISBLANK('ADD7'!$BY$130),"##BLANK",'ADD7'!$BY$130)</f>
        <v>0</v>
      </c>
      <c r="O3952" s="490">
        <f>IF(ISBLANK('ADD7'!$CJ$130),"##BLANK",'ADD7'!$CJ$130)</f>
        <v>0</v>
      </c>
    </row>
    <row r="3953" spans="2:15" x14ac:dyDescent="0.2">
      <c r="B3953" s="149" t="str">
        <f>UPPER('ADD7'!$DE$130)</f>
        <v>CWW3_121SDD_PR24_POSTFS</v>
      </c>
      <c r="C3953" s="149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3" s="149" t="str">
        <f>'ADD7'!$C$130</f>
        <v>£m</v>
      </c>
      <c r="E3953" s="149" t="s">
        <v>145</v>
      </c>
      <c r="H3953" s="490">
        <f>IF(ISBLANK('ADD7'!$L$130),"##BLANK",'ADD7'!$L$130)</f>
        <v>0</v>
      </c>
      <c r="I3953" s="490">
        <f>IF(ISBLANK('ADD7'!$W$130),"##BLANK",'ADD7'!$W$130)</f>
        <v>0</v>
      </c>
      <c r="J3953" s="490">
        <f>IF(ISBLANK('ADD7'!$AH$130),"##BLANK",'ADD7'!$AH$130)</f>
        <v>0</v>
      </c>
      <c r="K3953" s="490">
        <f>IF(ISBLANK('ADD7'!$AS$130),"##BLANK",'ADD7'!$AS$130)</f>
        <v>0</v>
      </c>
      <c r="L3953" s="490">
        <f>IF(ISBLANK('ADD7'!$BD$130),"##BLANK",'ADD7'!$BD$130)</f>
        <v>0</v>
      </c>
      <c r="M3953" s="490">
        <f>IF(ISBLANK('ADD7'!$BO$130),"##BLANK",'ADD7'!$BO$130)</f>
        <v>0</v>
      </c>
      <c r="N3953" s="490">
        <f>IF(ISBLANK('ADD7'!$BZ$130),"##BLANK",'ADD7'!$BZ$130)</f>
        <v>0</v>
      </c>
      <c r="O3953" s="490">
        <f>IF(ISBLANK('ADD7'!$CK$130),"##BLANK",'ADD7'!$CK$130)</f>
        <v>0</v>
      </c>
    </row>
    <row r="3954" spans="2:15" x14ac:dyDescent="0.2">
      <c r="B3954" s="149" t="str">
        <f>UPPER('ADD7'!$DF$130)</f>
        <v>CWW3_121ADDN1_PR24_POSTFS</v>
      </c>
      <c r="C3954" s="149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4" s="149" t="str">
        <f>'ADD7'!$C$130</f>
        <v>£m</v>
      </c>
      <c r="E3954" s="149" t="s">
        <v>145</v>
      </c>
      <c r="H3954" s="490">
        <f>IF(ISBLANK('ADD7'!$M$130),"##BLANK",'ADD7'!$M$130)</f>
        <v>0</v>
      </c>
      <c r="I3954" s="490">
        <f>IF(ISBLANK('ADD7'!$X$130),"##BLANK",'ADD7'!$X$130)</f>
        <v>0</v>
      </c>
      <c r="J3954" s="490">
        <f>IF(ISBLANK('ADD7'!$AI$130),"##BLANK",'ADD7'!$AI$130)</f>
        <v>0</v>
      </c>
      <c r="K3954" s="490">
        <f>IF(ISBLANK('ADD7'!$AT$130),"##BLANK",'ADD7'!$AT$130)</f>
        <v>0</v>
      </c>
      <c r="L3954" s="490">
        <f>IF(ISBLANK('ADD7'!$BE$130),"##BLANK",'ADD7'!$BE$130)</f>
        <v>0</v>
      </c>
      <c r="M3954" s="490">
        <f>IF(ISBLANK('ADD7'!$BP$130),"##BLANK",'ADD7'!$BP$130)</f>
        <v>0</v>
      </c>
      <c r="N3954" s="490">
        <f>IF(ISBLANK('ADD7'!$CA$130),"##BLANK",'ADD7'!$CA$130)</f>
        <v>0</v>
      </c>
      <c r="O3954" s="490">
        <f>IF(ISBLANK('ADD7'!$CL$130),"##BLANK",'ADD7'!$CL$130)</f>
        <v>0</v>
      </c>
    </row>
    <row r="3955" spans="2:15" x14ac:dyDescent="0.2">
      <c r="B3955" s="149" t="str">
        <f>UPPER('ADD7'!$DG$130)</f>
        <v>CWW3_121ADDN2_PR24_POSTFS</v>
      </c>
      <c r="C3955" s="149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5" s="149" t="str">
        <f>'ADD7'!$C$130</f>
        <v>£m</v>
      </c>
      <c r="E3955" s="149" t="s">
        <v>145</v>
      </c>
      <c r="H3955" s="490">
        <f>IF(ISBLANK('ADD7'!$N$130),"##BLANK",'ADD7'!$N$130)</f>
        <v>0</v>
      </c>
      <c r="I3955" s="490">
        <f>IF(ISBLANK('ADD7'!$Y$130),"##BLANK",'ADD7'!$Y$130)</f>
        <v>0</v>
      </c>
      <c r="J3955" s="490">
        <f>IF(ISBLANK('ADD7'!$AJ$130),"##BLANK",'ADD7'!$AJ$130)</f>
        <v>0</v>
      </c>
      <c r="K3955" s="490">
        <f>IF(ISBLANK('ADD7'!$AU$130),"##BLANK",'ADD7'!$AU$130)</f>
        <v>0</v>
      </c>
      <c r="L3955" s="490">
        <f>IF(ISBLANK('ADD7'!$BF$130),"##BLANK",'ADD7'!$BF$130)</f>
        <v>0</v>
      </c>
      <c r="M3955" s="490">
        <f>IF(ISBLANK('ADD7'!$BQ$130),"##BLANK",'ADD7'!$BQ$130)</f>
        <v>0</v>
      </c>
      <c r="N3955" s="490">
        <f>IF(ISBLANK('ADD7'!$CB$130),"##BLANK",'ADD7'!$CB$130)</f>
        <v>0</v>
      </c>
      <c r="O3955" s="490">
        <f>IF(ISBLANK('ADD7'!$CM$130),"##BLANK",'ADD7'!$CM$130)</f>
        <v>0</v>
      </c>
    </row>
    <row r="3956" spans="2:15" x14ac:dyDescent="0.2">
      <c r="B3956" s="149" t="str">
        <f>UPPER('ADD7'!$DH$130)</f>
        <v>CWW3_121TOT_PR24_POSTFS</v>
      </c>
      <c r="C3956" s="149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6" s="149" t="str">
        <f>'ADD7'!$C$130</f>
        <v>£m</v>
      </c>
      <c r="E3956" s="149" t="s">
        <v>145</v>
      </c>
      <c r="H3956" s="490">
        <f>IF(ISBLANK('ADD7'!$O$130),"##BLANK",'ADD7'!$O$130)</f>
        <v>0</v>
      </c>
      <c r="I3956" s="490">
        <f>IF(ISBLANK('ADD7'!$Z$130),"##BLANK",'ADD7'!$Z$130)</f>
        <v>0</v>
      </c>
      <c r="J3956" s="490">
        <f>IF(ISBLANK('ADD7'!$AK$130),"##BLANK",'ADD7'!$AK$130)</f>
        <v>0</v>
      </c>
      <c r="K3956" s="490">
        <f>IF(ISBLANK('ADD7'!$AV$130),"##BLANK",'ADD7'!$AV$130)</f>
        <v>0</v>
      </c>
      <c r="L3956" s="490">
        <f>IF(ISBLANK('ADD7'!$BG$130),"##BLANK",'ADD7'!$BG$130)</f>
        <v>0</v>
      </c>
      <c r="M3956" s="490">
        <f>IF(ISBLANK('ADD7'!$BR$130),"##BLANK",'ADD7'!$BR$130)</f>
        <v>0</v>
      </c>
      <c r="N3956" s="490">
        <f>IF(ISBLANK('ADD7'!$CC$130),"##BLANK",'ADD7'!$CC$130)</f>
        <v>0</v>
      </c>
      <c r="O3956" s="490">
        <f>IF(ISBLANK('ADD7'!$CN$130),"##BLANK",'ADD7'!$CN$130)</f>
        <v>0</v>
      </c>
    </row>
    <row r="3957" spans="2:15" x14ac:dyDescent="0.2">
      <c r="B3957" s="149" t="str">
        <f>UPPER('ADD7'!$CX$131)</f>
        <v>CWW3_122FL_PR24_POSTFS</v>
      </c>
      <c r="C3957" s="149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7" s="149" t="str">
        <f>'ADD7'!$C$131</f>
        <v>£m</v>
      </c>
      <c r="E3957" s="149" t="s">
        <v>145</v>
      </c>
      <c r="H3957" s="490">
        <f>IF(ISBLANK('ADD7'!$E$131),"##BLANK",'ADD7'!$E$131)</f>
        <v>0</v>
      </c>
      <c r="I3957" s="490">
        <f>IF(ISBLANK('ADD7'!$P$131),"##BLANK",'ADD7'!$P$131)</f>
        <v>0</v>
      </c>
      <c r="J3957" s="490">
        <f>IF(ISBLANK('ADD7'!$AA$131),"##BLANK",'ADD7'!$AA$131)</f>
        <v>0</v>
      </c>
      <c r="K3957" s="490">
        <f>IF(ISBLANK('ADD7'!$AL$131),"##BLANK",'ADD7'!$AL$131)</f>
        <v>0</v>
      </c>
      <c r="L3957" s="490">
        <f>IF(ISBLANK('ADD7'!$AW$131),"##BLANK",'ADD7'!$AW$131)</f>
        <v>0</v>
      </c>
      <c r="M3957" s="490">
        <f>IF(ISBLANK('ADD7'!$BH$131),"##BLANK",'ADD7'!$BH$131)</f>
        <v>0</v>
      </c>
      <c r="N3957" s="490">
        <f>IF(ISBLANK('ADD7'!$BS$131),"##BLANK",'ADD7'!$BS$131)</f>
        <v>0</v>
      </c>
      <c r="O3957" s="490">
        <f>IF(ISBLANK('ADD7'!$CD$131),"##BLANK",'ADD7'!$CD$131)</f>
        <v>0</v>
      </c>
    </row>
    <row r="3958" spans="2:15" x14ac:dyDescent="0.2">
      <c r="B3958" s="149" t="str">
        <f>UPPER('ADD7'!$CY$131)</f>
        <v>CWW3_122SWD_PR24_POSTFS</v>
      </c>
      <c r="C3958" s="149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8" s="149" t="str">
        <f>'ADD7'!$C$131</f>
        <v>£m</v>
      </c>
      <c r="E3958" s="149" t="s">
        <v>145</v>
      </c>
      <c r="H3958" s="490">
        <f>IF(ISBLANK('ADD7'!$F$131),"##BLANK",'ADD7'!$F$131)</f>
        <v>0</v>
      </c>
      <c r="I3958" s="490">
        <f>IF(ISBLANK('ADD7'!$Q$131),"##BLANK",'ADD7'!$Q$131)</f>
        <v>0</v>
      </c>
      <c r="J3958" s="490">
        <f>IF(ISBLANK('ADD7'!$AB$131),"##BLANK",'ADD7'!$AB$131)</f>
        <v>0</v>
      </c>
      <c r="K3958" s="490">
        <f>IF(ISBLANK('ADD7'!$AM$131),"##BLANK",'ADD7'!$AM$131)</f>
        <v>0</v>
      </c>
      <c r="L3958" s="490">
        <f>IF(ISBLANK('ADD7'!$AX$131),"##BLANK",'ADD7'!$AX$131)</f>
        <v>0</v>
      </c>
      <c r="M3958" s="490">
        <f>IF(ISBLANK('ADD7'!$BI$131),"##BLANK",'ADD7'!$BI$131)</f>
        <v>0</v>
      </c>
      <c r="N3958" s="490">
        <f>IF(ISBLANK('ADD7'!$BT$131),"##BLANK",'ADD7'!$BT$131)</f>
        <v>0</v>
      </c>
      <c r="O3958" s="490">
        <f>IF(ISBLANK('ADD7'!$CE$131),"##BLANK",'ADD7'!$CE$131)</f>
        <v>0</v>
      </c>
    </row>
    <row r="3959" spans="2:15" x14ac:dyDescent="0.2">
      <c r="B3959" s="149" t="str">
        <f>UPPER('ADD7'!$CZ$131)</f>
        <v>CWW3_122HD_PR24_POSTFS</v>
      </c>
      <c r="C3959" s="149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9" s="149" t="str">
        <f>'ADD7'!$C$131</f>
        <v>£m</v>
      </c>
      <c r="E3959" s="149" t="s">
        <v>145</v>
      </c>
      <c r="H3959" s="490">
        <f>IF(ISBLANK('ADD7'!$G$131),"##BLANK",'ADD7'!$G$131)</f>
        <v>0</v>
      </c>
      <c r="I3959" s="490">
        <f>IF(ISBLANK('ADD7'!$R$131),"##BLANK",'ADD7'!$R$131)</f>
        <v>0</v>
      </c>
      <c r="J3959" s="490">
        <f>IF(ISBLANK('ADD7'!$AC$131),"##BLANK",'ADD7'!$AC$131)</f>
        <v>0</v>
      </c>
      <c r="K3959" s="490">
        <f>IF(ISBLANK('ADD7'!$AN$131),"##BLANK",'ADD7'!$AN$131)</f>
        <v>0</v>
      </c>
      <c r="L3959" s="490">
        <f>IF(ISBLANK('ADD7'!$AY$131),"##BLANK",'ADD7'!$AY$131)</f>
        <v>0</v>
      </c>
      <c r="M3959" s="490">
        <f>IF(ISBLANK('ADD7'!$BJ$131),"##BLANK",'ADD7'!$BJ$131)</f>
        <v>0</v>
      </c>
      <c r="N3959" s="490">
        <f>IF(ISBLANK('ADD7'!$BU$131),"##BLANK",'ADD7'!$BU$131)</f>
        <v>0</v>
      </c>
      <c r="O3959" s="490">
        <f>IF(ISBLANK('ADD7'!$CF$131),"##BLANK",'ADD7'!$CF$131)</f>
        <v>0</v>
      </c>
    </row>
    <row r="3960" spans="2:15" x14ac:dyDescent="0.2">
      <c r="B3960" s="149" t="str">
        <f>UPPER('ADD7'!$DA$131)</f>
        <v>CWW3_122STD_PR24_POSTFS</v>
      </c>
      <c r="C3960" s="149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60" s="149" t="str">
        <f>'ADD7'!$C$131</f>
        <v>£m</v>
      </c>
      <c r="E3960" s="149" t="s">
        <v>145</v>
      </c>
      <c r="H3960" s="490">
        <f>IF(ISBLANK('ADD7'!$H$131),"##BLANK",'ADD7'!$H$131)</f>
        <v>0</v>
      </c>
      <c r="I3960" s="490">
        <f>IF(ISBLANK('ADD7'!$S$131),"##BLANK",'ADD7'!$S$131)</f>
        <v>0</v>
      </c>
      <c r="J3960" s="490">
        <f>IF(ISBLANK('ADD7'!$AD$131),"##BLANK",'ADD7'!$AD$131)</f>
        <v>0</v>
      </c>
      <c r="K3960" s="490">
        <f>IF(ISBLANK('ADD7'!$AO$131),"##BLANK",'ADD7'!$AO$131)</f>
        <v>0</v>
      </c>
      <c r="L3960" s="490">
        <f>IF(ISBLANK('ADD7'!$AZ$131),"##BLANK",'ADD7'!$AZ$131)</f>
        <v>0</v>
      </c>
      <c r="M3960" s="490">
        <f>IF(ISBLANK('ADD7'!$BK$131),"##BLANK",'ADD7'!$BK$131)</f>
        <v>0</v>
      </c>
      <c r="N3960" s="490">
        <f>IF(ISBLANK('ADD7'!$BV$131),"##BLANK",'ADD7'!$BV$131)</f>
        <v>0</v>
      </c>
      <c r="O3960" s="490">
        <f>IF(ISBLANK('ADD7'!$CG$131),"##BLANK",'ADD7'!$CG$131)</f>
        <v>0</v>
      </c>
    </row>
    <row r="3961" spans="2:15" x14ac:dyDescent="0.2">
      <c r="B3961" s="149" t="str">
        <f>UPPER('ADD7'!$DB$131)</f>
        <v>CWW3_122SLT_PR24_POSTFS</v>
      </c>
      <c r="C3961" s="149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61" s="149" t="str">
        <f>'ADD7'!$C$131</f>
        <v>£m</v>
      </c>
      <c r="E3961" s="149" t="s">
        <v>145</v>
      </c>
      <c r="H3961" s="490">
        <f>IF(ISBLANK('ADD7'!$I$131),"##BLANK",'ADD7'!$I$131)</f>
        <v>0</v>
      </c>
      <c r="I3961" s="490">
        <f>IF(ISBLANK('ADD7'!$T$131),"##BLANK",'ADD7'!$T$131)</f>
        <v>0</v>
      </c>
      <c r="J3961" s="490">
        <f>IF(ISBLANK('ADD7'!$AE$131),"##BLANK",'ADD7'!$AE$131)</f>
        <v>0</v>
      </c>
      <c r="K3961" s="490">
        <f>IF(ISBLANK('ADD7'!$AP$131),"##BLANK",'ADD7'!$AP$131)</f>
        <v>0</v>
      </c>
      <c r="L3961" s="490">
        <f>IF(ISBLANK('ADD7'!$BA$131),"##BLANK",'ADD7'!$BA$131)</f>
        <v>0</v>
      </c>
      <c r="M3961" s="490">
        <f>IF(ISBLANK('ADD7'!$BL$131),"##BLANK",'ADD7'!$BL$131)</f>
        <v>0</v>
      </c>
      <c r="N3961" s="490">
        <f>IF(ISBLANK('ADD7'!$BW$131),"##BLANK",'ADD7'!$BW$131)</f>
        <v>0</v>
      </c>
      <c r="O3961" s="490">
        <f>IF(ISBLANK('ADD7'!$CH$131),"##BLANK",'ADD7'!$CH$131)</f>
        <v>0</v>
      </c>
    </row>
    <row r="3962" spans="2:15" x14ac:dyDescent="0.2">
      <c r="B3962" s="149" t="str">
        <f>UPPER('ADD7'!$DC$131)</f>
        <v>CWW3_122STP_PR24_POSTFS</v>
      </c>
      <c r="C3962" s="149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2" s="149" t="str">
        <f>'ADD7'!$C$131</f>
        <v>£m</v>
      </c>
      <c r="E3962" s="149" t="s">
        <v>145</v>
      </c>
      <c r="H3962" s="490">
        <f>IF(ISBLANK('ADD7'!$J$131),"##BLANK",'ADD7'!$J$131)</f>
        <v>0</v>
      </c>
      <c r="I3962" s="490">
        <f>IF(ISBLANK('ADD7'!$U$131),"##BLANK",'ADD7'!$U$131)</f>
        <v>0</v>
      </c>
      <c r="J3962" s="490">
        <f>IF(ISBLANK('ADD7'!$AF$131),"##BLANK",'ADD7'!$AF$131)</f>
        <v>0</v>
      </c>
      <c r="K3962" s="490">
        <f>IF(ISBLANK('ADD7'!$AQ$131),"##BLANK",'ADD7'!$AQ$131)</f>
        <v>0</v>
      </c>
      <c r="L3962" s="490">
        <f>IF(ISBLANK('ADD7'!$BB$131),"##BLANK",'ADD7'!$BB$131)</f>
        <v>0</v>
      </c>
      <c r="M3962" s="490">
        <f>IF(ISBLANK('ADD7'!$BM$131),"##BLANK",'ADD7'!$BM$131)</f>
        <v>0</v>
      </c>
      <c r="N3962" s="490">
        <f>IF(ISBLANK('ADD7'!$BX$131),"##BLANK",'ADD7'!$BX$131)</f>
        <v>0</v>
      </c>
      <c r="O3962" s="490">
        <f>IF(ISBLANK('ADD7'!$CI$131),"##BLANK",'ADD7'!$CI$131)</f>
        <v>0</v>
      </c>
    </row>
    <row r="3963" spans="2:15" x14ac:dyDescent="0.2">
      <c r="B3963" s="149" t="str">
        <f>UPPER('ADD7'!$DD$131)</f>
        <v>CWW3_122SDT_PR24_POSTFS</v>
      </c>
      <c r="C3963" s="149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3" s="149" t="str">
        <f>'ADD7'!$C$131</f>
        <v>£m</v>
      </c>
      <c r="E3963" s="149" t="s">
        <v>145</v>
      </c>
      <c r="H3963" s="490">
        <f>IF(ISBLANK('ADD7'!$K$131),"##BLANK",'ADD7'!$K$131)</f>
        <v>0</v>
      </c>
      <c r="I3963" s="490">
        <f>IF(ISBLANK('ADD7'!$V$131),"##BLANK",'ADD7'!$V$131)</f>
        <v>0</v>
      </c>
      <c r="J3963" s="490">
        <f>IF(ISBLANK('ADD7'!$AG$131),"##BLANK",'ADD7'!$AG$131)</f>
        <v>0</v>
      </c>
      <c r="K3963" s="490">
        <f>IF(ISBLANK('ADD7'!$AR$131),"##BLANK",'ADD7'!$AR$131)</f>
        <v>0</v>
      </c>
      <c r="L3963" s="490">
        <f>IF(ISBLANK('ADD7'!$BC$131),"##BLANK",'ADD7'!$BC$131)</f>
        <v>0</v>
      </c>
      <c r="M3963" s="490">
        <f>IF(ISBLANK('ADD7'!$BN$131),"##BLANK",'ADD7'!$BN$131)</f>
        <v>0</v>
      </c>
      <c r="N3963" s="490">
        <f>IF(ISBLANK('ADD7'!$BY$131),"##BLANK",'ADD7'!$BY$131)</f>
        <v>0</v>
      </c>
      <c r="O3963" s="490">
        <f>IF(ISBLANK('ADD7'!$CJ$131),"##BLANK",'ADD7'!$CJ$131)</f>
        <v>0</v>
      </c>
    </row>
    <row r="3964" spans="2:15" x14ac:dyDescent="0.2">
      <c r="B3964" s="149" t="str">
        <f>UPPER('ADD7'!$DE$131)</f>
        <v>CWW3_122SDD_PR24_POSTFS</v>
      </c>
      <c r="C3964" s="149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4" s="149" t="str">
        <f>'ADD7'!$C$131</f>
        <v>£m</v>
      </c>
      <c r="E3964" s="149" t="s">
        <v>145</v>
      </c>
      <c r="H3964" s="490">
        <f>IF(ISBLANK('ADD7'!$L$131),"##BLANK",'ADD7'!$L$131)</f>
        <v>0</v>
      </c>
      <c r="I3964" s="490">
        <f>IF(ISBLANK('ADD7'!$W$131),"##BLANK",'ADD7'!$W$131)</f>
        <v>0</v>
      </c>
      <c r="J3964" s="490">
        <f>IF(ISBLANK('ADD7'!$AH$131),"##BLANK",'ADD7'!$AH$131)</f>
        <v>0</v>
      </c>
      <c r="K3964" s="490">
        <f>IF(ISBLANK('ADD7'!$AS$131),"##BLANK",'ADD7'!$AS$131)</f>
        <v>0</v>
      </c>
      <c r="L3964" s="490">
        <f>IF(ISBLANK('ADD7'!$BD$131),"##BLANK",'ADD7'!$BD$131)</f>
        <v>0</v>
      </c>
      <c r="M3964" s="490">
        <f>IF(ISBLANK('ADD7'!$BO$131),"##BLANK",'ADD7'!$BO$131)</f>
        <v>0</v>
      </c>
      <c r="N3964" s="490">
        <f>IF(ISBLANK('ADD7'!$BZ$131),"##BLANK",'ADD7'!$BZ$131)</f>
        <v>0</v>
      </c>
      <c r="O3964" s="490">
        <f>IF(ISBLANK('ADD7'!$CK$131),"##BLANK",'ADD7'!$CK$131)</f>
        <v>0</v>
      </c>
    </row>
    <row r="3965" spans="2:15" x14ac:dyDescent="0.2">
      <c r="B3965" s="149" t="str">
        <f>UPPER('ADD7'!$DF$131)</f>
        <v>CWW3_122ADDN1_PR24_POSTFS</v>
      </c>
      <c r="C3965" s="149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5" s="149" t="str">
        <f>'ADD7'!$C$131</f>
        <v>£m</v>
      </c>
      <c r="E3965" s="149" t="s">
        <v>145</v>
      </c>
      <c r="H3965" s="490">
        <f>IF(ISBLANK('ADD7'!$M$131),"##BLANK",'ADD7'!$M$131)</f>
        <v>0</v>
      </c>
      <c r="I3965" s="490">
        <f>IF(ISBLANK('ADD7'!$X$131),"##BLANK",'ADD7'!$X$131)</f>
        <v>0</v>
      </c>
      <c r="J3965" s="490">
        <f>IF(ISBLANK('ADD7'!$AI$131),"##BLANK",'ADD7'!$AI$131)</f>
        <v>0</v>
      </c>
      <c r="K3965" s="490">
        <f>IF(ISBLANK('ADD7'!$AT$131),"##BLANK",'ADD7'!$AT$131)</f>
        <v>0</v>
      </c>
      <c r="L3965" s="490">
        <f>IF(ISBLANK('ADD7'!$BE$131),"##BLANK",'ADD7'!$BE$131)</f>
        <v>0</v>
      </c>
      <c r="M3965" s="490">
        <f>IF(ISBLANK('ADD7'!$BP$131),"##BLANK",'ADD7'!$BP$131)</f>
        <v>0</v>
      </c>
      <c r="N3965" s="490">
        <f>IF(ISBLANK('ADD7'!$CA$131),"##BLANK",'ADD7'!$CA$131)</f>
        <v>0</v>
      </c>
      <c r="O3965" s="490">
        <f>IF(ISBLANK('ADD7'!$CL$131),"##BLANK",'ADD7'!$CL$131)</f>
        <v>0</v>
      </c>
    </row>
    <row r="3966" spans="2:15" x14ac:dyDescent="0.2">
      <c r="B3966" s="149" t="str">
        <f>UPPER('ADD7'!$DG$131)</f>
        <v>CWW3_122ADDN2_PR24_POSTFS</v>
      </c>
      <c r="C3966" s="149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6" s="149" t="str">
        <f>'ADD7'!$C$131</f>
        <v>£m</v>
      </c>
      <c r="E3966" s="149" t="s">
        <v>145</v>
      </c>
      <c r="H3966" s="490">
        <f>IF(ISBLANK('ADD7'!$N$131),"##BLANK",'ADD7'!$N$131)</f>
        <v>0</v>
      </c>
      <c r="I3966" s="490">
        <f>IF(ISBLANK('ADD7'!$Y$131),"##BLANK",'ADD7'!$Y$131)</f>
        <v>0</v>
      </c>
      <c r="J3966" s="490">
        <f>IF(ISBLANK('ADD7'!$AJ$131),"##BLANK",'ADD7'!$AJ$131)</f>
        <v>0</v>
      </c>
      <c r="K3966" s="490">
        <f>IF(ISBLANK('ADD7'!$AU$131),"##BLANK",'ADD7'!$AU$131)</f>
        <v>0</v>
      </c>
      <c r="L3966" s="490">
        <f>IF(ISBLANK('ADD7'!$BF$131),"##BLANK",'ADD7'!$BF$131)</f>
        <v>0</v>
      </c>
      <c r="M3966" s="490">
        <f>IF(ISBLANK('ADD7'!$BQ$131),"##BLANK",'ADD7'!$BQ$131)</f>
        <v>0</v>
      </c>
      <c r="N3966" s="490">
        <f>IF(ISBLANK('ADD7'!$CB$131),"##BLANK",'ADD7'!$CB$131)</f>
        <v>0</v>
      </c>
      <c r="O3966" s="490">
        <f>IF(ISBLANK('ADD7'!$CM$131),"##BLANK",'ADD7'!$CM$131)</f>
        <v>0</v>
      </c>
    </row>
    <row r="3967" spans="2:15" x14ac:dyDescent="0.2">
      <c r="B3967" s="149" t="str">
        <f>UPPER('ADD7'!$DH$131)</f>
        <v>CWW3_122TOT_PR24_POSTFS</v>
      </c>
      <c r="C3967" s="149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7" s="149" t="str">
        <f>'ADD7'!$C$131</f>
        <v>£m</v>
      </c>
      <c r="E3967" s="149" t="s">
        <v>145</v>
      </c>
      <c r="H3967" s="490">
        <f>IF(ISBLANK('ADD7'!$O$131),"##BLANK",'ADD7'!$O$131)</f>
        <v>0</v>
      </c>
      <c r="I3967" s="490">
        <f>IF(ISBLANK('ADD7'!$Z$131),"##BLANK",'ADD7'!$Z$131)</f>
        <v>0</v>
      </c>
      <c r="J3967" s="490">
        <f>IF(ISBLANK('ADD7'!$AK$131),"##BLANK",'ADD7'!$AK$131)</f>
        <v>0</v>
      </c>
      <c r="K3967" s="490">
        <f>IF(ISBLANK('ADD7'!$AV$131),"##BLANK",'ADD7'!$AV$131)</f>
        <v>0</v>
      </c>
      <c r="L3967" s="490">
        <f>IF(ISBLANK('ADD7'!$BG$131),"##BLANK",'ADD7'!$BG$131)</f>
        <v>0</v>
      </c>
      <c r="M3967" s="490">
        <f>IF(ISBLANK('ADD7'!$BR$131),"##BLANK",'ADD7'!$BR$131)</f>
        <v>0</v>
      </c>
      <c r="N3967" s="490">
        <f>IF(ISBLANK('ADD7'!$CC$131),"##BLANK",'ADD7'!$CC$131)</f>
        <v>0</v>
      </c>
      <c r="O3967" s="490">
        <f>IF(ISBLANK('ADD7'!$CN$131),"##BLANK",'ADD7'!$CN$131)</f>
        <v>0</v>
      </c>
    </row>
    <row r="3968" spans="2:15" x14ac:dyDescent="0.2">
      <c r="B3968" s="149" t="str">
        <f>UPPER('ADD7'!$CX$132)</f>
        <v>CWW3_123FL_PR24_POSTFS</v>
      </c>
      <c r="C3968" s="149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8" s="149" t="str">
        <f>'ADD7'!$C$132</f>
        <v>£m</v>
      </c>
      <c r="E3968" s="149" t="s">
        <v>145</v>
      </c>
      <c r="H3968" s="490">
        <f>IF(ISBLANK('ADD7'!$E$132),"##BLANK",'ADD7'!$E$132)</f>
        <v>0</v>
      </c>
      <c r="I3968" s="490">
        <f>IF(ISBLANK('ADD7'!$P$132),"##BLANK",'ADD7'!$P$132)</f>
        <v>0</v>
      </c>
      <c r="J3968" s="490">
        <f>IF(ISBLANK('ADD7'!$AA$132),"##BLANK",'ADD7'!$AA$132)</f>
        <v>0</v>
      </c>
      <c r="K3968" s="490">
        <f>IF(ISBLANK('ADD7'!$AL$132),"##BLANK",'ADD7'!$AL$132)</f>
        <v>0</v>
      </c>
      <c r="L3968" s="490">
        <f>IF(ISBLANK('ADD7'!$AW$132),"##BLANK",'ADD7'!$AW$132)</f>
        <v>0</v>
      </c>
      <c r="M3968" s="490">
        <f>IF(ISBLANK('ADD7'!$BH$132),"##BLANK",'ADD7'!$BH$132)</f>
        <v>0</v>
      </c>
      <c r="N3968" s="490">
        <f>IF(ISBLANK('ADD7'!$BS$132),"##BLANK",'ADD7'!$BS$132)</f>
        <v>0</v>
      </c>
      <c r="O3968" s="490">
        <f>IF(ISBLANK('ADD7'!$CD$132),"##BLANK",'ADD7'!$CD$132)</f>
        <v>0</v>
      </c>
    </row>
    <row r="3969" spans="2:15" x14ac:dyDescent="0.2">
      <c r="B3969" s="149" t="str">
        <f>UPPER('ADD7'!$CY$132)</f>
        <v>CWW3_123SWD_PR24_POSTFS</v>
      </c>
      <c r="C3969" s="149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9" s="149" t="str">
        <f>'ADD7'!$C$132</f>
        <v>£m</v>
      </c>
      <c r="E3969" s="149" t="s">
        <v>145</v>
      </c>
      <c r="H3969" s="490">
        <f>IF(ISBLANK('ADD7'!$F$132),"##BLANK",'ADD7'!$F$132)</f>
        <v>0</v>
      </c>
      <c r="I3969" s="490">
        <f>IF(ISBLANK('ADD7'!$Q$132),"##BLANK",'ADD7'!$Q$132)</f>
        <v>0</v>
      </c>
      <c r="J3969" s="490">
        <f>IF(ISBLANK('ADD7'!$AB$132),"##BLANK",'ADD7'!$AB$132)</f>
        <v>0</v>
      </c>
      <c r="K3969" s="490">
        <f>IF(ISBLANK('ADD7'!$AM$132),"##BLANK",'ADD7'!$AM$132)</f>
        <v>0</v>
      </c>
      <c r="L3969" s="490">
        <f>IF(ISBLANK('ADD7'!$AX$132),"##BLANK",'ADD7'!$AX$132)</f>
        <v>0</v>
      </c>
      <c r="M3969" s="490">
        <f>IF(ISBLANK('ADD7'!$BI$132),"##BLANK",'ADD7'!$BI$132)</f>
        <v>0</v>
      </c>
      <c r="N3969" s="490">
        <f>IF(ISBLANK('ADD7'!$BT$132),"##BLANK",'ADD7'!$BT$132)</f>
        <v>0</v>
      </c>
      <c r="O3969" s="490">
        <f>IF(ISBLANK('ADD7'!$CE$132),"##BLANK",'ADD7'!$CE$132)</f>
        <v>0</v>
      </c>
    </row>
    <row r="3970" spans="2:15" x14ac:dyDescent="0.2">
      <c r="B3970" s="149" t="str">
        <f>UPPER('ADD7'!$CZ$132)</f>
        <v>CWW3_123HD_PR24_POSTFS</v>
      </c>
      <c r="C3970" s="149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70" s="149" t="str">
        <f>'ADD7'!$C$132</f>
        <v>£m</v>
      </c>
      <c r="E3970" s="149" t="s">
        <v>145</v>
      </c>
      <c r="H3970" s="490">
        <f>IF(ISBLANK('ADD7'!$G$132),"##BLANK",'ADD7'!$G$132)</f>
        <v>0</v>
      </c>
      <c r="I3970" s="490">
        <f>IF(ISBLANK('ADD7'!$R$132),"##BLANK",'ADD7'!$R$132)</f>
        <v>0</v>
      </c>
      <c r="J3970" s="490">
        <f>IF(ISBLANK('ADD7'!$AC$132),"##BLANK",'ADD7'!$AC$132)</f>
        <v>0</v>
      </c>
      <c r="K3970" s="490">
        <f>IF(ISBLANK('ADD7'!$AN$132),"##BLANK",'ADD7'!$AN$132)</f>
        <v>0</v>
      </c>
      <c r="L3970" s="490">
        <f>IF(ISBLANK('ADD7'!$AY$132),"##BLANK",'ADD7'!$AY$132)</f>
        <v>0</v>
      </c>
      <c r="M3970" s="490">
        <f>IF(ISBLANK('ADD7'!$BJ$132),"##BLANK",'ADD7'!$BJ$132)</f>
        <v>0</v>
      </c>
      <c r="N3970" s="490">
        <f>IF(ISBLANK('ADD7'!$BU$132),"##BLANK",'ADD7'!$BU$132)</f>
        <v>0</v>
      </c>
      <c r="O3970" s="490">
        <f>IF(ISBLANK('ADD7'!$CF$132),"##BLANK",'ADD7'!$CF$132)</f>
        <v>0</v>
      </c>
    </row>
    <row r="3971" spans="2:15" x14ac:dyDescent="0.2">
      <c r="B3971" s="149" t="str">
        <f>UPPER('ADD7'!$DA$132)</f>
        <v>CWW3_123STD_PR24_POSTFS</v>
      </c>
      <c r="C3971" s="149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71" s="149" t="str">
        <f>'ADD7'!$C$132</f>
        <v>£m</v>
      </c>
      <c r="E3971" s="149" t="s">
        <v>145</v>
      </c>
      <c r="H3971" s="490">
        <f>IF(ISBLANK('ADD7'!$H$132),"##BLANK",'ADD7'!$H$132)</f>
        <v>0</v>
      </c>
      <c r="I3971" s="490">
        <f>IF(ISBLANK('ADD7'!$S$132),"##BLANK",'ADD7'!$S$132)</f>
        <v>0</v>
      </c>
      <c r="J3971" s="490">
        <f>IF(ISBLANK('ADD7'!$AD$132),"##BLANK",'ADD7'!$AD$132)</f>
        <v>0</v>
      </c>
      <c r="K3971" s="490">
        <f>IF(ISBLANK('ADD7'!$AO$132),"##BLANK",'ADD7'!$AO$132)</f>
        <v>0</v>
      </c>
      <c r="L3971" s="490">
        <f>IF(ISBLANK('ADD7'!$AZ$132),"##BLANK",'ADD7'!$AZ$132)</f>
        <v>0</v>
      </c>
      <c r="M3971" s="490">
        <f>IF(ISBLANK('ADD7'!$BK$132),"##BLANK",'ADD7'!$BK$132)</f>
        <v>0</v>
      </c>
      <c r="N3971" s="490">
        <f>IF(ISBLANK('ADD7'!$BV$132),"##BLANK",'ADD7'!$BV$132)</f>
        <v>0</v>
      </c>
      <c r="O3971" s="490">
        <f>IF(ISBLANK('ADD7'!$CG$132),"##BLANK",'ADD7'!$CG$132)</f>
        <v>0</v>
      </c>
    </row>
    <row r="3972" spans="2:15" x14ac:dyDescent="0.2">
      <c r="B3972" s="149" t="str">
        <f>UPPER('ADD7'!$DB$132)</f>
        <v>CWW3_123SLT_PR24_POSTFS</v>
      </c>
      <c r="C3972" s="149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2" s="149" t="str">
        <f>'ADD7'!$C$132</f>
        <v>£m</v>
      </c>
      <c r="E3972" s="149" t="s">
        <v>145</v>
      </c>
      <c r="H3972" s="490">
        <f>IF(ISBLANK('ADD7'!$I$132),"##BLANK",'ADD7'!$I$132)</f>
        <v>0</v>
      </c>
      <c r="I3972" s="490">
        <f>IF(ISBLANK('ADD7'!$T$132),"##BLANK",'ADD7'!$T$132)</f>
        <v>0</v>
      </c>
      <c r="J3972" s="490">
        <f>IF(ISBLANK('ADD7'!$AE$132),"##BLANK",'ADD7'!$AE$132)</f>
        <v>0</v>
      </c>
      <c r="K3972" s="490">
        <f>IF(ISBLANK('ADD7'!$AP$132),"##BLANK",'ADD7'!$AP$132)</f>
        <v>0</v>
      </c>
      <c r="L3972" s="490">
        <f>IF(ISBLANK('ADD7'!$BA$132),"##BLANK",'ADD7'!$BA$132)</f>
        <v>0</v>
      </c>
      <c r="M3972" s="490">
        <f>IF(ISBLANK('ADD7'!$BL$132),"##BLANK",'ADD7'!$BL$132)</f>
        <v>0</v>
      </c>
      <c r="N3972" s="490">
        <f>IF(ISBLANK('ADD7'!$BW$132),"##BLANK",'ADD7'!$BW$132)</f>
        <v>0</v>
      </c>
      <c r="O3972" s="490">
        <f>IF(ISBLANK('ADD7'!$CH$132),"##BLANK",'ADD7'!$CH$132)</f>
        <v>0</v>
      </c>
    </row>
    <row r="3973" spans="2:15" x14ac:dyDescent="0.2">
      <c r="B3973" s="149" t="str">
        <f>UPPER('ADD7'!$DC$132)</f>
        <v>CWW3_123STP_PR24_POSTFS</v>
      </c>
      <c r="C3973" s="149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3" s="149" t="str">
        <f>'ADD7'!$C$132</f>
        <v>£m</v>
      </c>
      <c r="E3973" s="149" t="s">
        <v>145</v>
      </c>
      <c r="H3973" s="490">
        <f>IF(ISBLANK('ADD7'!$J$132),"##BLANK",'ADD7'!$J$132)</f>
        <v>0</v>
      </c>
      <c r="I3973" s="490">
        <f>IF(ISBLANK('ADD7'!$U$132),"##BLANK",'ADD7'!$U$132)</f>
        <v>0</v>
      </c>
      <c r="J3973" s="490">
        <f>IF(ISBLANK('ADD7'!$AF$132),"##BLANK",'ADD7'!$AF$132)</f>
        <v>0</v>
      </c>
      <c r="K3973" s="490">
        <f>IF(ISBLANK('ADD7'!$AQ$132),"##BLANK",'ADD7'!$AQ$132)</f>
        <v>0</v>
      </c>
      <c r="L3973" s="490">
        <f>IF(ISBLANK('ADD7'!$BB$132),"##BLANK",'ADD7'!$BB$132)</f>
        <v>0</v>
      </c>
      <c r="M3973" s="490">
        <f>IF(ISBLANK('ADD7'!$BM$132),"##BLANK",'ADD7'!$BM$132)</f>
        <v>0</v>
      </c>
      <c r="N3973" s="490">
        <f>IF(ISBLANK('ADD7'!$BX$132),"##BLANK",'ADD7'!$BX$132)</f>
        <v>0</v>
      </c>
      <c r="O3973" s="490">
        <f>IF(ISBLANK('ADD7'!$CI$132),"##BLANK",'ADD7'!$CI$132)</f>
        <v>0</v>
      </c>
    </row>
    <row r="3974" spans="2:15" x14ac:dyDescent="0.2">
      <c r="B3974" s="149" t="str">
        <f>UPPER('ADD7'!$DD$132)</f>
        <v>CWW3_123SDT_PR24_POSTFS</v>
      </c>
      <c r="C3974" s="149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4" s="149" t="str">
        <f>'ADD7'!$C$132</f>
        <v>£m</v>
      </c>
      <c r="E3974" s="149" t="s">
        <v>145</v>
      </c>
      <c r="H3974" s="490">
        <f>IF(ISBLANK('ADD7'!$K$132),"##BLANK",'ADD7'!$K$132)</f>
        <v>0</v>
      </c>
      <c r="I3974" s="490">
        <f>IF(ISBLANK('ADD7'!$V$132),"##BLANK",'ADD7'!$V$132)</f>
        <v>0</v>
      </c>
      <c r="J3974" s="490">
        <f>IF(ISBLANK('ADD7'!$AG$132),"##BLANK",'ADD7'!$AG$132)</f>
        <v>0</v>
      </c>
      <c r="K3974" s="490">
        <f>IF(ISBLANK('ADD7'!$AR$132),"##BLANK",'ADD7'!$AR$132)</f>
        <v>0</v>
      </c>
      <c r="L3974" s="490">
        <f>IF(ISBLANK('ADD7'!$BC$132),"##BLANK",'ADD7'!$BC$132)</f>
        <v>0</v>
      </c>
      <c r="M3974" s="490">
        <f>IF(ISBLANK('ADD7'!$BN$132),"##BLANK",'ADD7'!$BN$132)</f>
        <v>0</v>
      </c>
      <c r="N3974" s="490">
        <f>IF(ISBLANK('ADD7'!$BY$132),"##BLANK",'ADD7'!$BY$132)</f>
        <v>0</v>
      </c>
      <c r="O3974" s="490">
        <f>IF(ISBLANK('ADD7'!$CJ$132),"##BLANK",'ADD7'!$CJ$132)</f>
        <v>0</v>
      </c>
    </row>
    <row r="3975" spans="2:15" x14ac:dyDescent="0.2">
      <c r="B3975" s="149" t="str">
        <f>UPPER('ADD7'!$DE$132)</f>
        <v>CWW3_123SDD_PR24_POSTFS</v>
      </c>
      <c r="C3975" s="149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5" s="149" t="str">
        <f>'ADD7'!$C$132</f>
        <v>£m</v>
      </c>
      <c r="E3975" s="149" t="s">
        <v>145</v>
      </c>
      <c r="H3975" s="490">
        <f>IF(ISBLANK('ADD7'!$L$132),"##BLANK",'ADD7'!$L$132)</f>
        <v>0</v>
      </c>
      <c r="I3975" s="490">
        <f>IF(ISBLANK('ADD7'!$W$132),"##BLANK",'ADD7'!$W$132)</f>
        <v>0</v>
      </c>
      <c r="J3975" s="490">
        <f>IF(ISBLANK('ADD7'!$AH$132),"##BLANK",'ADD7'!$AH$132)</f>
        <v>0</v>
      </c>
      <c r="K3975" s="490">
        <f>IF(ISBLANK('ADD7'!$AS$132),"##BLANK",'ADD7'!$AS$132)</f>
        <v>0</v>
      </c>
      <c r="L3975" s="490">
        <f>IF(ISBLANK('ADD7'!$BD$132),"##BLANK",'ADD7'!$BD$132)</f>
        <v>0</v>
      </c>
      <c r="M3975" s="490">
        <f>IF(ISBLANK('ADD7'!$BO$132),"##BLANK",'ADD7'!$BO$132)</f>
        <v>0</v>
      </c>
      <c r="N3975" s="490">
        <f>IF(ISBLANK('ADD7'!$BZ$132),"##BLANK",'ADD7'!$BZ$132)</f>
        <v>0</v>
      </c>
      <c r="O3975" s="490">
        <f>IF(ISBLANK('ADD7'!$CK$132),"##BLANK",'ADD7'!$CK$132)</f>
        <v>0</v>
      </c>
    </row>
    <row r="3976" spans="2:15" x14ac:dyDescent="0.2">
      <c r="B3976" s="149" t="str">
        <f>UPPER('ADD7'!$DF$132)</f>
        <v>CWW3_123ADDN1_PR24_POSTFS</v>
      </c>
      <c r="C3976" s="149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6" s="149" t="str">
        <f>'ADD7'!$C$132</f>
        <v>£m</v>
      </c>
      <c r="E3976" s="149" t="s">
        <v>145</v>
      </c>
      <c r="H3976" s="490">
        <f>IF(ISBLANK('ADD7'!$M$132),"##BLANK",'ADD7'!$M$132)</f>
        <v>0</v>
      </c>
      <c r="I3976" s="490">
        <f>IF(ISBLANK('ADD7'!$X$132),"##BLANK",'ADD7'!$X$132)</f>
        <v>0</v>
      </c>
      <c r="J3976" s="490">
        <f>IF(ISBLANK('ADD7'!$AI$132),"##BLANK",'ADD7'!$AI$132)</f>
        <v>0</v>
      </c>
      <c r="K3976" s="490">
        <f>IF(ISBLANK('ADD7'!$AT$132),"##BLANK",'ADD7'!$AT$132)</f>
        <v>0</v>
      </c>
      <c r="L3976" s="490">
        <f>IF(ISBLANK('ADD7'!$BE$132),"##BLANK",'ADD7'!$BE$132)</f>
        <v>0</v>
      </c>
      <c r="M3976" s="490">
        <f>IF(ISBLANK('ADD7'!$BP$132),"##BLANK",'ADD7'!$BP$132)</f>
        <v>0</v>
      </c>
      <c r="N3976" s="490">
        <f>IF(ISBLANK('ADD7'!$CA$132),"##BLANK",'ADD7'!$CA$132)</f>
        <v>0</v>
      </c>
      <c r="O3976" s="490">
        <f>IF(ISBLANK('ADD7'!$CL$132),"##BLANK",'ADD7'!$CL$132)</f>
        <v>0</v>
      </c>
    </row>
    <row r="3977" spans="2:15" x14ac:dyDescent="0.2">
      <c r="B3977" s="149" t="str">
        <f>UPPER('ADD7'!$DG$132)</f>
        <v>CWW3_123ADDN2_PR24_POSTFS</v>
      </c>
      <c r="C3977" s="149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7" s="149" t="str">
        <f>'ADD7'!$C$132</f>
        <v>£m</v>
      </c>
      <c r="E3977" s="149" t="s">
        <v>145</v>
      </c>
      <c r="H3977" s="490">
        <f>IF(ISBLANK('ADD7'!$N$132),"##BLANK",'ADD7'!$N$132)</f>
        <v>0</v>
      </c>
      <c r="I3977" s="490">
        <f>IF(ISBLANK('ADD7'!$Y$132),"##BLANK",'ADD7'!$Y$132)</f>
        <v>0</v>
      </c>
      <c r="J3977" s="490">
        <f>IF(ISBLANK('ADD7'!$AJ$132),"##BLANK",'ADD7'!$AJ$132)</f>
        <v>0</v>
      </c>
      <c r="K3977" s="490">
        <f>IF(ISBLANK('ADD7'!$AU$132),"##BLANK",'ADD7'!$AU$132)</f>
        <v>0</v>
      </c>
      <c r="L3977" s="490">
        <f>IF(ISBLANK('ADD7'!$BF$132),"##BLANK",'ADD7'!$BF$132)</f>
        <v>0</v>
      </c>
      <c r="M3977" s="490">
        <f>IF(ISBLANK('ADD7'!$BQ$132),"##BLANK",'ADD7'!$BQ$132)</f>
        <v>0</v>
      </c>
      <c r="N3977" s="490">
        <f>IF(ISBLANK('ADD7'!$CB$132),"##BLANK",'ADD7'!$CB$132)</f>
        <v>0</v>
      </c>
      <c r="O3977" s="490">
        <f>IF(ISBLANK('ADD7'!$CM$132),"##BLANK",'ADD7'!$CM$132)</f>
        <v>0</v>
      </c>
    </row>
    <row r="3978" spans="2:15" x14ac:dyDescent="0.2">
      <c r="B3978" s="149" t="str">
        <f>UPPER('ADD7'!$DH$132)</f>
        <v>CWW3_123TOT_PR24_POSTFS</v>
      </c>
      <c r="C3978" s="149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8" s="149" t="str">
        <f>'ADD7'!$C$132</f>
        <v>£m</v>
      </c>
      <c r="E3978" s="149" t="s">
        <v>145</v>
      </c>
      <c r="H3978" s="490">
        <f>IF(ISBLANK('ADD7'!$O$132),"##BLANK",'ADD7'!$O$132)</f>
        <v>0</v>
      </c>
      <c r="I3978" s="490">
        <f>IF(ISBLANK('ADD7'!$Z$132),"##BLANK",'ADD7'!$Z$132)</f>
        <v>0</v>
      </c>
      <c r="J3978" s="490">
        <f>IF(ISBLANK('ADD7'!$AK$132),"##BLANK",'ADD7'!$AK$132)</f>
        <v>0</v>
      </c>
      <c r="K3978" s="490">
        <f>IF(ISBLANK('ADD7'!$AV$132),"##BLANK",'ADD7'!$AV$132)</f>
        <v>0</v>
      </c>
      <c r="L3978" s="490">
        <f>IF(ISBLANK('ADD7'!$BG$132),"##BLANK",'ADD7'!$BG$132)</f>
        <v>0</v>
      </c>
      <c r="M3978" s="490">
        <f>IF(ISBLANK('ADD7'!$BR$132),"##BLANK",'ADD7'!$BR$132)</f>
        <v>0</v>
      </c>
      <c r="N3978" s="490">
        <f>IF(ISBLANK('ADD7'!$CC$132),"##BLANK",'ADD7'!$CC$132)</f>
        <v>0</v>
      </c>
      <c r="O3978" s="490">
        <f>IF(ISBLANK('ADD7'!$CN$132),"##BLANK",'ADD7'!$CN$132)</f>
        <v>0</v>
      </c>
    </row>
    <row r="3979" spans="2:15" x14ac:dyDescent="0.2">
      <c r="B3979" s="149" t="str">
        <f>UPPER('ADD7'!$CX$133)</f>
        <v>CWW3_124FL_PR24_POSTFS</v>
      </c>
      <c r="C3979" s="149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9" s="149" t="str">
        <f>'ADD7'!$C$133</f>
        <v>£m</v>
      </c>
      <c r="E3979" s="149" t="s">
        <v>145</v>
      </c>
      <c r="H3979" s="490">
        <f>IF(ISBLANK('ADD7'!$E$133),"##BLANK",'ADD7'!$E$133)</f>
        <v>0</v>
      </c>
      <c r="I3979" s="490">
        <f>IF(ISBLANK('ADD7'!$P$133),"##BLANK",'ADD7'!$P$133)</f>
        <v>0</v>
      </c>
      <c r="J3979" s="490">
        <f>IF(ISBLANK('ADD7'!$AA$133),"##BLANK",'ADD7'!$AA$133)</f>
        <v>0</v>
      </c>
      <c r="K3979" s="490">
        <f>IF(ISBLANK('ADD7'!$AL$133),"##BLANK",'ADD7'!$AL$133)</f>
        <v>0</v>
      </c>
      <c r="L3979" s="490">
        <f>IF(ISBLANK('ADD7'!$AW$133),"##BLANK",'ADD7'!$AW$133)</f>
        <v>0</v>
      </c>
      <c r="M3979" s="490">
        <f>IF(ISBLANK('ADD7'!$BH$133),"##BLANK",'ADD7'!$BH$133)</f>
        <v>0</v>
      </c>
      <c r="N3979" s="490">
        <f>IF(ISBLANK('ADD7'!$BS$133),"##BLANK",'ADD7'!$BS$133)</f>
        <v>0</v>
      </c>
      <c r="O3979" s="490">
        <f>IF(ISBLANK('ADD7'!$CD$133),"##BLANK",'ADD7'!$CD$133)</f>
        <v>0</v>
      </c>
    </row>
    <row r="3980" spans="2:15" x14ac:dyDescent="0.2">
      <c r="B3980" s="149" t="str">
        <f>UPPER('ADD7'!$CY$133)</f>
        <v>CWW3_124SWD_PR24_POSTFS</v>
      </c>
      <c r="C3980" s="149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80" s="149" t="str">
        <f>'ADD7'!$C$133</f>
        <v>£m</v>
      </c>
      <c r="E3980" s="149" t="s">
        <v>145</v>
      </c>
      <c r="H3980" s="490">
        <f>IF(ISBLANK('ADD7'!$F$133),"##BLANK",'ADD7'!$F$133)</f>
        <v>0</v>
      </c>
      <c r="I3980" s="490">
        <f>IF(ISBLANK('ADD7'!$Q$133),"##BLANK",'ADD7'!$Q$133)</f>
        <v>0</v>
      </c>
      <c r="J3980" s="490">
        <f>IF(ISBLANK('ADD7'!$AB$133),"##BLANK",'ADD7'!$AB$133)</f>
        <v>0</v>
      </c>
      <c r="K3980" s="490">
        <f>IF(ISBLANK('ADD7'!$AM$133),"##BLANK",'ADD7'!$AM$133)</f>
        <v>0</v>
      </c>
      <c r="L3980" s="490">
        <f>IF(ISBLANK('ADD7'!$AX$133),"##BLANK",'ADD7'!$AX$133)</f>
        <v>0</v>
      </c>
      <c r="M3980" s="490">
        <f>IF(ISBLANK('ADD7'!$BI$133),"##BLANK",'ADD7'!$BI$133)</f>
        <v>0</v>
      </c>
      <c r="N3980" s="490">
        <f>IF(ISBLANK('ADD7'!$BT$133),"##BLANK",'ADD7'!$BT$133)</f>
        <v>0</v>
      </c>
      <c r="O3980" s="490">
        <f>IF(ISBLANK('ADD7'!$CE$133),"##BLANK",'ADD7'!$CE$133)</f>
        <v>0</v>
      </c>
    </row>
    <row r="3981" spans="2:15" x14ac:dyDescent="0.2">
      <c r="B3981" s="149" t="str">
        <f>UPPER('ADD7'!$CZ$133)</f>
        <v>CWW3_124HD_PR24_POSTFS</v>
      </c>
      <c r="C3981" s="149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81" s="149" t="str">
        <f>'ADD7'!$C$133</f>
        <v>£m</v>
      </c>
      <c r="E3981" s="149" t="s">
        <v>145</v>
      </c>
      <c r="H3981" s="490">
        <f>IF(ISBLANK('ADD7'!$G$133),"##BLANK",'ADD7'!$G$133)</f>
        <v>0</v>
      </c>
      <c r="I3981" s="490">
        <f>IF(ISBLANK('ADD7'!$R$133),"##BLANK",'ADD7'!$R$133)</f>
        <v>0</v>
      </c>
      <c r="J3981" s="490">
        <f>IF(ISBLANK('ADD7'!$AC$133),"##BLANK",'ADD7'!$AC$133)</f>
        <v>0</v>
      </c>
      <c r="K3981" s="490">
        <f>IF(ISBLANK('ADD7'!$AN$133),"##BLANK",'ADD7'!$AN$133)</f>
        <v>0</v>
      </c>
      <c r="L3981" s="490">
        <f>IF(ISBLANK('ADD7'!$AY$133),"##BLANK",'ADD7'!$AY$133)</f>
        <v>0</v>
      </c>
      <c r="M3981" s="490">
        <f>IF(ISBLANK('ADD7'!$BJ$133),"##BLANK",'ADD7'!$BJ$133)</f>
        <v>0</v>
      </c>
      <c r="N3981" s="490">
        <f>IF(ISBLANK('ADD7'!$BU$133),"##BLANK",'ADD7'!$BU$133)</f>
        <v>0</v>
      </c>
      <c r="O3981" s="490">
        <f>IF(ISBLANK('ADD7'!$CF$133),"##BLANK",'ADD7'!$CF$133)</f>
        <v>0</v>
      </c>
    </row>
    <row r="3982" spans="2:15" x14ac:dyDescent="0.2">
      <c r="B3982" s="149" t="str">
        <f>UPPER('ADD7'!$DA$133)</f>
        <v>CWW3_124STD_PR24_POSTFS</v>
      </c>
      <c r="C3982" s="149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2" s="149" t="str">
        <f>'ADD7'!$C$133</f>
        <v>£m</v>
      </c>
      <c r="E3982" s="149" t="s">
        <v>145</v>
      </c>
      <c r="H3982" s="490">
        <f>IF(ISBLANK('ADD7'!$H$133),"##BLANK",'ADD7'!$H$133)</f>
        <v>0</v>
      </c>
      <c r="I3982" s="490">
        <f>IF(ISBLANK('ADD7'!$S$133),"##BLANK",'ADD7'!$S$133)</f>
        <v>0</v>
      </c>
      <c r="J3982" s="490">
        <f>IF(ISBLANK('ADD7'!$AD$133),"##BLANK",'ADD7'!$AD$133)</f>
        <v>0</v>
      </c>
      <c r="K3982" s="490">
        <f>IF(ISBLANK('ADD7'!$AO$133),"##BLANK",'ADD7'!$AO$133)</f>
        <v>0</v>
      </c>
      <c r="L3982" s="490">
        <f>IF(ISBLANK('ADD7'!$AZ$133),"##BLANK",'ADD7'!$AZ$133)</f>
        <v>0</v>
      </c>
      <c r="M3982" s="490">
        <f>IF(ISBLANK('ADD7'!$BK$133),"##BLANK",'ADD7'!$BK$133)</f>
        <v>0</v>
      </c>
      <c r="N3982" s="490">
        <f>IF(ISBLANK('ADD7'!$BV$133),"##BLANK",'ADD7'!$BV$133)</f>
        <v>0</v>
      </c>
      <c r="O3982" s="490">
        <f>IF(ISBLANK('ADD7'!$CG$133),"##BLANK",'ADD7'!$CG$133)</f>
        <v>0</v>
      </c>
    </row>
    <row r="3983" spans="2:15" x14ac:dyDescent="0.2">
      <c r="B3983" s="149" t="str">
        <f>UPPER('ADD7'!$DB$133)</f>
        <v>CWW3_124SLT_PR24_POSTFS</v>
      </c>
      <c r="C3983" s="149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3" s="149" t="str">
        <f>'ADD7'!$C$133</f>
        <v>£m</v>
      </c>
      <c r="E3983" s="149" t="s">
        <v>145</v>
      </c>
      <c r="H3983" s="490">
        <f>IF(ISBLANK('ADD7'!$I$133),"##BLANK",'ADD7'!$I$133)</f>
        <v>0</v>
      </c>
      <c r="I3983" s="490">
        <f>IF(ISBLANK('ADD7'!$T$133),"##BLANK",'ADD7'!$T$133)</f>
        <v>0</v>
      </c>
      <c r="J3983" s="490">
        <f>IF(ISBLANK('ADD7'!$AE$133),"##BLANK",'ADD7'!$AE$133)</f>
        <v>0</v>
      </c>
      <c r="K3983" s="490">
        <f>IF(ISBLANK('ADD7'!$AP$133),"##BLANK",'ADD7'!$AP$133)</f>
        <v>0</v>
      </c>
      <c r="L3983" s="490">
        <f>IF(ISBLANK('ADD7'!$BA$133),"##BLANK",'ADD7'!$BA$133)</f>
        <v>0</v>
      </c>
      <c r="M3983" s="490">
        <f>IF(ISBLANK('ADD7'!$BL$133),"##BLANK",'ADD7'!$BL$133)</f>
        <v>0</v>
      </c>
      <c r="N3983" s="490">
        <f>IF(ISBLANK('ADD7'!$BW$133),"##BLANK",'ADD7'!$BW$133)</f>
        <v>0</v>
      </c>
      <c r="O3983" s="490">
        <f>IF(ISBLANK('ADD7'!$CH$133),"##BLANK",'ADD7'!$CH$133)</f>
        <v>0</v>
      </c>
    </row>
    <row r="3984" spans="2:15" x14ac:dyDescent="0.2">
      <c r="B3984" s="149" t="str">
        <f>UPPER('ADD7'!$DC$133)</f>
        <v>CWW3_124STP_PR24_POSTFS</v>
      </c>
      <c r="C3984" s="149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4" s="149" t="str">
        <f>'ADD7'!$C$133</f>
        <v>£m</v>
      </c>
      <c r="E3984" s="149" t="s">
        <v>145</v>
      </c>
      <c r="H3984" s="490">
        <f>IF(ISBLANK('ADD7'!$J$133),"##BLANK",'ADD7'!$J$133)</f>
        <v>0</v>
      </c>
      <c r="I3984" s="490">
        <f>IF(ISBLANK('ADD7'!$U$133),"##BLANK",'ADD7'!$U$133)</f>
        <v>0</v>
      </c>
      <c r="J3984" s="490">
        <f>IF(ISBLANK('ADD7'!$AF$133),"##BLANK",'ADD7'!$AF$133)</f>
        <v>0</v>
      </c>
      <c r="K3984" s="490">
        <f>IF(ISBLANK('ADD7'!$AQ$133),"##BLANK",'ADD7'!$AQ$133)</f>
        <v>0</v>
      </c>
      <c r="L3984" s="490">
        <f>IF(ISBLANK('ADD7'!$BB$133),"##BLANK",'ADD7'!$BB$133)</f>
        <v>0</v>
      </c>
      <c r="M3984" s="490">
        <f>IF(ISBLANK('ADD7'!$BM$133),"##BLANK",'ADD7'!$BM$133)</f>
        <v>0</v>
      </c>
      <c r="N3984" s="490">
        <f>IF(ISBLANK('ADD7'!$BX$133),"##BLANK",'ADD7'!$BX$133)</f>
        <v>0</v>
      </c>
      <c r="O3984" s="490">
        <f>IF(ISBLANK('ADD7'!$CI$133),"##BLANK",'ADD7'!$CI$133)</f>
        <v>0</v>
      </c>
    </row>
    <row r="3985" spans="2:15" x14ac:dyDescent="0.2">
      <c r="B3985" s="149" t="str">
        <f>UPPER('ADD7'!$DD$133)</f>
        <v>CWW3_124SDT_PR24_POSTFS</v>
      </c>
      <c r="C3985" s="149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5" s="149" t="str">
        <f>'ADD7'!$C$133</f>
        <v>£m</v>
      </c>
      <c r="E3985" s="149" t="s">
        <v>145</v>
      </c>
      <c r="H3985" s="490">
        <f>IF(ISBLANK('ADD7'!$K$133),"##BLANK",'ADD7'!$K$133)</f>
        <v>0</v>
      </c>
      <c r="I3985" s="490">
        <f>IF(ISBLANK('ADD7'!$V$133),"##BLANK",'ADD7'!$V$133)</f>
        <v>0</v>
      </c>
      <c r="J3985" s="490">
        <f>IF(ISBLANK('ADD7'!$AG$133),"##BLANK",'ADD7'!$AG$133)</f>
        <v>0</v>
      </c>
      <c r="K3985" s="490">
        <f>IF(ISBLANK('ADD7'!$AR$133),"##BLANK",'ADD7'!$AR$133)</f>
        <v>0</v>
      </c>
      <c r="L3985" s="490">
        <f>IF(ISBLANK('ADD7'!$BC$133),"##BLANK",'ADD7'!$BC$133)</f>
        <v>0</v>
      </c>
      <c r="M3985" s="490">
        <f>IF(ISBLANK('ADD7'!$BN$133),"##BLANK",'ADD7'!$BN$133)</f>
        <v>0</v>
      </c>
      <c r="N3985" s="490">
        <f>IF(ISBLANK('ADD7'!$BY$133),"##BLANK",'ADD7'!$BY$133)</f>
        <v>0</v>
      </c>
      <c r="O3985" s="490">
        <f>IF(ISBLANK('ADD7'!$CJ$133),"##BLANK",'ADD7'!$CJ$133)</f>
        <v>0</v>
      </c>
    </row>
    <row r="3986" spans="2:15" x14ac:dyDescent="0.2">
      <c r="B3986" s="149" t="str">
        <f>UPPER('ADD7'!$DE$133)</f>
        <v>CWW3_124SDD_PR24_POSTFS</v>
      </c>
      <c r="C3986" s="149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6" s="149" t="str">
        <f>'ADD7'!$C$133</f>
        <v>£m</v>
      </c>
      <c r="E3986" s="149" t="s">
        <v>145</v>
      </c>
      <c r="H3986" s="490">
        <f>IF(ISBLANK('ADD7'!$L$133),"##BLANK",'ADD7'!$L$133)</f>
        <v>0</v>
      </c>
      <c r="I3986" s="490">
        <f>IF(ISBLANK('ADD7'!$W$133),"##BLANK",'ADD7'!$W$133)</f>
        <v>0</v>
      </c>
      <c r="J3986" s="490">
        <f>IF(ISBLANK('ADD7'!$AH$133),"##BLANK",'ADD7'!$AH$133)</f>
        <v>0</v>
      </c>
      <c r="K3986" s="490">
        <f>IF(ISBLANK('ADD7'!$AS$133),"##BLANK",'ADD7'!$AS$133)</f>
        <v>0</v>
      </c>
      <c r="L3986" s="490">
        <f>IF(ISBLANK('ADD7'!$BD$133),"##BLANK",'ADD7'!$BD$133)</f>
        <v>0</v>
      </c>
      <c r="M3986" s="490">
        <f>IF(ISBLANK('ADD7'!$BO$133),"##BLANK",'ADD7'!$BO$133)</f>
        <v>0</v>
      </c>
      <c r="N3986" s="490">
        <f>IF(ISBLANK('ADD7'!$BZ$133),"##BLANK",'ADD7'!$BZ$133)</f>
        <v>0</v>
      </c>
      <c r="O3986" s="490">
        <f>IF(ISBLANK('ADD7'!$CK$133),"##BLANK",'ADD7'!$CK$133)</f>
        <v>0</v>
      </c>
    </row>
    <row r="3987" spans="2:15" x14ac:dyDescent="0.2">
      <c r="B3987" s="149" t="str">
        <f>UPPER('ADD7'!$DF$133)</f>
        <v>CWW3_124ADDN1_PR24_POSTFS</v>
      </c>
      <c r="C3987" s="149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7" s="149" t="str">
        <f>'ADD7'!$C$133</f>
        <v>£m</v>
      </c>
      <c r="E3987" s="149" t="s">
        <v>145</v>
      </c>
      <c r="H3987" s="490">
        <f>IF(ISBLANK('ADD7'!$M$133),"##BLANK",'ADD7'!$M$133)</f>
        <v>0</v>
      </c>
      <c r="I3987" s="490">
        <f>IF(ISBLANK('ADD7'!$X$133),"##BLANK",'ADD7'!$X$133)</f>
        <v>0</v>
      </c>
      <c r="J3987" s="490">
        <f>IF(ISBLANK('ADD7'!$AI$133),"##BLANK",'ADD7'!$AI$133)</f>
        <v>0</v>
      </c>
      <c r="K3987" s="490">
        <f>IF(ISBLANK('ADD7'!$AT$133),"##BLANK",'ADD7'!$AT$133)</f>
        <v>0</v>
      </c>
      <c r="L3987" s="490">
        <f>IF(ISBLANK('ADD7'!$BE$133),"##BLANK",'ADD7'!$BE$133)</f>
        <v>0</v>
      </c>
      <c r="M3987" s="490">
        <f>IF(ISBLANK('ADD7'!$BP$133),"##BLANK",'ADD7'!$BP$133)</f>
        <v>0</v>
      </c>
      <c r="N3987" s="490">
        <f>IF(ISBLANK('ADD7'!$CA$133),"##BLANK",'ADD7'!$CA$133)</f>
        <v>0</v>
      </c>
      <c r="O3987" s="490">
        <f>IF(ISBLANK('ADD7'!$CL$133),"##BLANK",'ADD7'!$CL$133)</f>
        <v>0</v>
      </c>
    </row>
    <row r="3988" spans="2:15" x14ac:dyDescent="0.2">
      <c r="B3988" s="149" t="str">
        <f>UPPER('ADD7'!$DG$133)</f>
        <v>CWW3_124ADDN2_PR24_POSTFS</v>
      </c>
      <c r="C3988" s="149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8" s="149" t="str">
        <f>'ADD7'!$C$133</f>
        <v>£m</v>
      </c>
      <c r="E3988" s="149" t="s">
        <v>145</v>
      </c>
      <c r="H3988" s="490">
        <f>IF(ISBLANK('ADD7'!$N$133),"##BLANK",'ADD7'!$N$133)</f>
        <v>0</v>
      </c>
      <c r="I3988" s="490">
        <f>IF(ISBLANK('ADD7'!$Y$133),"##BLANK",'ADD7'!$Y$133)</f>
        <v>0</v>
      </c>
      <c r="J3988" s="490">
        <f>IF(ISBLANK('ADD7'!$AJ$133),"##BLANK",'ADD7'!$AJ$133)</f>
        <v>0</v>
      </c>
      <c r="K3988" s="490">
        <f>IF(ISBLANK('ADD7'!$AU$133),"##BLANK",'ADD7'!$AU$133)</f>
        <v>0</v>
      </c>
      <c r="L3988" s="490">
        <f>IF(ISBLANK('ADD7'!$BF$133),"##BLANK",'ADD7'!$BF$133)</f>
        <v>0</v>
      </c>
      <c r="M3988" s="490">
        <f>IF(ISBLANK('ADD7'!$BQ$133),"##BLANK",'ADD7'!$BQ$133)</f>
        <v>0</v>
      </c>
      <c r="N3988" s="490">
        <f>IF(ISBLANK('ADD7'!$CB$133),"##BLANK",'ADD7'!$CB$133)</f>
        <v>0</v>
      </c>
      <c r="O3988" s="490">
        <f>IF(ISBLANK('ADD7'!$CM$133),"##BLANK",'ADD7'!$CM$133)</f>
        <v>0</v>
      </c>
    </row>
    <row r="3989" spans="2:15" x14ac:dyDescent="0.2">
      <c r="B3989" s="149" t="str">
        <f>UPPER('ADD7'!$DH$133)</f>
        <v>CWW3_124TOT_PR24_POSTFS</v>
      </c>
      <c r="C3989" s="149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9" s="149" t="str">
        <f>'ADD7'!$C$133</f>
        <v>£m</v>
      </c>
      <c r="E3989" s="149" t="s">
        <v>145</v>
      </c>
      <c r="H3989" s="490">
        <f>IF(ISBLANK('ADD7'!$O$133),"##BLANK",'ADD7'!$O$133)</f>
        <v>0</v>
      </c>
      <c r="I3989" s="490">
        <f>IF(ISBLANK('ADD7'!$Z$133),"##BLANK",'ADD7'!$Z$133)</f>
        <v>0</v>
      </c>
      <c r="J3989" s="490">
        <f>IF(ISBLANK('ADD7'!$AK$133),"##BLANK",'ADD7'!$AK$133)</f>
        <v>0</v>
      </c>
      <c r="K3989" s="490">
        <f>IF(ISBLANK('ADD7'!$AV$133),"##BLANK",'ADD7'!$AV$133)</f>
        <v>0</v>
      </c>
      <c r="L3989" s="490">
        <f>IF(ISBLANK('ADD7'!$BG$133),"##BLANK",'ADD7'!$BG$133)</f>
        <v>0</v>
      </c>
      <c r="M3989" s="490">
        <f>IF(ISBLANK('ADD7'!$BR$133),"##BLANK",'ADD7'!$BR$133)</f>
        <v>0</v>
      </c>
      <c r="N3989" s="490">
        <f>IF(ISBLANK('ADD7'!$CC$133),"##BLANK",'ADD7'!$CC$133)</f>
        <v>0</v>
      </c>
      <c r="O3989" s="490">
        <f>IF(ISBLANK('ADD7'!$CN$133),"##BLANK",'ADD7'!$CN$133)</f>
        <v>0</v>
      </c>
    </row>
    <row r="3990" spans="2:15" x14ac:dyDescent="0.2">
      <c r="B3990" s="149" t="str">
        <f>UPPER('ADD7'!$CX$134)</f>
        <v>CWW3_125FL_PR24_POSTFS</v>
      </c>
      <c r="C3990" s="149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90" s="149" t="str">
        <f>'ADD7'!$C$134</f>
        <v>£m</v>
      </c>
      <c r="E3990" s="149" t="s">
        <v>145</v>
      </c>
      <c r="H3990" s="490">
        <f>IF(ISBLANK('ADD7'!$E$134),"##BLANK",'ADD7'!$E$134)</f>
        <v>0</v>
      </c>
      <c r="I3990" s="490">
        <f>IF(ISBLANK('ADD7'!$P$134),"##BLANK",'ADD7'!$P$134)</f>
        <v>0</v>
      </c>
      <c r="J3990" s="490">
        <f>IF(ISBLANK('ADD7'!$AA$134),"##BLANK",'ADD7'!$AA$134)</f>
        <v>0</v>
      </c>
      <c r="K3990" s="490">
        <f>IF(ISBLANK('ADD7'!$AL$134),"##BLANK",'ADD7'!$AL$134)</f>
        <v>0</v>
      </c>
      <c r="L3990" s="490">
        <f>IF(ISBLANK('ADD7'!$AW$134),"##BLANK",'ADD7'!$AW$134)</f>
        <v>0</v>
      </c>
      <c r="M3990" s="490">
        <f>IF(ISBLANK('ADD7'!$BH$134),"##BLANK",'ADD7'!$BH$134)</f>
        <v>0</v>
      </c>
      <c r="N3990" s="490">
        <f>IF(ISBLANK('ADD7'!$BS$134),"##BLANK",'ADD7'!$BS$134)</f>
        <v>0</v>
      </c>
      <c r="O3990" s="490">
        <f>IF(ISBLANK('ADD7'!$CD$134),"##BLANK",'ADD7'!$CD$134)</f>
        <v>0</v>
      </c>
    </row>
    <row r="3991" spans="2:15" x14ac:dyDescent="0.2">
      <c r="B3991" s="149" t="str">
        <f>UPPER('ADD7'!$CY$134)</f>
        <v>CWW3_125SWD_PR24_POSTFS</v>
      </c>
      <c r="C3991" s="149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91" s="149" t="str">
        <f>'ADD7'!$C$134</f>
        <v>£m</v>
      </c>
      <c r="E3991" s="149" t="s">
        <v>145</v>
      </c>
      <c r="H3991" s="490">
        <f>IF(ISBLANK('ADD7'!$F$134),"##BLANK",'ADD7'!$F$134)</f>
        <v>0</v>
      </c>
      <c r="I3991" s="490">
        <f>IF(ISBLANK('ADD7'!$Q$134),"##BLANK",'ADD7'!$Q$134)</f>
        <v>0</v>
      </c>
      <c r="J3991" s="490">
        <f>IF(ISBLANK('ADD7'!$AB$134),"##BLANK",'ADD7'!$AB$134)</f>
        <v>0</v>
      </c>
      <c r="K3991" s="490">
        <f>IF(ISBLANK('ADD7'!$AM$134),"##BLANK",'ADD7'!$AM$134)</f>
        <v>0</v>
      </c>
      <c r="L3991" s="490">
        <f>IF(ISBLANK('ADD7'!$AX$134),"##BLANK",'ADD7'!$AX$134)</f>
        <v>0</v>
      </c>
      <c r="M3991" s="490">
        <f>IF(ISBLANK('ADD7'!$BI$134),"##BLANK",'ADD7'!$BI$134)</f>
        <v>0</v>
      </c>
      <c r="N3991" s="490">
        <f>IF(ISBLANK('ADD7'!$BT$134),"##BLANK",'ADD7'!$BT$134)</f>
        <v>0</v>
      </c>
      <c r="O3991" s="490">
        <f>IF(ISBLANK('ADD7'!$CE$134),"##BLANK",'ADD7'!$CE$134)</f>
        <v>0</v>
      </c>
    </row>
    <row r="3992" spans="2:15" x14ac:dyDescent="0.2">
      <c r="B3992" s="149" t="str">
        <f>UPPER('ADD7'!$CZ$134)</f>
        <v>CWW3_125HD_PR24_POSTFS</v>
      </c>
      <c r="C3992" s="149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2" s="149" t="str">
        <f>'ADD7'!$C$134</f>
        <v>£m</v>
      </c>
      <c r="E3992" s="149" t="s">
        <v>145</v>
      </c>
      <c r="H3992" s="490">
        <f>IF(ISBLANK('ADD7'!$G$134),"##BLANK",'ADD7'!$G$134)</f>
        <v>0</v>
      </c>
      <c r="I3992" s="490">
        <f>IF(ISBLANK('ADD7'!$R$134),"##BLANK",'ADD7'!$R$134)</f>
        <v>0</v>
      </c>
      <c r="J3992" s="490">
        <f>IF(ISBLANK('ADD7'!$AC$134),"##BLANK",'ADD7'!$AC$134)</f>
        <v>0</v>
      </c>
      <c r="K3992" s="490">
        <f>IF(ISBLANK('ADD7'!$AN$134),"##BLANK",'ADD7'!$AN$134)</f>
        <v>0</v>
      </c>
      <c r="L3992" s="490">
        <f>IF(ISBLANK('ADD7'!$AY$134),"##BLANK",'ADD7'!$AY$134)</f>
        <v>0</v>
      </c>
      <c r="M3992" s="490">
        <f>IF(ISBLANK('ADD7'!$BJ$134),"##BLANK",'ADD7'!$BJ$134)</f>
        <v>0</v>
      </c>
      <c r="N3992" s="490">
        <f>IF(ISBLANK('ADD7'!$BU$134),"##BLANK",'ADD7'!$BU$134)</f>
        <v>0</v>
      </c>
      <c r="O3992" s="490">
        <f>IF(ISBLANK('ADD7'!$CF$134),"##BLANK",'ADD7'!$CF$134)</f>
        <v>0</v>
      </c>
    </row>
    <row r="3993" spans="2:15" x14ac:dyDescent="0.2">
      <c r="B3993" s="149" t="str">
        <f>UPPER('ADD7'!$DA$134)</f>
        <v>CWW3_125STD_PR24_POSTFS</v>
      </c>
      <c r="C3993" s="149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3" s="149" t="str">
        <f>'ADD7'!$C$134</f>
        <v>£m</v>
      </c>
      <c r="E3993" s="149" t="s">
        <v>145</v>
      </c>
      <c r="H3993" s="490">
        <f>IF(ISBLANK('ADD7'!$H$134),"##BLANK",'ADD7'!$H$134)</f>
        <v>0</v>
      </c>
      <c r="I3993" s="490">
        <f>IF(ISBLANK('ADD7'!$S$134),"##BLANK",'ADD7'!$S$134)</f>
        <v>0</v>
      </c>
      <c r="J3993" s="490">
        <f>IF(ISBLANK('ADD7'!$AD$134),"##BLANK",'ADD7'!$AD$134)</f>
        <v>0</v>
      </c>
      <c r="K3993" s="490">
        <f>IF(ISBLANK('ADD7'!$AO$134),"##BLANK",'ADD7'!$AO$134)</f>
        <v>0</v>
      </c>
      <c r="L3993" s="490">
        <f>IF(ISBLANK('ADD7'!$AZ$134),"##BLANK",'ADD7'!$AZ$134)</f>
        <v>0</v>
      </c>
      <c r="M3993" s="490">
        <f>IF(ISBLANK('ADD7'!$BK$134),"##BLANK",'ADD7'!$BK$134)</f>
        <v>0</v>
      </c>
      <c r="N3993" s="490">
        <f>IF(ISBLANK('ADD7'!$BV$134),"##BLANK",'ADD7'!$BV$134)</f>
        <v>0</v>
      </c>
      <c r="O3993" s="490">
        <f>IF(ISBLANK('ADD7'!$CG$134),"##BLANK",'ADD7'!$CG$134)</f>
        <v>0</v>
      </c>
    </row>
    <row r="3994" spans="2:15" x14ac:dyDescent="0.2">
      <c r="B3994" s="149" t="str">
        <f>UPPER('ADD7'!$DB$134)</f>
        <v>CWW3_125SLT_PR24_POSTFS</v>
      </c>
      <c r="C3994" s="149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4" s="149" t="str">
        <f>'ADD7'!$C$134</f>
        <v>£m</v>
      </c>
      <c r="E3994" s="149" t="s">
        <v>145</v>
      </c>
      <c r="H3994" s="490">
        <f>IF(ISBLANK('ADD7'!$I$134),"##BLANK",'ADD7'!$I$134)</f>
        <v>0</v>
      </c>
      <c r="I3994" s="490">
        <f>IF(ISBLANK('ADD7'!$T$134),"##BLANK",'ADD7'!$T$134)</f>
        <v>0</v>
      </c>
      <c r="J3994" s="490">
        <f>IF(ISBLANK('ADD7'!$AE$134),"##BLANK",'ADD7'!$AE$134)</f>
        <v>0</v>
      </c>
      <c r="K3994" s="490">
        <f>IF(ISBLANK('ADD7'!$AP$134),"##BLANK",'ADD7'!$AP$134)</f>
        <v>0</v>
      </c>
      <c r="L3994" s="490">
        <f>IF(ISBLANK('ADD7'!$BA$134),"##BLANK",'ADD7'!$BA$134)</f>
        <v>0</v>
      </c>
      <c r="M3994" s="490">
        <f>IF(ISBLANK('ADD7'!$BL$134),"##BLANK",'ADD7'!$BL$134)</f>
        <v>0</v>
      </c>
      <c r="N3994" s="490">
        <f>IF(ISBLANK('ADD7'!$BW$134),"##BLANK",'ADD7'!$BW$134)</f>
        <v>0</v>
      </c>
      <c r="O3994" s="490">
        <f>IF(ISBLANK('ADD7'!$CH$134),"##BLANK",'ADD7'!$CH$134)</f>
        <v>0</v>
      </c>
    </row>
    <row r="3995" spans="2:15" x14ac:dyDescent="0.2">
      <c r="B3995" s="149" t="str">
        <f>UPPER('ADD7'!$DC$134)</f>
        <v>CWW3_125STP_PR24_POSTFS</v>
      </c>
      <c r="C3995" s="149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5" s="149" t="str">
        <f>'ADD7'!$C$134</f>
        <v>£m</v>
      </c>
      <c r="E3995" s="149" t="s">
        <v>145</v>
      </c>
      <c r="H3995" s="490">
        <f>IF(ISBLANK('ADD7'!$J$134),"##BLANK",'ADD7'!$J$134)</f>
        <v>0</v>
      </c>
      <c r="I3995" s="490">
        <f>IF(ISBLANK('ADD7'!$U$134),"##BLANK",'ADD7'!$U$134)</f>
        <v>0</v>
      </c>
      <c r="J3995" s="490">
        <f>IF(ISBLANK('ADD7'!$AF$134),"##BLANK",'ADD7'!$AF$134)</f>
        <v>0</v>
      </c>
      <c r="K3995" s="490">
        <f>IF(ISBLANK('ADD7'!$AQ$134),"##BLANK",'ADD7'!$AQ$134)</f>
        <v>0</v>
      </c>
      <c r="L3995" s="490">
        <f>IF(ISBLANK('ADD7'!$BB$134),"##BLANK",'ADD7'!$BB$134)</f>
        <v>0</v>
      </c>
      <c r="M3995" s="490">
        <f>IF(ISBLANK('ADD7'!$BM$134),"##BLANK",'ADD7'!$BM$134)</f>
        <v>0</v>
      </c>
      <c r="N3995" s="490">
        <f>IF(ISBLANK('ADD7'!$BX$134),"##BLANK",'ADD7'!$BX$134)</f>
        <v>0</v>
      </c>
      <c r="O3995" s="490">
        <f>IF(ISBLANK('ADD7'!$CI$134),"##BLANK",'ADD7'!$CI$134)</f>
        <v>0</v>
      </c>
    </row>
    <row r="3996" spans="2:15" x14ac:dyDescent="0.2">
      <c r="B3996" s="149" t="str">
        <f>UPPER('ADD7'!$DD$134)</f>
        <v>CWW3_125SDT_PR24_POSTFS</v>
      </c>
      <c r="C3996" s="149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6" s="149" t="str">
        <f>'ADD7'!$C$134</f>
        <v>£m</v>
      </c>
      <c r="E3996" s="149" t="s">
        <v>145</v>
      </c>
      <c r="H3996" s="490">
        <f>IF(ISBLANK('ADD7'!$K$134),"##BLANK",'ADD7'!$K$134)</f>
        <v>0</v>
      </c>
      <c r="I3996" s="490">
        <f>IF(ISBLANK('ADD7'!$V$134),"##BLANK",'ADD7'!$V$134)</f>
        <v>0</v>
      </c>
      <c r="J3996" s="490">
        <f>IF(ISBLANK('ADD7'!$AG$134),"##BLANK",'ADD7'!$AG$134)</f>
        <v>0</v>
      </c>
      <c r="K3996" s="490">
        <f>IF(ISBLANK('ADD7'!$AR$134),"##BLANK",'ADD7'!$AR$134)</f>
        <v>0</v>
      </c>
      <c r="L3996" s="490">
        <f>IF(ISBLANK('ADD7'!$BC$134),"##BLANK",'ADD7'!$BC$134)</f>
        <v>0</v>
      </c>
      <c r="M3996" s="490">
        <f>IF(ISBLANK('ADD7'!$BN$134),"##BLANK",'ADD7'!$BN$134)</f>
        <v>0</v>
      </c>
      <c r="N3996" s="490">
        <f>IF(ISBLANK('ADD7'!$BY$134),"##BLANK",'ADD7'!$BY$134)</f>
        <v>0</v>
      </c>
      <c r="O3996" s="490">
        <f>IF(ISBLANK('ADD7'!$CJ$134),"##BLANK",'ADD7'!$CJ$134)</f>
        <v>0</v>
      </c>
    </row>
    <row r="3997" spans="2:15" x14ac:dyDescent="0.2">
      <c r="B3997" s="149" t="str">
        <f>UPPER('ADD7'!$DE$134)</f>
        <v>CWW3_125SDD_PR24_POSTFS</v>
      </c>
      <c r="C3997" s="149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7" s="149" t="str">
        <f>'ADD7'!$C$134</f>
        <v>£m</v>
      </c>
      <c r="E3997" s="149" t="s">
        <v>145</v>
      </c>
      <c r="H3997" s="490">
        <f>IF(ISBLANK('ADD7'!$L$134),"##BLANK",'ADD7'!$L$134)</f>
        <v>0</v>
      </c>
      <c r="I3997" s="490">
        <f>IF(ISBLANK('ADD7'!$W$134),"##BLANK",'ADD7'!$W$134)</f>
        <v>0</v>
      </c>
      <c r="J3997" s="490">
        <f>IF(ISBLANK('ADD7'!$AH$134),"##BLANK",'ADD7'!$AH$134)</f>
        <v>0</v>
      </c>
      <c r="K3997" s="490">
        <f>IF(ISBLANK('ADD7'!$AS$134),"##BLANK",'ADD7'!$AS$134)</f>
        <v>0</v>
      </c>
      <c r="L3997" s="490">
        <f>IF(ISBLANK('ADD7'!$BD$134),"##BLANK",'ADD7'!$BD$134)</f>
        <v>0</v>
      </c>
      <c r="M3997" s="490">
        <f>IF(ISBLANK('ADD7'!$BO$134),"##BLANK",'ADD7'!$BO$134)</f>
        <v>0</v>
      </c>
      <c r="N3997" s="490">
        <f>IF(ISBLANK('ADD7'!$BZ$134),"##BLANK",'ADD7'!$BZ$134)</f>
        <v>0</v>
      </c>
      <c r="O3997" s="490">
        <f>IF(ISBLANK('ADD7'!$CK$134),"##BLANK",'ADD7'!$CK$134)</f>
        <v>0</v>
      </c>
    </row>
    <row r="3998" spans="2:15" x14ac:dyDescent="0.2">
      <c r="B3998" s="149" t="str">
        <f>UPPER('ADD7'!$DF$134)</f>
        <v>CWW3_125ADDN1_PR24_POSTFS</v>
      </c>
      <c r="C3998" s="149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8" s="149" t="str">
        <f>'ADD7'!$C$134</f>
        <v>£m</v>
      </c>
      <c r="E3998" s="149" t="s">
        <v>145</v>
      </c>
      <c r="H3998" s="490">
        <f>IF(ISBLANK('ADD7'!$M$134),"##BLANK",'ADD7'!$M$134)</f>
        <v>0</v>
      </c>
      <c r="I3998" s="490">
        <f>IF(ISBLANK('ADD7'!$X$134),"##BLANK",'ADD7'!$X$134)</f>
        <v>0</v>
      </c>
      <c r="J3998" s="490">
        <f>IF(ISBLANK('ADD7'!$AI$134),"##BLANK",'ADD7'!$AI$134)</f>
        <v>0</v>
      </c>
      <c r="K3998" s="490">
        <f>IF(ISBLANK('ADD7'!$AT$134),"##BLANK",'ADD7'!$AT$134)</f>
        <v>0</v>
      </c>
      <c r="L3998" s="490">
        <f>IF(ISBLANK('ADD7'!$BE$134),"##BLANK",'ADD7'!$BE$134)</f>
        <v>0</v>
      </c>
      <c r="M3998" s="490">
        <f>IF(ISBLANK('ADD7'!$BP$134),"##BLANK",'ADD7'!$BP$134)</f>
        <v>0</v>
      </c>
      <c r="N3998" s="490">
        <f>IF(ISBLANK('ADD7'!$CA$134),"##BLANK",'ADD7'!$CA$134)</f>
        <v>0</v>
      </c>
      <c r="O3998" s="490">
        <f>IF(ISBLANK('ADD7'!$CL$134),"##BLANK",'ADD7'!$CL$134)</f>
        <v>0</v>
      </c>
    </row>
    <row r="3999" spans="2:15" x14ac:dyDescent="0.2">
      <c r="B3999" s="149" t="str">
        <f>UPPER('ADD7'!$DG$134)</f>
        <v>CWW3_125ADDN2_PR24_POSTFS</v>
      </c>
      <c r="C3999" s="149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9" s="149" t="str">
        <f>'ADD7'!$C$134</f>
        <v>£m</v>
      </c>
      <c r="E3999" s="149" t="s">
        <v>145</v>
      </c>
      <c r="H3999" s="490">
        <f>IF(ISBLANK('ADD7'!$N$134),"##BLANK",'ADD7'!$N$134)</f>
        <v>0</v>
      </c>
      <c r="I3999" s="490">
        <f>IF(ISBLANK('ADD7'!$Y$134),"##BLANK",'ADD7'!$Y$134)</f>
        <v>0</v>
      </c>
      <c r="J3999" s="490">
        <f>IF(ISBLANK('ADD7'!$AJ$134),"##BLANK",'ADD7'!$AJ$134)</f>
        <v>0</v>
      </c>
      <c r="K3999" s="490">
        <f>IF(ISBLANK('ADD7'!$AU$134),"##BLANK",'ADD7'!$AU$134)</f>
        <v>0</v>
      </c>
      <c r="L3999" s="490">
        <f>IF(ISBLANK('ADD7'!$BF$134),"##BLANK",'ADD7'!$BF$134)</f>
        <v>0</v>
      </c>
      <c r="M3999" s="490">
        <f>IF(ISBLANK('ADD7'!$BQ$134),"##BLANK",'ADD7'!$BQ$134)</f>
        <v>0</v>
      </c>
      <c r="N3999" s="490">
        <f>IF(ISBLANK('ADD7'!$CB$134),"##BLANK",'ADD7'!$CB$134)</f>
        <v>0</v>
      </c>
      <c r="O3999" s="490">
        <f>IF(ISBLANK('ADD7'!$CM$134),"##BLANK",'ADD7'!$CM$134)</f>
        <v>0</v>
      </c>
    </row>
    <row r="4000" spans="2:15" x14ac:dyDescent="0.2">
      <c r="B4000" s="149" t="str">
        <f>UPPER('ADD7'!$DH$134)</f>
        <v>CWW3_125TOT_PR24_POSTFS</v>
      </c>
      <c r="C4000" s="149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4000" s="149" t="str">
        <f>'ADD7'!$C$134</f>
        <v>£m</v>
      </c>
      <c r="E4000" s="149" t="s">
        <v>145</v>
      </c>
      <c r="H4000" s="490">
        <f>IF(ISBLANK('ADD7'!$O$134),"##BLANK",'ADD7'!$O$134)</f>
        <v>0</v>
      </c>
      <c r="I4000" s="490">
        <f>IF(ISBLANK('ADD7'!$Z$134),"##BLANK",'ADD7'!$Z$134)</f>
        <v>0</v>
      </c>
      <c r="J4000" s="490">
        <f>IF(ISBLANK('ADD7'!$AK$134),"##BLANK",'ADD7'!$AK$134)</f>
        <v>0</v>
      </c>
      <c r="K4000" s="490">
        <f>IF(ISBLANK('ADD7'!$AV$134),"##BLANK",'ADD7'!$AV$134)</f>
        <v>0</v>
      </c>
      <c r="L4000" s="490">
        <f>IF(ISBLANK('ADD7'!$BG$134),"##BLANK",'ADD7'!$BG$134)</f>
        <v>0</v>
      </c>
      <c r="M4000" s="490">
        <f>IF(ISBLANK('ADD7'!$BR$134),"##BLANK",'ADD7'!$BR$134)</f>
        <v>0</v>
      </c>
      <c r="N4000" s="490">
        <f>IF(ISBLANK('ADD7'!$CC$134),"##BLANK",'ADD7'!$CC$134)</f>
        <v>0</v>
      </c>
      <c r="O4000" s="490">
        <f>IF(ISBLANK('ADD7'!$CN$134),"##BLANK",'ADD7'!$CN$134)</f>
        <v>0</v>
      </c>
    </row>
    <row r="4001" spans="2:15" x14ac:dyDescent="0.2">
      <c r="B4001" s="149" t="str">
        <f>UPPER('ADD7'!$CX$135)</f>
        <v>CWW3_126FL_PR24_POSTFS</v>
      </c>
      <c r="C4001" s="149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4001" s="149" t="str">
        <f>'ADD7'!$C$135</f>
        <v>£m</v>
      </c>
      <c r="E4001" s="149" t="s">
        <v>145</v>
      </c>
      <c r="H4001" s="490">
        <f>IF(ISBLANK('ADD7'!$E$135),"##BLANK",'ADD7'!$E$135)</f>
        <v>0</v>
      </c>
      <c r="I4001" s="490">
        <f>IF(ISBLANK('ADD7'!$P$135),"##BLANK",'ADD7'!$P$135)</f>
        <v>0</v>
      </c>
      <c r="J4001" s="490">
        <f>IF(ISBLANK('ADD7'!$AA$135),"##BLANK",'ADD7'!$AA$135)</f>
        <v>0</v>
      </c>
      <c r="K4001" s="490">
        <f>IF(ISBLANK('ADD7'!$AL$135),"##BLANK",'ADD7'!$AL$135)</f>
        <v>0</v>
      </c>
      <c r="L4001" s="490">
        <f>IF(ISBLANK('ADD7'!$AW$135),"##BLANK",'ADD7'!$AW$135)</f>
        <v>0</v>
      </c>
      <c r="M4001" s="490">
        <f>IF(ISBLANK('ADD7'!$BH$135),"##BLANK",'ADD7'!$BH$135)</f>
        <v>0</v>
      </c>
      <c r="N4001" s="490">
        <f>IF(ISBLANK('ADD7'!$BS$135),"##BLANK",'ADD7'!$BS$135)</f>
        <v>0</v>
      </c>
      <c r="O4001" s="490">
        <f>IF(ISBLANK('ADD7'!$CD$135),"##BLANK",'ADD7'!$CD$135)</f>
        <v>0</v>
      </c>
    </row>
    <row r="4002" spans="2:15" x14ac:dyDescent="0.2">
      <c r="B4002" s="149" t="str">
        <f>UPPER('ADD7'!$CY$135)</f>
        <v>CWW3_126SWD_PR24_POSTFS</v>
      </c>
      <c r="C4002" s="149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2" s="149" t="str">
        <f>'ADD7'!$C$135</f>
        <v>£m</v>
      </c>
      <c r="E4002" s="149" t="s">
        <v>145</v>
      </c>
      <c r="H4002" s="490">
        <f>IF(ISBLANK('ADD7'!$F$135),"##BLANK",'ADD7'!$F$135)</f>
        <v>0</v>
      </c>
      <c r="I4002" s="490">
        <f>IF(ISBLANK('ADD7'!$Q$135),"##BLANK",'ADD7'!$Q$135)</f>
        <v>0</v>
      </c>
      <c r="J4002" s="490">
        <f>IF(ISBLANK('ADD7'!$AB$135),"##BLANK",'ADD7'!$AB$135)</f>
        <v>0</v>
      </c>
      <c r="K4002" s="490">
        <f>IF(ISBLANK('ADD7'!$AM$135),"##BLANK",'ADD7'!$AM$135)</f>
        <v>0</v>
      </c>
      <c r="L4002" s="490">
        <f>IF(ISBLANK('ADD7'!$AX$135),"##BLANK",'ADD7'!$AX$135)</f>
        <v>0</v>
      </c>
      <c r="M4002" s="490">
        <f>IF(ISBLANK('ADD7'!$BI$135),"##BLANK",'ADD7'!$BI$135)</f>
        <v>0</v>
      </c>
      <c r="N4002" s="490">
        <f>IF(ISBLANK('ADD7'!$BT$135),"##BLANK",'ADD7'!$BT$135)</f>
        <v>0</v>
      </c>
      <c r="O4002" s="490">
        <f>IF(ISBLANK('ADD7'!$CE$135),"##BLANK",'ADD7'!$CE$135)</f>
        <v>0</v>
      </c>
    </row>
    <row r="4003" spans="2:15" x14ac:dyDescent="0.2">
      <c r="B4003" s="149" t="str">
        <f>UPPER('ADD7'!$CZ$135)</f>
        <v>CWW3_126HD_PR24_POSTFS</v>
      </c>
      <c r="C4003" s="149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3" s="149" t="str">
        <f>'ADD7'!$C$135</f>
        <v>£m</v>
      </c>
      <c r="E4003" s="149" t="s">
        <v>145</v>
      </c>
      <c r="H4003" s="490">
        <f>IF(ISBLANK('ADD7'!$G$135),"##BLANK",'ADD7'!$G$135)</f>
        <v>0</v>
      </c>
      <c r="I4003" s="490">
        <f>IF(ISBLANK('ADD7'!$R$135),"##BLANK",'ADD7'!$R$135)</f>
        <v>0</v>
      </c>
      <c r="J4003" s="490">
        <f>IF(ISBLANK('ADD7'!$AC$135),"##BLANK",'ADD7'!$AC$135)</f>
        <v>0</v>
      </c>
      <c r="K4003" s="490">
        <f>IF(ISBLANK('ADD7'!$AN$135),"##BLANK",'ADD7'!$AN$135)</f>
        <v>0</v>
      </c>
      <c r="L4003" s="490">
        <f>IF(ISBLANK('ADD7'!$AY$135),"##BLANK",'ADD7'!$AY$135)</f>
        <v>0</v>
      </c>
      <c r="M4003" s="490">
        <f>IF(ISBLANK('ADD7'!$BJ$135),"##BLANK",'ADD7'!$BJ$135)</f>
        <v>0</v>
      </c>
      <c r="N4003" s="490">
        <f>IF(ISBLANK('ADD7'!$BU$135),"##BLANK",'ADD7'!$BU$135)</f>
        <v>0</v>
      </c>
      <c r="O4003" s="490">
        <f>IF(ISBLANK('ADD7'!$CF$135),"##BLANK",'ADD7'!$CF$135)</f>
        <v>0</v>
      </c>
    </row>
    <row r="4004" spans="2:15" x14ac:dyDescent="0.2">
      <c r="B4004" s="149" t="str">
        <f>UPPER('ADD7'!$DA$135)</f>
        <v>CWW3_126STD_PR24_POSTFS</v>
      </c>
      <c r="C4004" s="149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4" s="149" t="str">
        <f>'ADD7'!$C$135</f>
        <v>£m</v>
      </c>
      <c r="E4004" s="149" t="s">
        <v>145</v>
      </c>
      <c r="H4004" s="490">
        <f>IF(ISBLANK('ADD7'!$H$135),"##BLANK",'ADD7'!$H$135)</f>
        <v>0</v>
      </c>
      <c r="I4004" s="490">
        <f>IF(ISBLANK('ADD7'!$S$135),"##BLANK",'ADD7'!$S$135)</f>
        <v>0</v>
      </c>
      <c r="J4004" s="490">
        <f>IF(ISBLANK('ADD7'!$AD$135),"##BLANK",'ADD7'!$AD$135)</f>
        <v>0</v>
      </c>
      <c r="K4004" s="490">
        <f>IF(ISBLANK('ADD7'!$AO$135),"##BLANK",'ADD7'!$AO$135)</f>
        <v>0</v>
      </c>
      <c r="L4004" s="490">
        <f>IF(ISBLANK('ADD7'!$AZ$135),"##BLANK",'ADD7'!$AZ$135)</f>
        <v>0</v>
      </c>
      <c r="M4004" s="490">
        <f>IF(ISBLANK('ADD7'!$BK$135),"##BLANK",'ADD7'!$BK$135)</f>
        <v>0</v>
      </c>
      <c r="N4004" s="490">
        <f>IF(ISBLANK('ADD7'!$BV$135),"##BLANK",'ADD7'!$BV$135)</f>
        <v>0</v>
      </c>
      <c r="O4004" s="490">
        <f>IF(ISBLANK('ADD7'!$CG$135),"##BLANK",'ADD7'!$CG$135)</f>
        <v>0</v>
      </c>
    </row>
    <row r="4005" spans="2:15" x14ac:dyDescent="0.2">
      <c r="B4005" s="149" t="str">
        <f>UPPER('ADD7'!$DB$135)</f>
        <v>CWW3_126SLT_PR24_POSTFS</v>
      </c>
      <c r="C4005" s="149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5" s="149" t="str">
        <f>'ADD7'!$C$135</f>
        <v>£m</v>
      </c>
      <c r="E4005" s="149" t="s">
        <v>145</v>
      </c>
      <c r="H4005" s="490">
        <f>IF(ISBLANK('ADD7'!$I$135),"##BLANK",'ADD7'!$I$135)</f>
        <v>0</v>
      </c>
      <c r="I4005" s="490">
        <f>IF(ISBLANK('ADD7'!$T$135),"##BLANK",'ADD7'!$T$135)</f>
        <v>0</v>
      </c>
      <c r="J4005" s="490">
        <f>IF(ISBLANK('ADD7'!$AE$135),"##BLANK",'ADD7'!$AE$135)</f>
        <v>0</v>
      </c>
      <c r="K4005" s="490">
        <f>IF(ISBLANK('ADD7'!$AP$135),"##BLANK",'ADD7'!$AP$135)</f>
        <v>0</v>
      </c>
      <c r="L4005" s="490">
        <f>IF(ISBLANK('ADD7'!$BA$135),"##BLANK",'ADD7'!$BA$135)</f>
        <v>0</v>
      </c>
      <c r="M4005" s="490">
        <f>IF(ISBLANK('ADD7'!$BL$135),"##BLANK",'ADD7'!$BL$135)</f>
        <v>0</v>
      </c>
      <c r="N4005" s="490">
        <f>IF(ISBLANK('ADD7'!$BW$135),"##BLANK",'ADD7'!$BW$135)</f>
        <v>0</v>
      </c>
      <c r="O4005" s="490">
        <f>IF(ISBLANK('ADD7'!$CH$135),"##BLANK",'ADD7'!$CH$135)</f>
        <v>0</v>
      </c>
    </row>
    <row r="4006" spans="2:15" x14ac:dyDescent="0.2">
      <c r="B4006" s="149" t="str">
        <f>UPPER('ADD7'!$DC$135)</f>
        <v>CWW3_126STP_PR24_POSTFS</v>
      </c>
      <c r="C4006" s="149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6" s="149" t="str">
        <f>'ADD7'!$C$135</f>
        <v>£m</v>
      </c>
      <c r="E4006" s="149" t="s">
        <v>145</v>
      </c>
      <c r="H4006" s="490">
        <f>IF(ISBLANK('ADD7'!$J$135),"##BLANK",'ADD7'!$J$135)</f>
        <v>0</v>
      </c>
      <c r="I4006" s="490">
        <f>IF(ISBLANK('ADD7'!$U$135),"##BLANK",'ADD7'!$U$135)</f>
        <v>0</v>
      </c>
      <c r="J4006" s="490">
        <f>IF(ISBLANK('ADD7'!$AF$135),"##BLANK",'ADD7'!$AF$135)</f>
        <v>0</v>
      </c>
      <c r="K4006" s="490">
        <f>IF(ISBLANK('ADD7'!$AQ$135),"##BLANK",'ADD7'!$AQ$135)</f>
        <v>0</v>
      </c>
      <c r="L4006" s="490">
        <f>IF(ISBLANK('ADD7'!$BB$135),"##BLANK",'ADD7'!$BB$135)</f>
        <v>0</v>
      </c>
      <c r="M4006" s="490">
        <f>IF(ISBLANK('ADD7'!$BM$135),"##BLANK",'ADD7'!$BM$135)</f>
        <v>0</v>
      </c>
      <c r="N4006" s="490">
        <f>IF(ISBLANK('ADD7'!$BX$135),"##BLANK",'ADD7'!$BX$135)</f>
        <v>0</v>
      </c>
      <c r="O4006" s="490">
        <f>IF(ISBLANK('ADD7'!$CI$135),"##BLANK",'ADD7'!$CI$135)</f>
        <v>0</v>
      </c>
    </row>
    <row r="4007" spans="2:15" x14ac:dyDescent="0.2">
      <c r="B4007" s="149" t="str">
        <f>UPPER('ADD7'!$DD$135)</f>
        <v>CWW3_126SDT_PR24_POSTFS</v>
      </c>
      <c r="C4007" s="149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7" s="149" t="str">
        <f>'ADD7'!$C$135</f>
        <v>£m</v>
      </c>
      <c r="E4007" s="149" t="s">
        <v>145</v>
      </c>
      <c r="H4007" s="490">
        <f>IF(ISBLANK('ADD7'!$K$135),"##BLANK",'ADD7'!$K$135)</f>
        <v>0</v>
      </c>
      <c r="I4007" s="490">
        <f>IF(ISBLANK('ADD7'!$V$135),"##BLANK",'ADD7'!$V$135)</f>
        <v>0</v>
      </c>
      <c r="J4007" s="490">
        <f>IF(ISBLANK('ADD7'!$AG$135),"##BLANK",'ADD7'!$AG$135)</f>
        <v>0</v>
      </c>
      <c r="K4007" s="490">
        <f>IF(ISBLANK('ADD7'!$AR$135),"##BLANK",'ADD7'!$AR$135)</f>
        <v>0</v>
      </c>
      <c r="L4007" s="490">
        <f>IF(ISBLANK('ADD7'!$BC$135),"##BLANK",'ADD7'!$BC$135)</f>
        <v>0</v>
      </c>
      <c r="M4007" s="490">
        <f>IF(ISBLANK('ADD7'!$BN$135),"##BLANK",'ADD7'!$BN$135)</f>
        <v>0</v>
      </c>
      <c r="N4007" s="490">
        <f>IF(ISBLANK('ADD7'!$BY$135),"##BLANK",'ADD7'!$BY$135)</f>
        <v>0</v>
      </c>
      <c r="O4007" s="490">
        <f>IF(ISBLANK('ADD7'!$CJ$135),"##BLANK",'ADD7'!$CJ$135)</f>
        <v>0</v>
      </c>
    </row>
    <row r="4008" spans="2:15" x14ac:dyDescent="0.2">
      <c r="B4008" s="149" t="str">
        <f>UPPER('ADD7'!$DE$135)</f>
        <v>CWW3_126SDD_PR24_POSTFS</v>
      </c>
      <c r="C4008" s="149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8" s="149" t="str">
        <f>'ADD7'!$C$135</f>
        <v>£m</v>
      </c>
      <c r="E4008" s="149" t="s">
        <v>145</v>
      </c>
      <c r="H4008" s="490">
        <f>IF(ISBLANK('ADD7'!$L$135),"##BLANK",'ADD7'!$L$135)</f>
        <v>0</v>
      </c>
      <c r="I4008" s="490">
        <f>IF(ISBLANK('ADD7'!$W$135),"##BLANK",'ADD7'!$W$135)</f>
        <v>0</v>
      </c>
      <c r="J4008" s="490">
        <f>IF(ISBLANK('ADD7'!$AH$135),"##BLANK",'ADD7'!$AH$135)</f>
        <v>0</v>
      </c>
      <c r="K4008" s="490">
        <f>IF(ISBLANK('ADD7'!$AS$135),"##BLANK",'ADD7'!$AS$135)</f>
        <v>0</v>
      </c>
      <c r="L4008" s="490">
        <f>IF(ISBLANK('ADD7'!$BD$135),"##BLANK",'ADD7'!$BD$135)</f>
        <v>0</v>
      </c>
      <c r="M4008" s="490">
        <f>IF(ISBLANK('ADD7'!$BO$135),"##BLANK",'ADD7'!$BO$135)</f>
        <v>0</v>
      </c>
      <c r="N4008" s="490">
        <f>IF(ISBLANK('ADD7'!$BZ$135),"##BLANK",'ADD7'!$BZ$135)</f>
        <v>0</v>
      </c>
      <c r="O4008" s="490">
        <f>IF(ISBLANK('ADD7'!$CK$135),"##BLANK",'ADD7'!$CK$135)</f>
        <v>0</v>
      </c>
    </row>
    <row r="4009" spans="2:15" x14ac:dyDescent="0.2">
      <c r="B4009" s="149" t="str">
        <f>UPPER('ADD7'!$DF$135)</f>
        <v>CWW3_126ADDN1_PR24_POSTFS</v>
      </c>
      <c r="C4009" s="149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9" s="149" t="str">
        <f>'ADD7'!$C$135</f>
        <v>£m</v>
      </c>
      <c r="E4009" s="149" t="s">
        <v>145</v>
      </c>
      <c r="H4009" s="490">
        <f>IF(ISBLANK('ADD7'!$M$135),"##BLANK",'ADD7'!$M$135)</f>
        <v>0</v>
      </c>
      <c r="I4009" s="490">
        <f>IF(ISBLANK('ADD7'!$X$135),"##BLANK",'ADD7'!$X$135)</f>
        <v>0</v>
      </c>
      <c r="J4009" s="490">
        <f>IF(ISBLANK('ADD7'!$AI$135),"##BLANK",'ADD7'!$AI$135)</f>
        <v>0</v>
      </c>
      <c r="K4009" s="490">
        <f>IF(ISBLANK('ADD7'!$AT$135),"##BLANK",'ADD7'!$AT$135)</f>
        <v>0</v>
      </c>
      <c r="L4009" s="490">
        <f>IF(ISBLANK('ADD7'!$BE$135),"##BLANK",'ADD7'!$BE$135)</f>
        <v>0</v>
      </c>
      <c r="M4009" s="490">
        <f>IF(ISBLANK('ADD7'!$BP$135),"##BLANK",'ADD7'!$BP$135)</f>
        <v>0</v>
      </c>
      <c r="N4009" s="490">
        <f>IF(ISBLANK('ADD7'!$CA$135),"##BLANK",'ADD7'!$CA$135)</f>
        <v>0</v>
      </c>
      <c r="O4009" s="490">
        <f>IF(ISBLANK('ADD7'!$CL$135),"##BLANK",'ADD7'!$CL$135)</f>
        <v>0</v>
      </c>
    </row>
    <row r="4010" spans="2:15" x14ac:dyDescent="0.2">
      <c r="B4010" s="149" t="str">
        <f>UPPER('ADD7'!$DG$135)</f>
        <v>CWW3_126ADDN2_PR24_POSTFS</v>
      </c>
      <c r="C4010" s="149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10" s="149" t="str">
        <f>'ADD7'!$C$135</f>
        <v>£m</v>
      </c>
      <c r="E4010" s="149" t="s">
        <v>145</v>
      </c>
      <c r="H4010" s="490">
        <f>IF(ISBLANK('ADD7'!$N$135),"##BLANK",'ADD7'!$N$135)</f>
        <v>0</v>
      </c>
      <c r="I4010" s="490">
        <f>IF(ISBLANK('ADD7'!$Y$135),"##BLANK",'ADD7'!$Y$135)</f>
        <v>0</v>
      </c>
      <c r="J4010" s="490">
        <f>IF(ISBLANK('ADD7'!$AJ$135),"##BLANK",'ADD7'!$AJ$135)</f>
        <v>0</v>
      </c>
      <c r="K4010" s="490">
        <f>IF(ISBLANK('ADD7'!$AU$135),"##BLANK",'ADD7'!$AU$135)</f>
        <v>0</v>
      </c>
      <c r="L4010" s="490">
        <f>IF(ISBLANK('ADD7'!$BF$135),"##BLANK",'ADD7'!$BF$135)</f>
        <v>0</v>
      </c>
      <c r="M4010" s="490">
        <f>IF(ISBLANK('ADD7'!$BQ$135),"##BLANK",'ADD7'!$BQ$135)</f>
        <v>0</v>
      </c>
      <c r="N4010" s="490">
        <f>IF(ISBLANK('ADD7'!$CB$135),"##BLANK",'ADD7'!$CB$135)</f>
        <v>0</v>
      </c>
      <c r="O4010" s="490">
        <f>IF(ISBLANK('ADD7'!$CM$135),"##BLANK",'ADD7'!$CM$135)</f>
        <v>0</v>
      </c>
    </row>
    <row r="4011" spans="2:15" x14ac:dyDescent="0.2">
      <c r="B4011" s="149" t="str">
        <f>UPPER('ADD7'!$DH$135)</f>
        <v>CWW3_126TOT_PR24_POSTFS</v>
      </c>
      <c r="C4011" s="149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11" s="149" t="str">
        <f>'ADD7'!$C$135</f>
        <v>£m</v>
      </c>
      <c r="E4011" s="149" t="s">
        <v>145</v>
      </c>
      <c r="H4011" s="490">
        <f>IF(ISBLANK('ADD7'!$O$135),"##BLANK",'ADD7'!$O$135)</f>
        <v>0</v>
      </c>
      <c r="I4011" s="490">
        <f>IF(ISBLANK('ADD7'!$Z$135),"##BLANK",'ADD7'!$Z$135)</f>
        <v>0</v>
      </c>
      <c r="J4011" s="490">
        <f>IF(ISBLANK('ADD7'!$AK$135),"##BLANK",'ADD7'!$AK$135)</f>
        <v>0</v>
      </c>
      <c r="K4011" s="490">
        <f>IF(ISBLANK('ADD7'!$AV$135),"##BLANK",'ADD7'!$AV$135)</f>
        <v>0</v>
      </c>
      <c r="L4011" s="490">
        <f>IF(ISBLANK('ADD7'!$BG$135),"##BLANK",'ADD7'!$BG$135)</f>
        <v>0</v>
      </c>
      <c r="M4011" s="490">
        <f>IF(ISBLANK('ADD7'!$BR$135),"##BLANK",'ADD7'!$BR$135)</f>
        <v>0</v>
      </c>
      <c r="N4011" s="490">
        <f>IF(ISBLANK('ADD7'!$CC$135),"##BLANK",'ADD7'!$CC$135)</f>
        <v>0</v>
      </c>
      <c r="O4011" s="490">
        <f>IF(ISBLANK('ADD7'!$CN$135),"##BLANK",'ADD7'!$CN$135)</f>
        <v>0</v>
      </c>
    </row>
    <row r="4012" spans="2:15" x14ac:dyDescent="0.2">
      <c r="B4012" s="149" t="str">
        <f>UPPER('ADD7'!$CX$136)</f>
        <v>CWW3_127FL_PR24_POSTFS</v>
      </c>
      <c r="C4012" s="149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2" s="149" t="str">
        <f>'ADD7'!$C$136</f>
        <v>£m</v>
      </c>
      <c r="E4012" s="149" t="s">
        <v>145</v>
      </c>
      <c r="H4012" s="490">
        <f>IF(ISBLANK('ADD7'!$E$136),"##BLANK",'ADD7'!$E$136)</f>
        <v>0</v>
      </c>
      <c r="I4012" s="490">
        <f>IF(ISBLANK('ADD7'!$P$136),"##BLANK",'ADD7'!$P$136)</f>
        <v>0</v>
      </c>
      <c r="J4012" s="490">
        <f>IF(ISBLANK('ADD7'!$AA$136),"##BLANK",'ADD7'!$AA$136)</f>
        <v>0</v>
      </c>
      <c r="K4012" s="490">
        <f>IF(ISBLANK('ADD7'!$AL$136),"##BLANK",'ADD7'!$AL$136)</f>
        <v>2.7967722748799999</v>
      </c>
      <c r="L4012" s="490">
        <f>IF(ISBLANK('ADD7'!$AW$136),"##BLANK",'ADD7'!$AW$136)</f>
        <v>2.773379124196</v>
      </c>
      <c r="M4012" s="490">
        <f>IF(ISBLANK('ADD7'!$BH$136),"##BLANK",'ADD7'!$BH$136)</f>
        <v>2.7490375580239998</v>
      </c>
      <c r="N4012" s="490">
        <f>IF(ISBLANK('ADD7'!$BS$136),"##BLANK",'ADD7'!$BS$136)</f>
        <v>2.7282720889839998</v>
      </c>
      <c r="O4012" s="490">
        <f>IF(ISBLANK('ADD7'!$CD$136),"##BLANK",'ADD7'!$CD$136)</f>
        <v>2.7086189912080001</v>
      </c>
    </row>
    <row r="4013" spans="2:15" x14ac:dyDescent="0.2">
      <c r="B4013" s="149" t="str">
        <f>UPPER('ADD7'!$CY$136)</f>
        <v>CWW3_127SWD_PR24_POSTFS</v>
      </c>
      <c r="C4013" s="149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3" s="149" t="str">
        <f>'ADD7'!$C$136</f>
        <v>£m</v>
      </c>
      <c r="E4013" s="149" t="s">
        <v>145</v>
      </c>
      <c r="H4013" s="490">
        <f>IF(ISBLANK('ADD7'!$F$136),"##BLANK",'ADD7'!$F$136)</f>
        <v>0</v>
      </c>
      <c r="I4013" s="490">
        <f>IF(ISBLANK('ADD7'!$Q$136),"##BLANK",'ADD7'!$Q$136)</f>
        <v>0</v>
      </c>
      <c r="J4013" s="490">
        <f>IF(ISBLANK('ADD7'!$AB$136),"##BLANK",'ADD7'!$AB$136)</f>
        <v>0</v>
      </c>
      <c r="K4013" s="490">
        <f>IF(ISBLANK('ADD7'!$AM$136),"##BLANK",'ADD7'!$AM$136)</f>
        <v>0.77666326848</v>
      </c>
      <c r="L4013" s="490">
        <f>IF(ISBLANK('ADD7'!$AX$136),"##BLANK",'ADD7'!$AX$136)</f>
        <v>0.77016699381600007</v>
      </c>
      <c r="M4013" s="490">
        <f>IF(ISBLANK('ADD7'!$BI$136),"##BLANK",'ADD7'!$BI$136)</f>
        <v>0.76340734430400004</v>
      </c>
      <c r="N4013" s="490">
        <f>IF(ISBLANK('ADD7'!$BT$136),"##BLANK",'ADD7'!$BT$136)</f>
        <v>0.75764077646400008</v>
      </c>
      <c r="O4013" s="490">
        <f>IF(ISBLANK('ADD7'!$CE$136),"##BLANK",'ADD7'!$CE$136)</f>
        <v>0.75218311396800008</v>
      </c>
    </row>
    <row r="4014" spans="2:15" x14ac:dyDescent="0.2">
      <c r="B4014" s="149" t="str">
        <f>UPPER('ADD7'!$CZ$136)</f>
        <v>CWW3_127HD_PR24_POSTFS</v>
      </c>
      <c r="C4014" s="149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4" s="149" t="str">
        <f>'ADD7'!$C$136</f>
        <v>£m</v>
      </c>
      <c r="E4014" s="149" t="s">
        <v>145</v>
      </c>
      <c r="H4014" s="490">
        <f>IF(ISBLANK('ADD7'!$G$136),"##BLANK",'ADD7'!$G$136)</f>
        <v>0</v>
      </c>
      <c r="I4014" s="490">
        <f>IF(ISBLANK('ADD7'!$R$136),"##BLANK",'ADD7'!$R$136)</f>
        <v>0</v>
      </c>
      <c r="J4014" s="490">
        <f>IF(ISBLANK('ADD7'!$AC$136),"##BLANK",'ADD7'!$AC$136)</f>
        <v>0</v>
      </c>
      <c r="K4014" s="490">
        <f>IF(ISBLANK('ADD7'!$AN$136),"##BLANK",'ADD7'!$AN$136)</f>
        <v>0.31086143448000003</v>
      </c>
      <c r="L4014" s="490">
        <f>IF(ISBLANK('ADD7'!$AY$136),"##BLANK",'ADD7'!$AY$136)</f>
        <v>0.30826128414100001</v>
      </c>
      <c r="M4014" s="490">
        <f>IF(ISBLANK('ADD7'!$BJ$136),"##BLANK",'ADD7'!$BJ$136)</f>
        <v>0.305555717354</v>
      </c>
      <c r="N4014" s="490">
        <f>IF(ISBLANK('ADD7'!$BU$136),"##BLANK",'ADD7'!$BU$136)</f>
        <v>0.30324763401400001</v>
      </c>
      <c r="O4014" s="490">
        <f>IF(ISBLANK('ADD7'!$CF$136),"##BLANK",'ADD7'!$CF$136)</f>
        <v>0.30106319081800004</v>
      </c>
    </row>
    <row r="4015" spans="2:15" x14ac:dyDescent="0.2">
      <c r="B4015" s="149" t="str">
        <f>UPPER('ADD7'!$DA$136)</f>
        <v>CWW3_127STD_PR24_POSTFS</v>
      </c>
      <c r="C4015" s="149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5" s="149" t="str">
        <f>'ADD7'!$C$136</f>
        <v>£m</v>
      </c>
      <c r="E4015" s="149" t="s">
        <v>145</v>
      </c>
      <c r="H4015" s="490">
        <f>IF(ISBLANK('ADD7'!$H$136),"##BLANK",'ADD7'!$H$136)</f>
        <v>0</v>
      </c>
      <c r="I4015" s="490">
        <f>IF(ISBLANK('ADD7'!$S$136),"##BLANK",'ADD7'!$S$136)</f>
        <v>0</v>
      </c>
      <c r="J4015" s="490">
        <f>IF(ISBLANK('ADD7'!$AD$136),"##BLANK",'ADD7'!$AD$136)</f>
        <v>0</v>
      </c>
      <c r="K4015" s="490">
        <f>IF(ISBLANK('ADD7'!$AO$136),"##BLANK",'ADD7'!$AO$136)</f>
        <v>0</v>
      </c>
      <c r="L4015" s="490">
        <f>IF(ISBLANK('ADD7'!$AZ$136),"##BLANK",'ADD7'!$AZ$136)</f>
        <v>0</v>
      </c>
      <c r="M4015" s="490">
        <f>IF(ISBLANK('ADD7'!$BK$136),"##BLANK",'ADD7'!$BK$136)</f>
        <v>0</v>
      </c>
      <c r="N4015" s="490">
        <f>IF(ISBLANK('ADD7'!$BV$136),"##BLANK",'ADD7'!$BV$136)</f>
        <v>0</v>
      </c>
      <c r="O4015" s="490">
        <f>IF(ISBLANK('ADD7'!$CG$136),"##BLANK",'ADD7'!$CG$136)</f>
        <v>0</v>
      </c>
    </row>
    <row r="4016" spans="2:15" x14ac:dyDescent="0.2">
      <c r="B4016" s="149" t="str">
        <f>UPPER('ADD7'!$DB$136)</f>
        <v>CWW3_127SLT_PR24_POSTFS</v>
      </c>
      <c r="C4016" s="149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6" s="149" t="str">
        <f>'ADD7'!$C$136</f>
        <v>£m</v>
      </c>
      <c r="E4016" s="149" t="s">
        <v>145</v>
      </c>
      <c r="H4016" s="490">
        <f>IF(ISBLANK('ADD7'!$I$136),"##BLANK",'ADD7'!$I$136)</f>
        <v>0</v>
      </c>
      <c r="I4016" s="490">
        <f>IF(ISBLANK('ADD7'!$T$136),"##BLANK",'ADD7'!$T$136)</f>
        <v>0</v>
      </c>
      <c r="J4016" s="490">
        <f>IF(ISBLANK('ADD7'!$AE$136),"##BLANK",'ADD7'!$AE$136)</f>
        <v>0</v>
      </c>
      <c r="K4016" s="490">
        <f>IF(ISBLANK('ADD7'!$AP$136),"##BLANK",'ADD7'!$AP$136)</f>
        <v>0</v>
      </c>
      <c r="L4016" s="490">
        <f>IF(ISBLANK('ADD7'!$BA$136),"##BLANK",'ADD7'!$BA$136)</f>
        <v>0</v>
      </c>
      <c r="M4016" s="490">
        <f>IF(ISBLANK('ADD7'!$BL$136),"##BLANK",'ADD7'!$BL$136)</f>
        <v>0</v>
      </c>
      <c r="N4016" s="490">
        <f>IF(ISBLANK('ADD7'!$BW$136),"##BLANK",'ADD7'!$BW$136)</f>
        <v>0</v>
      </c>
      <c r="O4016" s="490">
        <f>IF(ISBLANK('ADD7'!$CH$136),"##BLANK",'ADD7'!$CH$136)</f>
        <v>0</v>
      </c>
    </row>
    <row r="4017" spans="2:15" x14ac:dyDescent="0.2">
      <c r="B4017" s="149" t="str">
        <f>UPPER('ADD7'!$DC$136)</f>
        <v>CWW3_127STP_PR24_POSTFS</v>
      </c>
      <c r="C4017" s="149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7" s="149" t="str">
        <f>'ADD7'!$C$136</f>
        <v>£m</v>
      </c>
      <c r="E4017" s="149" t="s">
        <v>145</v>
      </c>
      <c r="H4017" s="490">
        <f>IF(ISBLANK('ADD7'!$J$136),"##BLANK",'ADD7'!$J$136)</f>
        <v>0</v>
      </c>
      <c r="I4017" s="490">
        <f>IF(ISBLANK('ADD7'!$U$136),"##BLANK",'ADD7'!$U$136)</f>
        <v>0</v>
      </c>
      <c r="J4017" s="490">
        <f>IF(ISBLANK('ADD7'!$AF$136),"##BLANK",'ADD7'!$AF$136)</f>
        <v>0</v>
      </c>
      <c r="K4017" s="490">
        <f>IF(ISBLANK('ADD7'!$AQ$136),"##BLANK",'ADD7'!$AQ$136)</f>
        <v>0</v>
      </c>
      <c r="L4017" s="490">
        <f>IF(ISBLANK('ADD7'!$BB$136),"##BLANK",'ADD7'!$BB$136)</f>
        <v>0</v>
      </c>
      <c r="M4017" s="490">
        <f>IF(ISBLANK('ADD7'!$BM$136),"##BLANK",'ADD7'!$BM$136)</f>
        <v>0</v>
      </c>
      <c r="N4017" s="490">
        <f>IF(ISBLANK('ADD7'!$BX$136),"##BLANK",'ADD7'!$BX$136)</f>
        <v>0</v>
      </c>
      <c r="O4017" s="490">
        <f>IF(ISBLANK('ADD7'!$CI$136),"##BLANK",'ADD7'!$CI$136)</f>
        <v>0</v>
      </c>
    </row>
    <row r="4018" spans="2:15" x14ac:dyDescent="0.2">
      <c r="B4018" s="149" t="str">
        <f>UPPER('ADD7'!$DD$136)</f>
        <v>CWW3_127SDT_PR24_POSTFS</v>
      </c>
      <c r="C4018" s="149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8" s="149" t="str">
        <f>'ADD7'!$C$136</f>
        <v>£m</v>
      </c>
      <c r="E4018" s="149" t="s">
        <v>145</v>
      </c>
      <c r="H4018" s="490">
        <f>IF(ISBLANK('ADD7'!$K$136),"##BLANK",'ADD7'!$K$136)</f>
        <v>0</v>
      </c>
      <c r="I4018" s="490">
        <f>IF(ISBLANK('ADD7'!$V$136),"##BLANK",'ADD7'!$V$136)</f>
        <v>0</v>
      </c>
      <c r="J4018" s="490">
        <f>IF(ISBLANK('ADD7'!$AG$136),"##BLANK",'ADD7'!$AG$136)</f>
        <v>0</v>
      </c>
      <c r="K4018" s="490">
        <f>IF(ISBLANK('ADD7'!$AR$136),"##BLANK",'ADD7'!$AR$136)</f>
        <v>0</v>
      </c>
      <c r="L4018" s="490">
        <f>IF(ISBLANK('ADD7'!$BC$136),"##BLANK",'ADD7'!$BC$136)</f>
        <v>0</v>
      </c>
      <c r="M4018" s="490">
        <f>IF(ISBLANK('ADD7'!$BN$136),"##BLANK",'ADD7'!$BN$136)</f>
        <v>0</v>
      </c>
      <c r="N4018" s="490">
        <f>IF(ISBLANK('ADD7'!$BY$136),"##BLANK",'ADD7'!$BY$136)</f>
        <v>0</v>
      </c>
      <c r="O4018" s="490">
        <f>IF(ISBLANK('ADD7'!$CJ$136),"##BLANK",'ADD7'!$CJ$136)</f>
        <v>0</v>
      </c>
    </row>
    <row r="4019" spans="2:15" x14ac:dyDescent="0.2">
      <c r="B4019" s="149" t="str">
        <f>UPPER('ADD7'!$DE$136)</f>
        <v>CWW3_127SDD_PR24_POSTFS</v>
      </c>
      <c r="C4019" s="149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9" s="149" t="str">
        <f>'ADD7'!$C$136</f>
        <v>£m</v>
      </c>
      <c r="E4019" s="149" t="s">
        <v>145</v>
      </c>
      <c r="H4019" s="490">
        <f>IF(ISBLANK('ADD7'!$L$136),"##BLANK",'ADD7'!$L$136)</f>
        <v>0</v>
      </c>
      <c r="I4019" s="490">
        <f>IF(ISBLANK('ADD7'!$W$136),"##BLANK",'ADD7'!$W$136)</f>
        <v>0</v>
      </c>
      <c r="J4019" s="490">
        <f>IF(ISBLANK('ADD7'!$AH$136),"##BLANK",'ADD7'!$AH$136)</f>
        <v>0</v>
      </c>
      <c r="K4019" s="490">
        <f>IF(ISBLANK('ADD7'!$AS$136),"##BLANK",'ADD7'!$AS$136)</f>
        <v>0</v>
      </c>
      <c r="L4019" s="490">
        <f>IF(ISBLANK('ADD7'!$BD$136),"##BLANK",'ADD7'!$BD$136)</f>
        <v>0</v>
      </c>
      <c r="M4019" s="490">
        <f>IF(ISBLANK('ADD7'!$BO$136),"##BLANK",'ADD7'!$BO$136)</f>
        <v>0</v>
      </c>
      <c r="N4019" s="490">
        <f>IF(ISBLANK('ADD7'!$BZ$136),"##BLANK",'ADD7'!$BZ$136)</f>
        <v>0</v>
      </c>
      <c r="O4019" s="490">
        <f>IF(ISBLANK('ADD7'!$CK$136),"##BLANK",'ADD7'!$CK$136)</f>
        <v>0</v>
      </c>
    </row>
    <row r="4020" spans="2:15" x14ac:dyDescent="0.2">
      <c r="B4020" s="149" t="str">
        <f>UPPER('ADD7'!$DF$136)</f>
        <v>CWW3_127ADDN1_PR24_POSTFS</v>
      </c>
      <c r="C4020" s="149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20" s="149" t="str">
        <f>'ADD7'!$C$136</f>
        <v>£m</v>
      </c>
      <c r="E4020" s="149" t="s">
        <v>145</v>
      </c>
      <c r="H4020" s="490">
        <f>IF(ISBLANK('ADD7'!$M$136),"##BLANK",'ADD7'!$M$136)</f>
        <v>0</v>
      </c>
      <c r="I4020" s="490">
        <f>IF(ISBLANK('ADD7'!$X$136),"##BLANK",'ADD7'!$X$136)</f>
        <v>0</v>
      </c>
      <c r="J4020" s="490">
        <f>IF(ISBLANK('ADD7'!$AI$136),"##BLANK",'ADD7'!$AI$136)</f>
        <v>0</v>
      </c>
      <c r="K4020" s="490">
        <f>IF(ISBLANK('ADD7'!$AT$136),"##BLANK",'ADD7'!$AT$136)</f>
        <v>0</v>
      </c>
      <c r="L4020" s="490">
        <f>IF(ISBLANK('ADD7'!$BE$136),"##BLANK",'ADD7'!$BE$136)</f>
        <v>0</v>
      </c>
      <c r="M4020" s="490">
        <f>IF(ISBLANK('ADD7'!$BP$136),"##BLANK",'ADD7'!$BP$136)</f>
        <v>0</v>
      </c>
      <c r="N4020" s="490">
        <f>IF(ISBLANK('ADD7'!$CA$136),"##BLANK",'ADD7'!$CA$136)</f>
        <v>0</v>
      </c>
      <c r="O4020" s="490">
        <f>IF(ISBLANK('ADD7'!$CL$136),"##BLANK",'ADD7'!$CL$136)</f>
        <v>0</v>
      </c>
    </row>
    <row r="4021" spans="2:15" x14ac:dyDescent="0.2">
      <c r="B4021" s="149" t="str">
        <f>UPPER('ADD7'!$DG$136)</f>
        <v>CWW3_127ADDN2_PR24_POSTFS</v>
      </c>
      <c r="C4021" s="149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21" s="149" t="str">
        <f>'ADD7'!$C$136</f>
        <v>£m</v>
      </c>
      <c r="E4021" s="149" t="s">
        <v>145</v>
      </c>
      <c r="H4021" s="490">
        <f>IF(ISBLANK('ADD7'!$N$136),"##BLANK",'ADD7'!$N$136)</f>
        <v>0</v>
      </c>
      <c r="I4021" s="490">
        <f>IF(ISBLANK('ADD7'!$Y$136),"##BLANK",'ADD7'!$Y$136)</f>
        <v>0</v>
      </c>
      <c r="J4021" s="490">
        <f>IF(ISBLANK('ADD7'!$AJ$136),"##BLANK",'ADD7'!$AJ$136)</f>
        <v>0</v>
      </c>
      <c r="K4021" s="490">
        <f>IF(ISBLANK('ADD7'!$AU$136),"##BLANK",'ADD7'!$AU$136)</f>
        <v>0</v>
      </c>
      <c r="L4021" s="490">
        <f>IF(ISBLANK('ADD7'!$BF$136),"##BLANK",'ADD7'!$BF$136)</f>
        <v>0</v>
      </c>
      <c r="M4021" s="490">
        <f>IF(ISBLANK('ADD7'!$BQ$136),"##BLANK",'ADD7'!$BQ$136)</f>
        <v>0</v>
      </c>
      <c r="N4021" s="490">
        <f>IF(ISBLANK('ADD7'!$CB$136),"##BLANK",'ADD7'!$CB$136)</f>
        <v>0</v>
      </c>
      <c r="O4021" s="490">
        <f>IF(ISBLANK('ADD7'!$CM$136),"##BLANK",'ADD7'!$CM$136)</f>
        <v>0</v>
      </c>
    </row>
    <row r="4022" spans="2:15" x14ac:dyDescent="0.2">
      <c r="B4022" s="149" t="str">
        <f>UPPER('ADD7'!$DH$136)</f>
        <v>CWW3_127TOT_PR24_POSTFS</v>
      </c>
      <c r="C4022" s="149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2" s="149" t="str">
        <f>'ADD7'!$C$136</f>
        <v>£m</v>
      </c>
      <c r="E4022" s="149" t="s">
        <v>145</v>
      </c>
      <c r="H4022" s="490">
        <f>IF(ISBLANK('ADD7'!$O$136),"##BLANK",'ADD7'!$O$136)</f>
        <v>0</v>
      </c>
      <c r="I4022" s="490">
        <f>IF(ISBLANK('ADD7'!$Z$136),"##BLANK",'ADD7'!$Z$136)</f>
        <v>0</v>
      </c>
      <c r="J4022" s="490">
        <f>IF(ISBLANK('ADD7'!$AK$136),"##BLANK",'ADD7'!$AK$136)</f>
        <v>0</v>
      </c>
      <c r="K4022" s="490">
        <f>IF(ISBLANK('ADD7'!$AV$136),"##BLANK",'ADD7'!$AV$136)</f>
        <v>3.8842969778400001</v>
      </c>
      <c r="L4022" s="490">
        <f>IF(ISBLANK('ADD7'!$BG$136),"##BLANK",'ADD7'!$BG$136)</f>
        <v>3.8518074021530002</v>
      </c>
      <c r="M4022" s="490">
        <f>IF(ISBLANK('ADD7'!$BR$136),"##BLANK",'ADD7'!$BR$136)</f>
        <v>3.8180006196819996</v>
      </c>
      <c r="N4022" s="490">
        <f>IF(ISBLANK('ADD7'!$CC$136),"##BLANK",'ADD7'!$CC$136)</f>
        <v>3.7891604994619996</v>
      </c>
      <c r="O4022" s="490">
        <f>IF(ISBLANK('ADD7'!$CN$136),"##BLANK",'ADD7'!$CN$136)</f>
        <v>3.7618652959940002</v>
      </c>
    </row>
    <row r="4023" spans="2:15" x14ac:dyDescent="0.2">
      <c r="B4023" s="149" t="str">
        <f>UPPER('ADD7'!$CX$137)</f>
        <v>CWW3_128FL_PR24_POSTFS</v>
      </c>
      <c r="C4023" s="149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3" s="149" t="str">
        <f>'ADD7'!$C$137</f>
        <v>£m</v>
      </c>
      <c r="E4023" s="149" t="s">
        <v>145</v>
      </c>
      <c r="H4023" s="490">
        <f>IF(ISBLANK('ADD7'!$E$137),"##BLANK",'ADD7'!$E$137)</f>
        <v>0</v>
      </c>
      <c r="I4023" s="490">
        <f>IF(ISBLANK('ADD7'!$P$137),"##BLANK",'ADD7'!$P$137)</f>
        <v>0</v>
      </c>
      <c r="J4023" s="490">
        <f>IF(ISBLANK('ADD7'!$AA$137),"##BLANK",'ADD7'!$AA$137)</f>
        <v>0</v>
      </c>
      <c r="K4023" s="490">
        <f>IF(ISBLANK('ADD7'!$AL$137),"##BLANK",'ADD7'!$AL$137)</f>
        <v>0.91395223008000004</v>
      </c>
      <c r="L4023" s="490">
        <f>IF(ISBLANK('ADD7'!$AW$137),"##BLANK",'ADD7'!$AW$137)</f>
        <v>0.90630762403600007</v>
      </c>
      <c r="M4023" s="490">
        <f>IF(ISBLANK('ADD7'!$BH$137),"##BLANK",'ADD7'!$BH$137)</f>
        <v>0.89835308698400007</v>
      </c>
      <c r="N4023" s="490">
        <f>IF(ISBLANK('ADD7'!$BS$137),"##BLANK",'ADD7'!$BS$137)</f>
        <v>0.89156717634400007</v>
      </c>
      <c r="O4023" s="490">
        <f>IF(ISBLANK('ADD7'!$CD$137),"##BLANK",'ADD7'!$CD$137)</f>
        <v>0.88514477552800008</v>
      </c>
    </row>
    <row r="4024" spans="2:15" x14ac:dyDescent="0.2">
      <c r="B4024" s="149" t="str">
        <f>UPPER('ADD7'!$CY$137)</f>
        <v>CWW3_128SWD_PR24_POSTFS</v>
      </c>
      <c r="C4024" s="149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4" s="149" t="str">
        <f>'ADD7'!$C$137</f>
        <v>£m</v>
      </c>
      <c r="E4024" s="149" t="s">
        <v>145</v>
      </c>
      <c r="H4024" s="490">
        <f>IF(ISBLANK('ADD7'!$F$137),"##BLANK",'ADD7'!$F$137)</f>
        <v>0</v>
      </c>
      <c r="I4024" s="490">
        <f>IF(ISBLANK('ADD7'!$Q$137),"##BLANK",'ADD7'!$Q$137)</f>
        <v>0</v>
      </c>
      <c r="J4024" s="490">
        <f>IF(ISBLANK('ADD7'!$AB$137),"##BLANK",'ADD7'!$AB$137)</f>
        <v>0</v>
      </c>
      <c r="K4024" s="490">
        <f>IF(ISBLANK('ADD7'!$AM$137),"##BLANK",'ADD7'!$AM$137)</f>
        <v>0.25398457896000004</v>
      </c>
      <c r="L4024" s="490">
        <f>IF(ISBLANK('ADD7'!$AX$137),"##BLANK",'ADD7'!$AX$137)</f>
        <v>0.251860165907</v>
      </c>
      <c r="M4024" s="490">
        <f>IF(ISBLANK('ADD7'!$BI$137),"##BLANK",'ADD7'!$BI$137)</f>
        <v>0.249649623958</v>
      </c>
      <c r="N4024" s="490">
        <f>IF(ISBLANK('ADD7'!$BT$137),"##BLANK",'ADD7'!$BT$137)</f>
        <v>0.24776383977800001</v>
      </c>
      <c r="O4024" s="490">
        <f>IF(ISBLANK('ADD7'!$CE$137),"##BLANK",'ADD7'!$CE$137)</f>
        <v>0.24597907388600002</v>
      </c>
    </row>
    <row r="4025" spans="2:15" x14ac:dyDescent="0.2">
      <c r="B4025" s="149" t="str">
        <f>UPPER('ADD7'!$CZ$137)</f>
        <v>CWW3_128HD_PR24_POSTFS</v>
      </c>
      <c r="C4025" s="149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5" s="149" t="str">
        <f>'ADD7'!$C$137</f>
        <v>£m</v>
      </c>
      <c r="E4025" s="149" t="s">
        <v>145</v>
      </c>
      <c r="H4025" s="490">
        <f>IF(ISBLANK('ADD7'!$G$137),"##BLANK",'ADD7'!$G$137)</f>
        <v>0</v>
      </c>
      <c r="I4025" s="490">
        <f>IF(ISBLANK('ADD7'!$R$137),"##BLANK",'ADD7'!$R$137)</f>
        <v>0</v>
      </c>
      <c r="J4025" s="490">
        <f>IF(ISBLANK('ADD7'!$AC$137),"##BLANK",'ADD7'!$AC$137)</f>
        <v>0</v>
      </c>
      <c r="K4025" s="490">
        <f>IF(ISBLANK('ADD7'!$AN$137),"##BLANK",'ADD7'!$AN$137)</f>
        <v>0.10198608576</v>
      </c>
      <c r="L4025" s="490">
        <f>IF(ISBLANK('ADD7'!$AY$137),"##BLANK",'ADD7'!$AY$137)</f>
        <v>0.101133039592</v>
      </c>
      <c r="M4025" s="490">
        <f>IF(ISBLANK('ADD7'!$BJ$137),"##BLANK",'ADD7'!$BJ$137)</f>
        <v>0.100245408848</v>
      </c>
      <c r="N4025" s="490">
        <f>IF(ISBLANK('ADD7'!$BU$137),"##BLANK",'ADD7'!$BU$137)</f>
        <v>9.9488182768000005E-2</v>
      </c>
      <c r="O4025" s="490">
        <f>IF(ISBLANK('ADD7'!$CF$137),"##BLANK",'ADD7'!$CF$137)</f>
        <v>9.8771520015999995E-2</v>
      </c>
    </row>
    <row r="4026" spans="2:15" x14ac:dyDescent="0.2">
      <c r="B4026" s="149" t="str">
        <f>UPPER('ADD7'!$DA$137)</f>
        <v>CWW3_128STD_PR24_POSTFS</v>
      </c>
      <c r="C4026" s="149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6" s="149" t="str">
        <f>'ADD7'!$C$137</f>
        <v>£m</v>
      </c>
      <c r="E4026" s="149" t="s">
        <v>145</v>
      </c>
      <c r="H4026" s="490">
        <f>IF(ISBLANK('ADD7'!$H$137),"##BLANK",'ADD7'!$H$137)</f>
        <v>0</v>
      </c>
      <c r="I4026" s="490">
        <f>IF(ISBLANK('ADD7'!$S$137),"##BLANK",'ADD7'!$S$137)</f>
        <v>0</v>
      </c>
      <c r="J4026" s="490">
        <f>IF(ISBLANK('ADD7'!$AD$137),"##BLANK",'ADD7'!$AD$137)</f>
        <v>0</v>
      </c>
      <c r="K4026" s="490">
        <f>IF(ISBLANK('ADD7'!$AO$137),"##BLANK",'ADD7'!$AO$137)</f>
        <v>0</v>
      </c>
      <c r="L4026" s="490">
        <f>IF(ISBLANK('ADD7'!$AZ$137),"##BLANK",'ADD7'!$AZ$137)</f>
        <v>0</v>
      </c>
      <c r="M4026" s="490">
        <f>IF(ISBLANK('ADD7'!$BK$137),"##BLANK",'ADD7'!$BK$137)</f>
        <v>0</v>
      </c>
      <c r="N4026" s="490">
        <f>IF(ISBLANK('ADD7'!$BV$137),"##BLANK",'ADD7'!$BV$137)</f>
        <v>0</v>
      </c>
      <c r="O4026" s="490">
        <f>IF(ISBLANK('ADD7'!$CG$137),"##BLANK",'ADD7'!$CG$137)</f>
        <v>0</v>
      </c>
    </row>
    <row r="4027" spans="2:15" x14ac:dyDescent="0.2">
      <c r="B4027" s="149" t="str">
        <f>UPPER('ADD7'!$DB$137)</f>
        <v>CWW3_128SLT_PR24_POSTFS</v>
      </c>
      <c r="C4027" s="149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7" s="149" t="str">
        <f>'ADD7'!$C$137</f>
        <v>£m</v>
      </c>
      <c r="E4027" s="149" t="s">
        <v>145</v>
      </c>
      <c r="H4027" s="490">
        <f>IF(ISBLANK('ADD7'!$I$137),"##BLANK",'ADD7'!$I$137)</f>
        <v>0</v>
      </c>
      <c r="I4027" s="490">
        <f>IF(ISBLANK('ADD7'!$T$137),"##BLANK",'ADD7'!$T$137)</f>
        <v>0</v>
      </c>
      <c r="J4027" s="490">
        <f>IF(ISBLANK('ADD7'!$AE$137),"##BLANK",'ADD7'!$AE$137)</f>
        <v>0</v>
      </c>
      <c r="K4027" s="490">
        <f>IF(ISBLANK('ADD7'!$AP$137),"##BLANK",'ADD7'!$AP$137)</f>
        <v>0</v>
      </c>
      <c r="L4027" s="490">
        <f>IF(ISBLANK('ADD7'!$BA$137),"##BLANK",'ADD7'!$BA$137)</f>
        <v>0</v>
      </c>
      <c r="M4027" s="490">
        <f>IF(ISBLANK('ADD7'!$BL$137),"##BLANK",'ADD7'!$BL$137)</f>
        <v>0</v>
      </c>
      <c r="N4027" s="490">
        <f>IF(ISBLANK('ADD7'!$BW$137),"##BLANK",'ADD7'!$BW$137)</f>
        <v>0</v>
      </c>
      <c r="O4027" s="490">
        <f>IF(ISBLANK('ADD7'!$CH$137),"##BLANK",'ADD7'!$CH$137)</f>
        <v>0</v>
      </c>
    </row>
    <row r="4028" spans="2:15" x14ac:dyDescent="0.2">
      <c r="B4028" s="149" t="str">
        <f>UPPER('ADD7'!$DC$137)</f>
        <v>CWW3_128STP_PR24_POSTFS</v>
      </c>
      <c r="C4028" s="149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8" s="149" t="str">
        <f>'ADD7'!$C$137</f>
        <v>£m</v>
      </c>
      <c r="E4028" s="149" t="s">
        <v>145</v>
      </c>
      <c r="H4028" s="490">
        <f>IF(ISBLANK('ADD7'!$J$137),"##BLANK",'ADD7'!$J$137)</f>
        <v>0</v>
      </c>
      <c r="I4028" s="490">
        <f>IF(ISBLANK('ADD7'!$U$137),"##BLANK",'ADD7'!$U$137)</f>
        <v>0</v>
      </c>
      <c r="J4028" s="490">
        <f>IF(ISBLANK('ADD7'!$AF$137),"##BLANK",'ADD7'!$AF$137)</f>
        <v>0</v>
      </c>
      <c r="K4028" s="490">
        <f>IF(ISBLANK('ADD7'!$AQ$137),"##BLANK",'ADD7'!$AQ$137)</f>
        <v>0</v>
      </c>
      <c r="L4028" s="490">
        <f>IF(ISBLANK('ADD7'!$BB$137),"##BLANK",'ADD7'!$BB$137)</f>
        <v>0</v>
      </c>
      <c r="M4028" s="490">
        <f>IF(ISBLANK('ADD7'!$BM$137),"##BLANK",'ADD7'!$BM$137)</f>
        <v>0</v>
      </c>
      <c r="N4028" s="490">
        <f>IF(ISBLANK('ADD7'!$BX$137),"##BLANK",'ADD7'!$BX$137)</f>
        <v>0</v>
      </c>
      <c r="O4028" s="490">
        <f>IF(ISBLANK('ADD7'!$CI$137),"##BLANK",'ADD7'!$CI$137)</f>
        <v>0</v>
      </c>
    </row>
    <row r="4029" spans="2:15" x14ac:dyDescent="0.2">
      <c r="B4029" s="149" t="str">
        <f>UPPER('ADD7'!$DD$137)</f>
        <v>CWW3_128SDT_PR24_POSTFS</v>
      </c>
      <c r="C4029" s="149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9" s="149" t="str">
        <f>'ADD7'!$C$137</f>
        <v>£m</v>
      </c>
      <c r="E4029" s="149" t="s">
        <v>145</v>
      </c>
      <c r="H4029" s="490">
        <f>IF(ISBLANK('ADD7'!$K$137),"##BLANK",'ADD7'!$K$137)</f>
        <v>0</v>
      </c>
      <c r="I4029" s="490">
        <f>IF(ISBLANK('ADD7'!$V$137),"##BLANK",'ADD7'!$V$137)</f>
        <v>0</v>
      </c>
      <c r="J4029" s="490">
        <f>IF(ISBLANK('ADD7'!$AG$137),"##BLANK",'ADD7'!$AG$137)</f>
        <v>0</v>
      </c>
      <c r="K4029" s="490">
        <f>IF(ISBLANK('ADD7'!$AR$137),"##BLANK",'ADD7'!$AR$137)</f>
        <v>0</v>
      </c>
      <c r="L4029" s="490">
        <f>IF(ISBLANK('ADD7'!$BC$137),"##BLANK",'ADD7'!$BC$137)</f>
        <v>0</v>
      </c>
      <c r="M4029" s="490">
        <f>IF(ISBLANK('ADD7'!$BN$137),"##BLANK",'ADD7'!$BN$137)</f>
        <v>0</v>
      </c>
      <c r="N4029" s="490">
        <f>IF(ISBLANK('ADD7'!$BY$137),"##BLANK",'ADD7'!$BY$137)</f>
        <v>0</v>
      </c>
      <c r="O4029" s="490">
        <f>IF(ISBLANK('ADD7'!$CJ$137),"##BLANK",'ADD7'!$CJ$137)</f>
        <v>0</v>
      </c>
    </row>
    <row r="4030" spans="2:15" x14ac:dyDescent="0.2">
      <c r="B4030" s="149" t="str">
        <f>UPPER('ADD7'!$DE$137)</f>
        <v>CWW3_128SDD_PR24_POSTFS</v>
      </c>
      <c r="C4030" s="149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30" s="149" t="str">
        <f>'ADD7'!$C$137</f>
        <v>£m</v>
      </c>
      <c r="E4030" s="149" t="s">
        <v>145</v>
      </c>
      <c r="H4030" s="490">
        <f>IF(ISBLANK('ADD7'!$L$137),"##BLANK",'ADD7'!$L$137)</f>
        <v>0</v>
      </c>
      <c r="I4030" s="490">
        <f>IF(ISBLANK('ADD7'!$W$137),"##BLANK",'ADD7'!$W$137)</f>
        <v>0</v>
      </c>
      <c r="J4030" s="490">
        <f>IF(ISBLANK('ADD7'!$AH$137),"##BLANK",'ADD7'!$AH$137)</f>
        <v>0</v>
      </c>
      <c r="K4030" s="490">
        <f>IF(ISBLANK('ADD7'!$AS$137),"##BLANK",'ADD7'!$AS$137)</f>
        <v>0</v>
      </c>
      <c r="L4030" s="490">
        <f>IF(ISBLANK('ADD7'!$BD$137),"##BLANK",'ADD7'!$BD$137)</f>
        <v>0</v>
      </c>
      <c r="M4030" s="490">
        <f>IF(ISBLANK('ADD7'!$BO$137),"##BLANK",'ADD7'!$BO$137)</f>
        <v>0</v>
      </c>
      <c r="N4030" s="490">
        <f>IF(ISBLANK('ADD7'!$BZ$137),"##BLANK",'ADD7'!$BZ$137)</f>
        <v>0</v>
      </c>
      <c r="O4030" s="490">
        <f>IF(ISBLANK('ADD7'!$CK$137),"##BLANK",'ADD7'!$CK$137)</f>
        <v>0</v>
      </c>
    </row>
    <row r="4031" spans="2:15" x14ac:dyDescent="0.2">
      <c r="B4031" s="149" t="str">
        <f>UPPER('ADD7'!$DF$137)</f>
        <v>CWW3_128ADDN1_PR24_POSTFS</v>
      </c>
      <c r="C4031" s="149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31" s="149" t="str">
        <f>'ADD7'!$C$137</f>
        <v>£m</v>
      </c>
      <c r="E4031" s="149" t="s">
        <v>145</v>
      </c>
      <c r="H4031" s="490">
        <f>IF(ISBLANK('ADD7'!$M$137),"##BLANK",'ADD7'!$M$137)</f>
        <v>0</v>
      </c>
      <c r="I4031" s="490">
        <f>IF(ISBLANK('ADD7'!$X$137),"##BLANK",'ADD7'!$X$137)</f>
        <v>0</v>
      </c>
      <c r="J4031" s="490">
        <f>IF(ISBLANK('ADD7'!$AI$137),"##BLANK",'ADD7'!$AI$137)</f>
        <v>0</v>
      </c>
      <c r="K4031" s="490">
        <f>IF(ISBLANK('ADD7'!$AT$137),"##BLANK",'ADD7'!$AT$137)</f>
        <v>0</v>
      </c>
      <c r="L4031" s="490">
        <f>IF(ISBLANK('ADD7'!$BE$137),"##BLANK",'ADD7'!$BE$137)</f>
        <v>0</v>
      </c>
      <c r="M4031" s="490">
        <f>IF(ISBLANK('ADD7'!$BP$137),"##BLANK",'ADD7'!$BP$137)</f>
        <v>0</v>
      </c>
      <c r="N4031" s="490">
        <f>IF(ISBLANK('ADD7'!$CA$137),"##BLANK",'ADD7'!$CA$137)</f>
        <v>0</v>
      </c>
      <c r="O4031" s="490">
        <f>IF(ISBLANK('ADD7'!$CL$137),"##BLANK",'ADD7'!$CL$137)</f>
        <v>0</v>
      </c>
    </row>
    <row r="4032" spans="2:15" x14ac:dyDescent="0.2">
      <c r="B4032" s="149" t="str">
        <f>UPPER('ADD7'!$DG$137)</f>
        <v>CWW3_128ADDN2_PR24_POSTFS</v>
      </c>
      <c r="C4032" s="149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2" s="149" t="str">
        <f>'ADD7'!$C$137</f>
        <v>£m</v>
      </c>
      <c r="E4032" s="149" t="s">
        <v>145</v>
      </c>
      <c r="H4032" s="490">
        <f>IF(ISBLANK('ADD7'!$N$137),"##BLANK",'ADD7'!$N$137)</f>
        <v>0</v>
      </c>
      <c r="I4032" s="490">
        <f>IF(ISBLANK('ADD7'!$Y$137),"##BLANK",'ADD7'!$Y$137)</f>
        <v>0</v>
      </c>
      <c r="J4032" s="490">
        <f>IF(ISBLANK('ADD7'!$AJ$137),"##BLANK",'ADD7'!$AJ$137)</f>
        <v>0</v>
      </c>
      <c r="K4032" s="490">
        <f>IF(ISBLANK('ADD7'!$AU$137),"##BLANK",'ADD7'!$AU$137)</f>
        <v>0</v>
      </c>
      <c r="L4032" s="490">
        <f>IF(ISBLANK('ADD7'!$BF$137),"##BLANK",'ADD7'!$BF$137)</f>
        <v>0</v>
      </c>
      <c r="M4032" s="490">
        <f>IF(ISBLANK('ADD7'!$BQ$137),"##BLANK",'ADD7'!$BQ$137)</f>
        <v>0</v>
      </c>
      <c r="N4032" s="490">
        <f>IF(ISBLANK('ADD7'!$CB$137),"##BLANK",'ADD7'!$CB$137)</f>
        <v>0</v>
      </c>
      <c r="O4032" s="490">
        <f>IF(ISBLANK('ADD7'!$CM$137),"##BLANK",'ADD7'!$CM$137)</f>
        <v>0</v>
      </c>
    </row>
    <row r="4033" spans="2:15" x14ac:dyDescent="0.2">
      <c r="B4033" s="149" t="str">
        <f>UPPER('ADD7'!$DH$137)</f>
        <v>CWW3_128TOT_PR24_POSTFS</v>
      </c>
      <c r="C4033" s="149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3" s="149" t="str">
        <f>'ADD7'!$C$137</f>
        <v>£m</v>
      </c>
      <c r="E4033" s="149" t="s">
        <v>145</v>
      </c>
      <c r="H4033" s="490">
        <f>IF(ISBLANK('ADD7'!$O$137),"##BLANK",'ADD7'!$O$137)</f>
        <v>0</v>
      </c>
      <c r="I4033" s="490">
        <f>IF(ISBLANK('ADD7'!$Z$137),"##BLANK",'ADD7'!$Z$137)</f>
        <v>0</v>
      </c>
      <c r="J4033" s="490">
        <f>IF(ISBLANK('ADD7'!$AK$137),"##BLANK",'ADD7'!$AK$137)</f>
        <v>0</v>
      </c>
      <c r="K4033" s="490">
        <f>IF(ISBLANK('ADD7'!$AV$137),"##BLANK",'ADD7'!$AV$137)</f>
        <v>1.2699228947999999</v>
      </c>
      <c r="L4033" s="490">
        <f>IF(ISBLANK('ADD7'!$BG$137),"##BLANK",'ADD7'!$BG$137)</f>
        <v>1.2593008295350001</v>
      </c>
      <c r="M4033" s="490">
        <f>IF(ISBLANK('ADD7'!$BR$137),"##BLANK",'ADD7'!$BR$137)</f>
        <v>1.2482481197900002</v>
      </c>
      <c r="N4033" s="490">
        <f>IF(ISBLANK('ADD7'!$CC$137),"##BLANK",'ADD7'!$CC$137)</f>
        <v>1.2388191988900001</v>
      </c>
      <c r="O4033" s="490">
        <f>IF(ISBLANK('ADD7'!$CN$137),"##BLANK",'ADD7'!$CN$137)</f>
        <v>1.2298953694300001</v>
      </c>
    </row>
    <row r="4034" spans="2:15" x14ac:dyDescent="0.2">
      <c r="B4034" s="149" t="str">
        <f>UPPER('ADD7'!$CX$138)</f>
        <v>CWW3_129FL_PR24_POSTFS</v>
      </c>
      <c r="C4034" s="149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4" s="149" t="str">
        <f>'ADD7'!$C$138</f>
        <v>£m</v>
      </c>
      <c r="E4034" s="149" t="s">
        <v>145</v>
      </c>
      <c r="H4034" s="490">
        <f>IF(ISBLANK('ADD7'!$E$138),"##BLANK",'ADD7'!$E$138)</f>
        <v>0</v>
      </c>
      <c r="I4034" s="490">
        <f>IF(ISBLANK('ADD7'!$P$138),"##BLANK",'ADD7'!$P$138)</f>
        <v>0</v>
      </c>
      <c r="J4034" s="490">
        <f>IF(ISBLANK('ADD7'!$AA$138),"##BLANK",'ADD7'!$AA$138)</f>
        <v>0</v>
      </c>
      <c r="K4034" s="490">
        <f>IF(ISBLANK('ADD7'!$AL$138),"##BLANK",'ADD7'!$AL$138)</f>
        <v>3.7107245049599999</v>
      </c>
      <c r="L4034" s="490">
        <f>IF(ISBLANK('ADD7'!$AW$138),"##BLANK",'ADD7'!$AW$138)</f>
        <v>3.6796867482320001</v>
      </c>
      <c r="M4034" s="490">
        <f>IF(ISBLANK('ADD7'!$BH$138),"##BLANK",'ADD7'!$BH$138)</f>
        <v>3.647390645008</v>
      </c>
      <c r="N4034" s="490">
        <f>IF(ISBLANK('ADD7'!$BS$138),"##BLANK",'ADD7'!$BS$138)</f>
        <v>3.6198392653279998</v>
      </c>
      <c r="O4034" s="490">
        <f>IF(ISBLANK('ADD7'!$CD$138),"##BLANK",'ADD7'!$CD$138)</f>
        <v>3.5937637667360001</v>
      </c>
    </row>
    <row r="4035" spans="2:15" x14ac:dyDescent="0.2">
      <c r="B4035" s="149" t="str">
        <f>UPPER('ADD7'!$CY$138)</f>
        <v>CWW3_129SWD_PR24_POSTFS</v>
      </c>
      <c r="C4035" s="149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5" s="149" t="str">
        <f>'ADD7'!$C$138</f>
        <v>£m</v>
      </c>
      <c r="E4035" s="149" t="s">
        <v>145</v>
      </c>
      <c r="H4035" s="490">
        <f>IF(ISBLANK('ADD7'!$F$138),"##BLANK",'ADD7'!$F$138)</f>
        <v>0</v>
      </c>
      <c r="I4035" s="490">
        <f>IF(ISBLANK('ADD7'!$Q$138),"##BLANK",'ADD7'!$Q$138)</f>
        <v>0</v>
      </c>
      <c r="J4035" s="490">
        <f>IF(ISBLANK('ADD7'!$AB$138),"##BLANK",'ADD7'!$AB$138)</f>
        <v>0</v>
      </c>
      <c r="K4035" s="490">
        <f>IF(ISBLANK('ADD7'!$AM$138),"##BLANK",'ADD7'!$AM$138)</f>
        <v>1.03064784744</v>
      </c>
      <c r="L4035" s="490">
        <f>IF(ISBLANK('ADD7'!$AX$138),"##BLANK",'ADD7'!$AX$138)</f>
        <v>1.0220271597230002</v>
      </c>
      <c r="M4035" s="490">
        <f>IF(ISBLANK('ADD7'!$BI$138),"##BLANK",'ADD7'!$BI$138)</f>
        <v>1.0130569682620001</v>
      </c>
      <c r="N4035" s="490">
        <f>IF(ISBLANK('ADD7'!$BT$138),"##BLANK",'ADD7'!$BT$138)</f>
        <v>1.0054046162420001</v>
      </c>
      <c r="O4035" s="490">
        <f>IF(ISBLANK('ADD7'!$CE$138),"##BLANK",'ADD7'!$CE$138)</f>
        <v>0.99816218785400013</v>
      </c>
    </row>
    <row r="4036" spans="2:15" x14ac:dyDescent="0.2">
      <c r="B4036" s="149" t="str">
        <f>UPPER('ADD7'!$CZ$138)</f>
        <v>CWW3_129HD_PR24_POSTFS</v>
      </c>
      <c r="C4036" s="149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6" s="149" t="str">
        <f>'ADD7'!$C$138</f>
        <v>£m</v>
      </c>
      <c r="E4036" s="149" t="s">
        <v>145</v>
      </c>
      <c r="H4036" s="490">
        <f>IF(ISBLANK('ADD7'!$G$138),"##BLANK",'ADD7'!$G$138)</f>
        <v>0</v>
      </c>
      <c r="I4036" s="490">
        <f>IF(ISBLANK('ADD7'!$R$138),"##BLANK",'ADD7'!$R$138)</f>
        <v>0</v>
      </c>
      <c r="J4036" s="490">
        <f>IF(ISBLANK('ADD7'!$AC$138),"##BLANK",'ADD7'!$AC$138)</f>
        <v>0</v>
      </c>
      <c r="K4036" s="490">
        <f>IF(ISBLANK('ADD7'!$AN$138),"##BLANK",'ADD7'!$AN$138)</f>
        <v>0.41284752024000004</v>
      </c>
      <c r="L4036" s="490">
        <f>IF(ISBLANK('ADD7'!$AY$138),"##BLANK",'ADD7'!$AY$138)</f>
        <v>0.409394323733</v>
      </c>
      <c r="M4036" s="490">
        <f>IF(ISBLANK('ADD7'!$BJ$138),"##BLANK",'ADD7'!$BJ$138)</f>
        <v>0.40580112620199998</v>
      </c>
      <c r="N4036" s="490">
        <f>IF(ISBLANK('ADD7'!$BU$138),"##BLANK",'ADD7'!$BU$138)</f>
        <v>0.40273581678199999</v>
      </c>
      <c r="O4036" s="490">
        <f>IF(ISBLANK('ADD7'!$CF$138),"##BLANK",'ADD7'!$CF$138)</f>
        <v>0.39983471083400002</v>
      </c>
    </row>
    <row r="4037" spans="2:15" x14ac:dyDescent="0.2">
      <c r="B4037" s="149" t="str">
        <f>UPPER('ADD7'!$DA$138)</f>
        <v>CWW3_129STD_PR24_POSTFS</v>
      </c>
      <c r="C4037" s="149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7" s="149" t="str">
        <f>'ADD7'!$C$138</f>
        <v>£m</v>
      </c>
      <c r="E4037" s="149" t="s">
        <v>145</v>
      </c>
      <c r="H4037" s="490">
        <f>IF(ISBLANK('ADD7'!$H$138),"##BLANK",'ADD7'!$H$138)</f>
        <v>0</v>
      </c>
      <c r="I4037" s="490">
        <f>IF(ISBLANK('ADD7'!$S$138),"##BLANK",'ADD7'!$S$138)</f>
        <v>0</v>
      </c>
      <c r="J4037" s="490">
        <f>IF(ISBLANK('ADD7'!$AD$138),"##BLANK",'ADD7'!$AD$138)</f>
        <v>0</v>
      </c>
      <c r="K4037" s="490">
        <f>IF(ISBLANK('ADD7'!$AO$138),"##BLANK",'ADD7'!$AO$138)</f>
        <v>0</v>
      </c>
      <c r="L4037" s="490">
        <f>IF(ISBLANK('ADD7'!$AZ$138),"##BLANK",'ADD7'!$AZ$138)</f>
        <v>0</v>
      </c>
      <c r="M4037" s="490">
        <f>IF(ISBLANK('ADD7'!$BK$138),"##BLANK",'ADD7'!$BK$138)</f>
        <v>0</v>
      </c>
      <c r="N4037" s="490">
        <f>IF(ISBLANK('ADD7'!$BV$138),"##BLANK",'ADD7'!$BV$138)</f>
        <v>0</v>
      </c>
      <c r="O4037" s="490">
        <f>IF(ISBLANK('ADD7'!$CG$138),"##BLANK",'ADD7'!$CG$138)</f>
        <v>0</v>
      </c>
    </row>
    <row r="4038" spans="2:15" x14ac:dyDescent="0.2">
      <c r="B4038" s="149" t="str">
        <f>UPPER('ADD7'!$DB$138)</f>
        <v>CWW3_129SLT_PR24_POSTFS</v>
      </c>
      <c r="C4038" s="149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8" s="149" t="str">
        <f>'ADD7'!$C$138</f>
        <v>£m</v>
      </c>
      <c r="E4038" s="149" t="s">
        <v>145</v>
      </c>
      <c r="H4038" s="490">
        <f>IF(ISBLANK('ADD7'!$I$138),"##BLANK",'ADD7'!$I$138)</f>
        <v>0</v>
      </c>
      <c r="I4038" s="490">
        <f>IF(ISBLANK('ADD7'!$T$138),"##BLANK",'ADD7'!$T$138)</f>
        <v>0</v>
      </c>
      <c r="J4038" s="490">
        <f>IF(ISBLANK('ADD7'!$AE$138),"##BLANK",'ADD7'!$AE$138)</f>
        <v>0</v>
      </c>
      <c r="K4038" s="490">
        <f>IF(ISBLANK('ADD7'!$AP$138),"##BLANK",'ADD7'!$AP$138)</f>
        <v>0</v>
      </c>
      <c r="L4038" s="490">
        <f>IF(ISBLANK('ADD7'!$BA$138),"##BLANK",'ADD7'!$BA$138)</f>
        <v>0</v>
      </c>
      <c r="M4038" s="490">
        <f>IF(ISBLANK('ADD7'!$BL$138),"##BLANK",'ADD7'!$BL$138)</f>
        <v>0</v>
      </c>
      <c r="N4038" s="490">
        <f>IF(ISBLANK('ADD7'!$BW$138),"##BLANK",'ADD7'!$BW$138)</f>
        <v>0</v>
      </c>
      <c r="O4038" s="490">
        <f>IF(ISBLANK('ADD7'!$CH$138),"##BLANK",'ADD7'!$CH$138)</f>
        <v>0</v>
      </c>
    </row>
    <row r="4039" spans="2:15" x14ac:dyDescent="0.2">
      <c r="B4039" s="149" t="str">
        <f>UPPER('ADD7'!$DC$138)</f>
        <v>CWW3_129STP_PR24_POSTFS</v>
      </c>
      <c r="C4039" s="149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9" s="149" t="str">
        <f>'ADD7'!$C$138</f>
        <v>£m</v>
      </c>
      <c r="E4039" s="149" t="s">
        <v>145</v>
      </c>
      <c r="H4039" s="490">
        <f>IF(ISBLANK('ADD7'!$J$138),"##BLANK",'ADD7'!$J$138)</f>
        <v>0</v>
      </c>
      <c r="I4039" s="490">
        <f>IF(ISBLANK('ADD7'!$U$138),"##BLANK",'ADD7'!$U$138)</f>
        <v>0</v>
      </c>
      <c r="J4039" s="490">
        <f>IF(ISBLANK('ADD7'!$AF$138),"##BLANK",'ADD7'!$AF$138)</f>
        <v>0</v>
      </c>
      <c r="K4039" s="490">
        <f>IF(ISBLANK('ADD7'!$AQ$138),"##BLANK",'ADD7'!$AQ$138)</f>
        <v>0</v>
      </c>
      <c r="L4039" s="490">
        <f>IF(ISBLANK('ADD7'!$BB$138),"##BLANK",'ADD7'!$BB$138)</f>
        <v>0</v>
      </c>
      <c r="M4039" s="490">
        <f>IF(ISBLANK('ADD7'!$BM$138),"##BLANK",'ADD7'!$BM$138)</f>
        <v>0</v>
      </c>
      <c r="N4039" s="490">
        <f>IF(ISBLANK('ADD7'!$BX$138),"##BLANK",'ADD7'!$BX$138)</f>
        <v>0</v>
      </c>
      <c r="O4039" s="490">
        <f>IF(ISBLANK('ADD7'!$CI$138),"##BLANK",'ADD7'!$CI$138)</f>
        <v>0</v>
      </c>
    </row>
    <row r="4040" spans="2:15" x14ac:dyDescent="0.2">
      <c r="B4040" s="149" t="str">
        <f>UPPER('ADD7'!$DD$138)</f>
        <v>CWW3_129SDT_PR24_POSTFS</v>
      </c>
      <c r="C4040" s="149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40" s="149" t="str">
        <f>'ADD7'!$C$138</f>
        <v>£m</v>
      </c>
      <c r="E4040" s="149" t="s">
        <v>145</v>
      </c>
      <c r="H4040" s="490">
        <f>IF(ISBLANK('ADD7'!$K$138),"##BLANK",'ADD7'!$K$138)</f>
        <v>0</v>
      </c>
      <c r="I4040" s="490">
        <f>IF(ISBLANK('ADD7'!$V$138),"##BLANK",'ADD7'!$V$138)</f>
        <v>0</v>
      </c>
      <c r="J4040" s="490">
        <f>IF(ISBLANK('ADD7'!$AG$138),"##BLANK",'ADD7'!$AG$138)</f>
        <v>0</v>
      </c>
      <c r="K4040" s="490">
        <f>IF(ISBLANK('ADD7'!$AR$138),"##BLANK",'ADD7'!$AR$138)</f>
        <v>0</v>
      </c>
      <c r="L4040" s="490">
        <f>IF(ISBLANK('ADD7'!$BC$138),"##BLANK",'ADD7'!$BC$138)</f>
        <v>0</v>
      </c>
      <c r="M4040" s="490">
        <f>IF(ISBLANK('ADD7'!$BN$138),"##BLANK",'ADD7'!$BN$138)</f>
        <v>0</v>
      </c>
      <c r="N4040" s="490">
        <f>IF(ISBLANK('ADD7'!$BY$138),"##BLANK",'ADD7'!$BY$138)</f>
        <v>0</v>
      </c>
      <c r="O4040" s="490">
        <f>IF(ISBLANK('ADD7'!$CJ$138),"##BLANK",'ADD7'!$CJ$138)</f>
        <v>0</v>
      </c>
    </row>
    <row r="4041" spans="2:15" x14ac:dyDescent="0.2">
      <c r="B4041" s="149" t="str">
        <f>UPPER('ADD7'!$DE$138)</f>
        <v>CWW3_129SDD_PR24_POSTFS</v>
      </c>
      <c r="C4041" s="149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41" s="149" t="str">
        <f>'ADD7'!$C$138</f>
        <v>£m</v>
      </c>
      <c r="E4041" s="149" t="s">
        <v>145</v>
      </c>
      <c r="H4041" s="490">
        <f>IF(ISBLANK('ADD7'!$L$138),"##BLANK",'ADD7'!$L$138)</f>
        <v>0</v>
      </c>
      <c r="I4041" s="490">
        <f>IF(ISBLANK('ADD7'!$W$138),"##BLANK",'ADD7'!$W$138)</f>
        <v>0</v>
      </c>
      <c r="J4041" s="490">
        <f>IF(ISBLANK('ADD7'!$AH$138),"##BLANK",'ADD7'!$AH$138)</f>
        <v>0</v>
      </c>
      <c r="K4041" s="490">
        <f>IF(ISBLANK('ADD7'!$AS$138),"##BLANK",'ADD7'!$AS$138)</f>
        <v>0</v>
      </c>
      <c r="L4041" s="490">
        <f>IF(ISBLANK('ADD7'!$BD$138),"##BLANK",'ADD7'!$BD$138)</f>
        <v>0</v>
      </c>
      <c r="M4041" s="490">
        <f>IF(ISBLANK('ADD7'!$BO$138),"##BLANK",'ADD7'!$BO$138)</f>
        <v>0</v>
      </c>
      <c r="N4041" s="490">
        <f>IF(ISBLANK('ADD7'!$BZ$138),"##BLANK",'ADD7'!$BZ$138)</f>
        <v>0</v>
      </c>
      <c r="O4041" s="490">
        <f>IF(ISBLANK('ADD7'!$CK$138),"##BLANK",'ADD7'!$CK$138)</f>
        <v>0</v>
      </c>
    </row>
    <row r="4042" spans="2:15" x14ac:dyDescent="0.2">
      <c r="B4042" s="149" t="str">
        <f>UPPER('ADD7'!$DF$138)</f>
        <v>CWW3_129ADDN1_PR24_POSTFS</v>
      </c>
      <c r="C4042" s="149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2" s="149" t="str">
        <f>'ADD7'!$C$138</f>
        <v>£m</v>
      </c>
      <c r="E4042" s="149" t="s">
        <v>145</v>
      </c>
      <c r="H4042" s="490">
        <f>IF(ISBLANK('ADD7'!$M$138),"##BLANK",'ADD7'!$M$138)</f>
        <v>0</v>
      </c>
      <c r="I4042" s="490">
        <f>IF(ISBLANK('ADD7'!$X$138),"##BLANK",'ADD7'!$X$138)</f>
        <v>0</v>
      </c>
      <c r="J4042" s="490">
        <f>IF(ISBLANK('ADD7'!$AI$138),"##BLANK",'ADD7'!$AI$138)</f>
        <v>0</v>
      </c>
      <c r="K4042" s="490">
        <f>IF(ISBLANK('ADD7'!$AT$138),"##BLANK",'ADD7'!$AT$138)</f>
        <v>0</v>
      </c>
      <c r="L4042" s="490">
        <f>IF(ISBLANK('ADD7'!$BE$138),"##BLANK",'ADD7'!$BE$138)</f>
        <v>0</v>
      </c>
      <c r="M4042" s="490">
        <f>IF(ISBLANK('ADD7'!$BP$138),"##BLANK",'ADD7'!$BP$138)</f>
        <v>0</v>
      </c>
      <c r="N4042" s="490">
        <f>IF(ISBLANK('ADD7'!$CA$138),"##BLANK",'ADD7'!$CA$138)</f>
        <v>0</v>
      </c>
      <c r="O4042" s="490">
        <f>IF(ISBLANK('ADD7'!$CL$138),"##BLANK",'ADD7'!$CL$138)</f>
        <v>0</v>
      </c>
    </row>
    <row r="4043" spans="2:15" x14ac:dyDescent="0.2">
      <c r="B4043" s="149" t="str">
        <f>UPPER('ADD7'!$DG$138)</f>
        <v>CWW3_129ADDN2_PR24_POSTFS</v>
      </c>
      <c r="C4043" s="149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3" s="149" t="str">
        <f>'ADD7'!$C$138</f>
        <v>£m</v>
      </c>
      <c r="E4043" s="149" t="s">
        <v>145</v>
      </c>
      <c r="H4043" s="490">
        <f>IF(ISBLANK('ADD7'!$N$138),"##BLANK",'ADD7'!$N$138)</f>
        <v>0</v>
      </c>
      <c r="I4043" s="490">
        <f>IF(ISBLANK('ADD7'!$Y$138),"##BLANK",'ADD7'!$Y$138)</f>
        <v>0</v>
      </c>
      <c r="J4043" s="490">
        <f>IF(ISBLANK('ADD7'!$AJ$138),"##BLANK",'ADD7'!$AJ$138)</f>
        <v>0</v>
      </c>
      <c r="K4043" s="490">
        <f>IF(ISBLANK('ADD7'!$AU$138),"##BLANK",'ADD7'!$AU$138)</f>
        <v>0</v>
      </c>
      <c r="L4043" s="490">
        <f>IF(ISBLANK('ADD7'!$BF$138),"##BLANK",'ADD7'!$BF$138)</f>
        <v>0</v>
      </c>
      <c r="M4043" s="490">
        <f>IF(ISBLANK('ADD7'!$BQ$138),"##BLANK",'ADD7'!$BQ$138)</f>
        <v>0</v>
      </c>
      <c r="N4043" s="490">
        <f>IF(ISBLANK('ADD7'!$CB$138),"##BLANK",'ADD7'!$CB$138)</f>
        <v>0</v>
      </c>
      <c r="O4043" s="490">
        <f>IF(ISBLANK('ADD7'!$CM$138),"##BLANK",'ADD7'!$CM$138)</f>
        <v>0</v>
      </c>
    </row>
    <row r="4044" spans="2:15" x14ac:dyDescent="0.2">
      <c r="B4044" s="149" t="str">
        <f>UPPER('ADD7'!$DH$138)</f>
        <v>CWW3_129TOT_PR24_POSTFS</v>
      </c>
      <c r="C4044" s="149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4" s="149" t="str">
        <f>'ADD7'!$C$138</f>
        <v>£m</v>
      </c>
      <c r="E4044" s="149" t="s">
        <v>145</v>
      </c>
      <c r="H4044" s="490">
        <f>IF(ISBLANK('ADD7'!$O$138),"##BLANK",'ADD7'!$O$138)</f>
        <v>0</v>
      </c>
      <c r="I4044" s="490">
        <f>IF(ISBLANK('ADD7'!$Z$138),"##BLANK",'ADD7'!$Z$138)</f>
        <v>0</v>
      </c>
      <c r="J4044" s="490">
        <f>IF(ISBLANK('ADD7'!$AK$138),"##BLANK",'ADD7'!$AK$138)</f>
        <v>0</v>
      </c>
      <c r="K4044" s="490">
        <f>IF(ISBLANK('ADD7'!$AV$138),"##BLANK",'ADD7'!$AV$138)</f>
        <v>5.1542198726399997</v>
      </c>
      <c r="L4044" s="490">
        <f>IF(ISBLANK('ADD7'!$BG$138),"##BLANK",'ADD7'!$BG$138)</f>
        <v>5.1111082316880001</v>
      </c>
      <c r="M4044" s="490">
        <f>IF(ISBLANK('ADD7'!$BR$138),"##BLANK",'ADD7'!$BR$138)</f>
        <v>5.0662487394719999</v>
      </c>
      <c r="N4044" s="490">
        <f>IF(ISBLANK('ADD7'!$CC$138),"##BLANK",'ADD7'!$CC$138)</f>
        <v>5.0279796983520004</v>
      </c>
      <c r="O4044" s="490">
        <f>IF(ISBLANK('ADD7'!$CN$138),"##BLANK",'ADD7'!$CN$138)</f>
        <v>4.9917606654239997</v>
      </c>
    </row>
    <row r="4045" spans="2:15" x14ac:dyDescent="0.2">
      <c r="B4045" s="149" t="str">
        <f>UPPER('ADD7'!$CX$139)</f>
        <v>CWW3_130FL_PR24_POSTFS</v>
      </c>
      <c r="C4045" s="149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5" s="149" t="str">
        <f>'ADD7'!$C$139</f>
        <v>£m</v>
      </c>
      <c r="E4045" s="149" t="s">
        <v>145</v>
      </c>
      <c r="H4045" s="490">
        <f>IF(ISBLANK('ADD7'!$E$139),"##BLANK",'ADD7'!$E$139)</f>
        <v>0.57300000000000006</v>
      </c>
      <c r="I4045" s="490">
        <f>IF(ISBLANK('ADD7'!$P$139),"##BLANK",'ADD7'!$P$139)</f>
        <v>1.0611425051334704</v>
      </c>
      <c r="J4045" s="490">
        <f>IF(ISBLANK('ADD7'!$AA$139),"##BLANK",'ADD7'!$AA$139)</f>
        <v>7.6960000000000006</v>
      </c>
      <c r="K4045" s="490">
        <f>IF(ISBLANK('ADD7'!$AL$139),"##BLANK",'ADD7'!$AL$139)</f>
        <v>49.765287309119998</v>
      </c>
      <c r="L4045" s="490">
        <f>IF(ISBLANK('ADD7'!$AW$139),"##BLANK",'ADD7'!$AW$139)</f>
        <v>75.674274972984975</v>
      </c>
      <c r="M4045" s="490">
        <f>IF(ISBLANK('ADD7'!$BH$139),"##BLANK",'ADD7'!$BH$139)</f>
        <v>68.313853208381772</v>
      </c>
      <c r="N4045" s="490">
        <f>IF(ISBLANK('ADD7'!$BS$139),"##BLANK",'ADD7'!$BS$139)</f>
        <v>51.835715632640159</v>
      </c>
      <c r="O4045" s="490">
        <f>IF(ISBLANK('ADD7'!$CD$139),"##BLANK",'ADD7'!$CD$139)</f>
        <v>34.945743672122397</v>
      </c>
    </row>
    <row r="4046" spans="2:15" x14ac:dyDescent="0.2">
      <c r="B4046" s="149" t="str">
        <f>UPPER('ADD7'!$CY$139)</f>
        <v>CWW3_130SWD_PR24_POSTFS</v>
      </c>
      <c r="C4046" s="149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6" s="149" t="str">
        <f>'ADD7'!$C$139</f>
        <v>£m</v>
      </c>
      <c r="E4046" s="149" t="s">
        <v>145</v>
      </c>
      <c r="H4046" s="490">
        <f>IF(ISBLANK('ADD7'!$F$139),"##BLANK",'ADD7'!$F$139)</f>
        <v>0.33300000000000002</v>
      </c>
      <c r="I4046" s="490">
        <f>IF(ISBLANK('ADD7'!$Q$139),"##BLANK",'ADD7'!$Q$139)</f>
        <v>0.85365124743326493</v>
      </c>
      <c r="J4046" s="490">
        <f>IF(ISBLANK('ADD7'!$AB$139),"##BLANK",'ADD7'!$AB$139)</f>
        <v>2.1390000000000002</v>
      </c>
      <c r="K4046" s="490">
        <f>IF(ISBLANK('ADD7'!$AM$139),"##BLANK",'ADD7'!$AM$139)</f>
        <v>13.823037162240002</v>
      </c>
      <c r="L4046" s="490">
        <f>IF(ISBLANK('ADD7'!$AX$139),"##BLANK",'ADD7'!$AX$139)</f>
        <v>21.020307792582603</v>
      </c>
      <c r="M4046" s="490">
        <f>IF(ISBLANK('ADD7'!$BI$139),"##BLANK",'ADD7'!$BI$139)</f>
        <v>18.977034233823602</v>
      </c>
      <c r="N4046" s="490">
        <f>IF(ISBLANK('ADD7'!$BT$139),"##BLANK",'ADD7'!$BT$139)</f>
        <v>14.395940046529601</v>
      </c>
      <c r="O4046" s="490">
        <f>IF(ISBLANK('ADD7'!$CE$139),"##BLANK",'ADD7'!$CE$139)</f>
        <v>9.7062012938799995</v>
      </c>
    </row>
    <row r="4047" spans="2:15" x14ac:dyDescent="0.2">
      <c r="B4047" s="149" t="str">
        <f>UPPER('ADD7'!$CZ$139)</f>
        <v>CWW3_130HD_PR24_POSTFS</v>
      </c>
      <c r="C4047" s="149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7" s="149" t="str">
        <f>'ADD7'!$C$139</f>
        <v>£m</v>
      </c>
      <c r="E4047" s="149" t="s">
        <v>145</v>
      </c>
      <c r="H4047" s="490">
        <f>IF(ISBLANK('ADD7'!$G$139),"##BLANK",'ADD7'!$G$139)</f>
        <v>6.2E-2</v>
      </c>
      <c r="I4047" s="490">
        <f>IF(ISBLANK('ADD7'!$R$139),"##BLANK",'ADD7'!$R$139)</f>
        <v>0.16106627310061603</v>
      </c>
      <c r="J4047" s="490">
        <f>IF(ISBLANK('ADD7'!$AC$139),"##BLANK",'ADD7'!$AC$139)</f>
        <v>0.85399999999999987</v>
      </c>
      <c r="K4047" s="490">
        <f>IF(ISBLANK('ADD7'!$AN$139),"##BLANK",'ADD7'!$AN$139)</f>
        <v>5.5298032461600002</v>
      </c>
      <c r="L4047" s="490">
        <f>IF(ISBLANK('ADD7'!$AY$139),"##BLANK",'ADD7'!$AY$139)</f>
        <v>8.4089010634914416</v>
      </c>
      <c r="M4047" s="490">
        <f>IF(ISBLANK('ADD7'!$BJ$139),"##BLANK",'ADD7'!$BJ$139)</f>
        <v>7.5923559305886394</v>
      </c>
      <c r="N4047" s="490">
        <f>IF(ISBLANK('ADD7'!$BU$139),"##BLANK",'ADD7'!$BU$139)</f>
        <v>5.7604805763242402</v>
      </c>
      <c r="O4047" s="490">
        <f>IF(ISBLANK('ADD7'!$CF$139),"##BLANK",'ADD7'!$CF$139)</f>
        <v>3.8819106818596003</v>
      </c>
    </row>
    <row r="4048" spans="2:15" x14ac:dyDescent="0.2">
      <c r="B4048" s="149" t="str">
        <f>UPPER('ADD7'!$DA$139)</f>
        <v>CWW3_130STD_PR24_POSTFS</v>
      </c>
      <c r="C4048" s="149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8" s="149" t="str">
        <f>'ADD7'!$C$139</f>
        <v>£m</v>
      </c>
      <c r="E4048" s="149" t="s">
        <v>145</v>
      </c>
      <c r="H4048" s="490">
        <f>IF(ISBLANK('ADD7'!$H$139),"##BLANK",'ADD7'!$H$139)</f>
        <v>94.394999999999996</v>
      </c>
      <c r="I4048" s="490">
        <f>IF(ISBLANK('ADD7'!$S$139),"##BLANK",'ADD7'!$S$139)</f>
        <v>97.595717447182452</v>
      </c>
      <c r="J4048" s="490">
        <f>IF(ISBLANK('ADD7'!$AD$139),"##BLANK",'ADD7'!$AD$139)</f>
        <v>194.75199999999998</v>
      </c>
      <c r="K4048" s="490">
        <f>IF(ISBLANK('ADD7'!$AO$139),"##BLANK",'ADD7'!$AO$139)</f>
        <v>174.36678758640002</v>
      </c>
      <c r="L4048" s="490">
        <f>IF(ISBLANK('ADD7'!$AZ$139),"##BLANK",'ADD7'!$AZ$139)</f>
        <v>329.93584490509693</v>
      </c>
      <c r="M4048" s="490">
        <f>IF(ISBLANK('ADD7'!$BK$139),"##BLANK",'ADD7'!$BK$139)</f>
        <v>388.570482658088</v>
      </c>
      <c r="N4048" s="490">
        <f>IF(ISBLANK('ADD7'!$BV$139),"##BLANK",'ADD7'!$BV$139)</f>
        <v>487.20224056917402</v>
      </c>
      <c r="O4048" s="490">
        <f>IF(ISBLANK('ADD7'!$CG$139),"##BLANK",'ADD7'!$CG$139)</f>
        <v>284.55125190455601</v>
      </c>
    </row>
    <row r="4049" spans="2:15" x14ac:dyDescent="0.2">
      <c r="B4049" s="149" t="str">
        <f>UPPER('ADD7'!$DB$139)</f>
        <v>CWW3_130SLT_PR24_POSTFS</v>
      </c>
      <c r="C4049" s="149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9" s="149" t="str">
        <f>'ADD7'!$C$139</f>
        <v>£m</v>
      </c>
      <c r="E4049" s="149" t="s">
        <v>145</v>
      </c>
      <c r="H4049" s="490">
        <f>IF(ISBLANK('ADD7'!$I$139),"##BLANK",'ADD7'!$I$139)</f>
        <v>0</v>
      </c>
      <c r="I4049" s="490">
        <f>IF(ISBLANK('ADD7'!$T$139),"##BLANK",'ADD7'!$T$139)</f>
        <v>0</v>
      </c>
      <c r="J4049" s="490">
        <f>IF(ISBLANK('ADD7'!$AE$139),"##BLANK",'ADD7'!$AE$139)</f>
        <v>0</v>
      </c>
      <c r="K4049" s="490">
        <f>IF(ISBLANK('ADD7'!$AP$139),"##BLANK",'ADD7'!$AP$139)</f>
        <v>0</v>
      </c>
      <c r="L4049" s="490">
        <f>IF(ISBLANK('ADD7'!$BA$139),"##BLANK",'ADD7'!$BA$139)</f>
        <v>0</v>
      </c>
      <c r="M4049" s="490">
        <f>IF(ISBLANK('ADD7'!$BL$139),"##BLANK",'ADD7'!$BL$139)</f>
        <v>0</v>
      </c>
      <c r="N4049" s="490">
        <f>IF(ISBLANK('ADD7'!$BW$139),"##BLANK",'ADD7'!$BW$139)</f>
        <v>0</v>
      </c>
      <c r="O4049" s="490">
        <f>IF(ISBLANK('ADD7'!$CH$139),"##BLANK",'ADD7'!$CH$139)</f>
        <v>0</v>
      </c>
    </row>
    <row r="4050" spans="2:15" x14ac:dyDescent="0.2">
      <c r="B4050" s="149" t="str">
        <f>UPPER('ADD7'!$DC$139)</f>
        <v>CWW3_130STP_PR24_POSTFS</v>
      </c>
      <c r="C4050" s="149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50" s="149" t="str">
        <f>'ADD7'!$C$139</f>
        <v>£m</v>
      </c>
      <c r="E4050" s="149" t="s">
        <v>145</v>
      </c>
      <c r="H4050" s="490">
        <f>IF(ISBLANK('ADD7'!$J$139),"##BLANK",'ADD7'!$J$139)</f>
        <v>0</v>
      </c>
      <c r="I4050" s="490">
        <f>IF(ISBLANK('ADD7'!$U$139),"##BLANK",'ADD7'!$U$139)</f>
        <v>0</v>
      </c>
      <c r="J4050" s="490">
        <f>IF(ISBLANK('ADD7'!$AF$139),"##BLANK",'ADD7'!$AF$139)</f>
        <v>0</v>
      </c>
      <c r="K4050" s="490">
        <f>IF(ISBLANK('ADD7'!$AQ$139),"##BLANK",'ADD7'!$AQ$139)</f>
        <v>0</v>
      </c>
      <c r="L4050" s="490">
        <f>IF(ISBLANK('ADD7'!$BB$139),"##BLANK",'ADD7'!$BB$139)</f>
        <v>0</v>
      </c>
      <c r="M4050" s="490">
        <f>IF(ISBLANK('ADD7'!$BM$139),"##BLANK",'ADD7'!$BM$139)</f>
        <v>0</v>
      </c>
      <c r="N4050" s="490">
        <f>IF(ISBLANK('ADD7'!$BX$139),"##BLANK",'ADD7'!$BX$139)</f>
        <v>0</v>
      </c>
      <c r="O4050" s="490">
        <f>IF(ISBLANK('ADD7'!$CI$139),"##BLANK",'ADD7'!$CI$139)</f>
        <v>0</v>
      </c>
    </row>
    <row r="4051" spans="2:15" x14ac:dyDescent="0.2">
      <c r="B4051" s="149" t="str">
        <f>UPPER('ADD7'!$DD$139)</f>
        <v>CWW3_130SDT_PR24_POSTFS</v>
      </c>
      <c r="C4051" s="149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51" s="149" t="str">
        <f>'ADD7'!$C$139</f>
        <v>£m</v>
      </c>
      <c r="E4051" s="149" t="s">
        <v>145</v>
      </c>
      <c r="H4051" s="490">
        <f>IF(ISBLANK('ADD7'!$K$139),"##BLANK",'ADD7'!$K$139)</f>
        <v>0</v>
      </c>
      <c r="I4051" s="490">
        <f>IF(ISBLANK('ADD7'!$V$139),"##BLANK",'ADD7'!$V$139)</f>
        <v>0</v>
      </c>
      <c r="J4051" s="490">
        <f>IF(ISBLANK('ADD7'!$AG$139),"##BLANK",'ADD7'!$AG$139)</f>
        <v>0</v>
      </c>
      <c r="K4051" s="490">
        <f>IF(ISBLANK('ADD7'!$AR$139),"##BLANK",'ADD7'!$AR$139)</f>
        <v>0</v>
      </c>
      <c r="L4051" s="490">
        <f>IF(ISBLANK('ADD7'!$BC$139),"##BLANK",'ADD7'!$BC$139)</f>
        <v>0</v>
      </c>
      <c r="M4051" s="490">
        <f>IF(ISBLANK('ADD7'!$BN$139),"##BLANK",'ADD7'!$BN$139)</f>
        <v>0</v>
      </c>
      <c r="N4051" s="490">
        <f>IF(ISBLANK('ADD7'!$BY$139),"##BLANK",'ADD7'!$BY$139)</f>
        <v>0</v>
      </c>
      <c r="O4051" s="490">
        <f>IF(ISBLANK('ADD7'!$CJ$139),"##BLANK",'ADD7'!$CJ$139)</f>
        <v>0</v>
      </c>
    </row>
    <row r="4052" spans="2:15" x14ac:dyDescent="0.2">
      <c r="B4052" s="149" t="str">
        <f>UPPER('ADD7'!$DE$139)</f>
        <v>CWW3_130SDD_PR24_POSTFS</v>
      </c>
      <c r="C4052" s="149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2" s="149" t="str">
        <f>'ADD7'!$C$139</f>
        <v>£m</v>
      </c>
      <c r="E4052" s="149" t="s">
        <v>145</v>
      </c>
      <c r="H4052" s="490">
        <f>IF(ISBLANK('ADD7'!$L$139),"##BLANK",'ADD7'!$L$139)</f>
        <v>0</v>
      </c>
      <c r="I4052" s="490">
        <f>IF(ISBLANK('ADD7'!$W$139),"##BLANK",'ADD7'!$W$139)</f>
        <v>0</v>
      </c>
      <c r="J4052" s="490">
        <f>IF(ISBLANK('ADD7'!$AH$139),"##BLANK",'ADD7'!$AH$139)</f>
        <v>0</v>
      </c>
      <c r="K4052" s="490">
        <f>IF(ISBLANK('ADD7'!$AS$139),"##BLANK",'ADD7'!$AS$139)</f>
        <v>0</v>
      </c>
      <c r="L4052" s="490">
        <f>IF(ISBLANK('ADD7'!$BD$139),"##BLANK",'ADD7'!$BD$139)</f>
        <v>0</v>
      </c>
      <c r="M4052" s="490">
        <f>IF(ISBLANK('ADD7'!$BO$139),"##BLANK",'ADD7'!$BO$139)</f>
        <v>0</v>
      </c>
      <c r="N4052" s="490">
        <f>IF(ISBLANK('ADD7'!$BZ$139),"##BLANK",'ADD7'!$BZ$139)</f>
        <v>0</v>
      </c>
      <c r="O4052" s="490">
        <f>IF(ISBLANK('ADD7'!$CK$139),"##BLANK",'ADD7'!$CK$139)</f>
        <v>0</v>
      </c>
    </row>
    <row r="4053" spans="2:15" x14ac:dyDescent="0.2">
      <c r="B4053" s="149" t="str">
        <f>UPPER('ADD7'!$DF$139)</f>
        <v>CWW3_130ADDN1_PR24_POSTFS</v>
      </c>
      <c r="C4053" s="149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3" s="149" t="str">
        <f>'ADD7'!$C$139</f>
        <v>£m</v>
      </c>
      <c r="E4053" s="149" t="s">
        <v>145</v>
      </c>
      <c r="H4053" s="490">
        <f>IF(ISBLANK('ADD7'!$M$139),"##BLANK",'ADD7'!$M$139)</f>
        <v>0</v>
      </c>
      <c r="I4053" s="490">
        <f>IF(ISBLANK('ADD7'!$X$139),"##BLANK",'ADD7'!$X$139)</f>
        <v>0</v>
      </c>
      <c r="J4053" s="490">
        <f>IF(ISBLANK('ADD7'!$AI$139),"##BLANK",'ADD7'!$AI$139)</f>
        <v>0</v>
      </c>
      <c r="K4053" s="490">
        <f>IF(ISBLANK('ADD7'!$AT$139),"##BLANK",'ADD7'!$AT$139)</f>
        <v>0</v>
      </c>
      <c r="L4053" s="490">
        <f>IF(ISBLANK('ADD7'!$BE$139),"##BLANK",'ADD7'!$BE$139)</f>
        <v>0</v>
      </c>
      <c r="M4053" s="490">
        <f>IF(ISBLANK('ADD7'!$BP$139),"##BLANK",'ADD7'!$BP$139)</f>
        <v>0</v>
      </c>
      <c r="N4053" s="490">
        <f>IF(ISBLANK('ADD7'!$CA$139),"##BLANK",'ADD7'!$CA$139)</f>
        <v>0</v>
      </c>
      <c r="O4053" s="490">
        <f>IF(ISBLANK('ADD7'!$CL$139),"##BLANK",'ADD7'!$CL$139)</f>
        <v>0</v>
      </c>
    </row>
    <row r="4054" spans="2:15" x14ac:dyDescent="0.2">
      <c r="B4054" s="149" t="str">
        <f>UPPER('ADD7'!$DG$139)</f>
        <v>CWW3_130ADDN2_PR24_POSTFS</v>
      </c>
      <c r="C4054" s="149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4" s="149" t="str">
        <f>'ADD7'!$C$139</f>
        <v>£m</v>
      </c>
      <c r="E4054" s="149" t="s">
        <v>145</v>
      </c>
      <c r="H4054" s="490">
        <f>IF(ISBLANK('ADD7'!$N$139),"##BLANK",'ADD7'!$N$139)</f>
        <v>0</v>
      </c>
      <c r="I4054" s="490">
        <f>IF(ISBLANK('ADD7'!$Y$139),"##BLANK",'ADD7'!$Y$139)</f>
        <v>0</v>
      </c>
      <c r="J4054" s="490">
        <f>IF(ISBLANK('ADD7'!$AJ$139),"##BLANK",'ADD7'!$AJ$139)</f>
        <v>0</v>
      </c>
      <c r="K4054" s="490">
        <f>IF(ISBLANK('ADD7'!$AU$139),"##BLANK",'ADD7'!$AU$139)</f>
        <v>0</v>
      </c>
      <c r="L4054" s="490">
        <f>IF(ISBLANK('ADD7'!$BF$139),"##BLANK",'ADD7'!$BF$139)</f>
        <v>0</v>
      </c>
      <c r="M4054" s="490">
        <f>IF(ISBLANK('ADD7'!$BQ$139),"##BLANK",'ADD7'!$BQ$139)</f>
        <v>0</v>
      </c>
      <c r="N4054" s="490">
        <f>IF(ISBLANK('ADD7'!$CB$139),"##BLANK",'ADD7'!$CB$139)</f>
        <v>0</v>
      </c>
      <c r="O4054" s="490">
        <f>IF(ISBLANK('ADD7'!$CM$139),"##BLANK",'ADD7'!$CM$139)</f>
        <v>0</v>
      </c>
    </row>
    <row r="4055" spans="2:15" x14ac:dyDescent="0.2">
      <c r="B4055" s="149" t="str">
        <f>UPPER('ADD7'!$DH$139)</f>
        <v>CWW3_130TOT_PR24_POSTFS</v>
      </c>
      <c r="C4055" s="149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5" s="149" t="str">
        <f>'ADD7'!$C$139</f>
        <v>£m</v>
      </c>
      <c r="E4055" s="149" t="s">
        <v>145</v>
      </c>
      <c r="H4055" s="490">
        <f>IF(ISBLANK('ADD7'!$O$139),"##BLANK",'ADD7'!$O$139)</f>
        <v>95.363</v>
      </c>
      <c r="I4055" s="490">
        <f>IF(ISBLANK('ADD7'!$Z$139),"##BLANK",'ADD7'!$Z$139)</f>
        <v>99.671577472849805</v>
      </c>
      <c r="J4055" s="490">
        <f>IF(ISBLANK('ADD7'!$AK$139),"##BLANK",'ADD7'!$AK$139)</f>
        <v>205.44099999999997</v>
      </c>
      <c r="K4055" s="490">
        <f>IF(ISBLANK('ADD7'!$AV$139),"##BLANK",'ADD7'!$AV$139)</f>
        <v>243.48491530392002</v>
      </c>
      <c r="L4055" s="490">
        <f>IF(ISBLANK('ADD7'!$BG$139),"##BLANK",'ADD7'!$BG$139)</f>
        <v>435.03932873415596</v>
      </c>
      <c r="M4055" s="490">
        <f>IF(ISBLANK('ADD7'!$BR$139),"##BLANK",'ADD7'!$BR$139)</f>
        <v>483.45372603088202</v>
      </c>
      <c r="N4055" s="490">
        <f>IF(ISBLANK('ADD7'!$CC$139),"##BLANK",'ADD7'!$CC$139)</f>
        <v>559.19437682466798</v>
      </c>
      <c r="O4055" s="490">
        <f>IF(ISBLANK('ADD7'!$CN$139),"##BLANK",'ADD7'!$CN$139)</f>
        <v>333.08510755241798</v>
      </c>
    </row>
    <row r="4056" spans="2:15" x14ac:dyDescent="0.2">
      <c r="B4056" s="149" t="str">
        <f>UPPER('ADD7'!$CX$142)</f>
        <v>CWW3_131FL_PR24_POSTFS</v>
      </c>
      <c r="C4056" s="149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6" s="149" t="str">
        <f>'ADD7'!$C$142</f>
        <v>£m</v>
      </c>
      <c r="E4056" s="149" t="s">
        <v>145</v>
      </c>
      <c r="H4056" s="490">
        <f>IF(ISBLANK('ADD7'!$E$142),"##BLANK",'ADD7'!$E$142)</f>
        <v>0</v>
      </c>
      <c r="I4056" s="490">
        <f>IF(ISBLANK('ADD7'!$P$142),"##BLANK",'ADD7'!$P$142)</f>
        <v>0</v>
      </c>
      <c r="J4056" s="490">
        <f>IF(ISBLANK('ADD7'!$AA$142),"##BLANK",'ADD7'!$AA$142)</f>
        <v>0</v>
      </c>
      <c r="K4056" s="490">
        <f>IF(ISBLANK('ADD7'!$AL$142),"##BLANK",'ADD7'!$AL$142)</f>
        <v>0</v>
      </c>
      <c r="L4056" s="490">
        <f>IF(ISBLANK('ADD7'!$AW$142),"##BLANK",'ADD7'!$AW$142)</f>
        <v>0</v>
      </c>
      <c r="M4056" s="490">
        <f>IF(ISBLANK('ADD7'!$BH$142),"##BLANK",'ADD7'!$BH$142)</f>
        <v>0</v>
      </c>
      <c r="N4056" s="490">
        <f>IF(ISBLANK('ADD7'!$BS$142),"##BLANK",'ADD7'!$BS$142)</f>
        <v>0</v>
      </c>
      <c r="O4056" s="490">
        <f>IF(ISBLANK('ADD7'!$CD$142),"##BLANK",'ADD7'!$CD$142)</f>
        <v>0</v>
      </c>
    </row>
    <row r="4057" spans="2:15" x14ac:dyDescent="0.2">
      <c r="B4057" s="149" t="str">
        <f>UPPER('ADD7'!$CY$142)</f>
        <v>CWW3_131SWD_PR24_POSTFS</v>
      </c>
      <c r="C4057" s="149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7" s="149" t="str">
        <f>'ADD7'!$C$142</f>
        <v>£m</v>
      </c>
      <c r="E4057" s="149" t="s">
        <v>145</v>
      </c>
      <c r="H4057" s="490">
        <f>IF(ISBLANK('ADD7'!$F$142),"##BLANK",'ADD7'!$F$142)</f>
        <v>0</v>
      </c>
      <c r="I4057" s="490">
        <f>IF(ISBLANK('ADD7'!$Q$142),"##BLANK",'ADD7'!$Q$142)</f>
        <v>0</v>
      </c>
      <c r="J4057" s="490">
        <f>IF(ISBLANK('ADD7'!$AB$142),"##BLANK",'ADD7'!$AB$142)</f>
        <v>0</v>
      </c>
      <c r="K4057" s="490">
        <f>IF(ISBLANK('ADD7'!$AM$142),"##BLANK",'ADD7'!$AM$142)</f>
        <v>0</v>
      </c>
      <c r="L4057" s="490">
        <f>IF(ISBLANK('ADD7'!$AX$142),"##BLANK",'ADD7'!$AX$142)</f>
        <v>0</v>
      </c>
      <c r="M4057" s="490">
        <f>IF(ISBLANK('ADD7'!$BI$142),"##BLANK",'ADD7'!$BI$142)</f>
        <v>0</v>
      </c>
      <c r="N4057" s="490">
        <f>IF(ISBLANK('ADD7'!$BT$142),"##BLANK",'ADD7'!$BT$142)</f>
        <v>0</v>
      </c>
      <c r="O4057" s="490">
        <f>IF(ISBLANK('ADD7'!$CE$142),"##BLANK",'ADD7'!$CE$142)</f>
        <v>0</v>
      </c>
    </row>
    <row r="4058" spans="2:15" x14ac:dyDescent="0.2">
      <c r="B4058" s="149" t="str">
        <f>UPPER('ADD7'!$CZ$142)</f>
        <v>CWW3_131HD_PR24_POSTFS</v>
      </c>
      <c r="C4058" s="149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8" s="149" t="str">
        <f>'ADD7'!$C$142</f>
        <v>£m</v>
      </c>
      <c r="E4058" s="149" t="s">
        <v>145</v>
      </c>
      <c r="H4058" s="490">
        <f>IF(ISBLANK('ADD7'!$G$142),"##BLANK",'ADD7'!$G$142)</f>
        <v>0</v>
      </c>
      <c r="I4058" s="490">
        <f>IF(ISBLANK('ADD7'!$R$142),"##BLANK",'ADD7'!$R$142)</f>
        <v>0</v>
      </c>
      <c r="J4058" s="490">
        <f>IF(ISBLANK('ADD7'!$AC$142),"##BLANK",'ADD7'!$AC$142)</f>
        <v>0</v>
      </c>
      <c r="K4058" s="490">
        <f>IF(ISBLANK('ADD7'!$AN$142),"##BLANK",'ADD7'!$AN$142)</f>
        <v>0</v>
      </c>
      <c r="L4058" s="490">
        <f>IF(ISBLANK('ADD7'!$AY$142),"##BLANK",'ADD7'!$AY$142)</f>
        <v>0</v>
      </c>
      <c r="M4058" s="490">
        <f>IF(ISBLANK('ADD7'!$BJ$142),"##BLANK",'ADD7'!$BJ$142)</f>
        <v>0</v>
      </c>
      <c r="N4058" s="490">
        <f>IF(ISBLANK('ADD7'!$BU$142),"##BLANK",'ADD7'!$BU$142)</f>
        <v>0</v>
      </c>
      <c r="O4058" s="490">
        <f>IF(ISBLANK('ADD7'!$CF$142),"##BLANK",'ADD7'!$CF$142)</f>
        <v>0</v>
      </c>
    </row>
    <row r="4059" spans="2:15" x14ac:dyDescent="0.2">
      <c r="B4059" s="149" t="str">
        <f>UPPER('ADD7'!$DA$142)</f>
        <v>CWW3_131STD_PR24_POSTFS</v>
      </c>
      <c r="C4059" s="149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9" s="149" t="str">
        <f>'ADD7'!$C$142</f>
        <v>£m</v>
      </c>
      <c r="E4059" s="149" t="s">
        <v>145</v>
      </c>
      <c r="H4059" s="490">
        <f>IF(ISBLANK('ADD7'!$H$142),"##BLANK",'ADD7'!$H$142)</f>
        <v>0</v>
      </c>
      <c r="I4059" s="490">
        <f>IF(ISBLANK('ADD7'!$S$142),"##BLANK",'ADD7'!$S$142)</f>
        <v>0</v>
      </c>
      <c r="J4059" s="490">
        <f>IF(ISBLANK('ADD7'!$AD$142),"##BLANK",'ADD7'!$AD$142)</f>
        <v>0</v>
      </c>
      <c r="K4059" s="490">
        <f>IF(ISBLANK('ADD7'!$AO$142),"##BLANK",'ADD7'!$AO$142)</f>
        <v>0</v>
      </c>
      <c r="L4059" s="490">
        <f>IF(ISBLANK('ADD7'!$AZ$142),"##BLANK",'ADD7'!$AZ$142)</f>
        <v>0</v>
      </c>
      <c r="M4059" s="490">
        <f>IF(ISBLANK('ADD7'!$BK$142),"##BLANK",'ADD7'!$BK$142)</f>
        <v>0</v>
      </c>
      <c r="N4059" s="490">
        <f>IF(ISBLANK('ADD7'!$BV$142),"##BLANK",'ADD7'!$BV$142)</f>
        <v>0</v>
      </c>
      <c r="O4059" s="490">
        <f>IF(ISBLANK('ADD7'!$CG$142),"##BLANK",'ADD7'!$CG$142)</f>
        <v>0</v>
      </c>
    </row>
    <row r="4060" spans="2:15" x14ac:dyDescent="0.2">
      <c r="B4060" s="149" t="str">
        <f>UPPER('ADD7'!$DB$142)</f>
        <v>CWW3_131SLT_PR24_POSTFS</v>
      </c>
      <c r="C4060" s="149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60" s="149" t="str">
        <f>'ADD7'!$C$142</f>
        <v>£m</v>
      </c>
      <c r="E4060" s="149" t="s">
        <v>145</v>
      </c>
      <c r="H4060" s="490">
        <f>IF(ISBLANK('ADD7'!$I$142),"##BLANK",'ADD7'!$I$142)</f>
        <v>0</v>
      </c>
      <c r="I4060" s="490">
        <f>IF(ISBLANK('ADD7'!$T$142),"##BLANK",'ADD7'!$T$142)</f>
        <v>0</v>
      </c>
      <c r="J4060" s="490">
        <f>IF(ISBLANK('ADD7'!$AE$142),"##BLANK",'ADD7'!$AE$142)</f>
        <v>0</v>
      </c>
      <c r="K4060" s="490">
        <f>IF(ISBLANK('ADD7'!$AP$142),"##BLANK",'ADD7'!$AP$142)</f>
        <v>0</v>
      </c>
      <c r="L4060" s="490">
        <f>IF(ISBLANK('ADD7'!$BA$142),"##BLANK",'ADD7'!$BA$142)</f>
        <v>0</v>
      </c>
      <c r="M4060" s="490">
        <f>IF(ISBLANK('ADD7'!$BL$142),"##BLANK",'ADD7'!$BL$142)</f>
        <v>0</v>
      </c>
      <c r="N4060" s="490">
        <f>IF(ISBLANK('ADD7'!$BW$142),"##BLANK",'ADD7'!$BW$142)</f>
        <v>0</v>
      </c>
      <c r="O4060" s="490">
        <f>IF(ISBLANK('ADD7'!$CH$142),"##BLANK",'ADD7'!$CH$142)</f>
        <v>0</v>
      </c>
    </row>
    <row r="4061" spans="2:15" x14ac:dyDescent="0.2">
      <c r="B4061" s="149" t="str">
        <f>UPPER('ADD7'!$DC$142)</f>
        <v>CWW3_131STP_PR24_POSTFS</v>
      </c>
      <c r="C4061" s="149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61" s="149" t="str">
        <f>'ADD7'!$C$142</f>
        <v>£m</v>
      </c>
      <c r="E4061" s="149" t="s">
        <v>145</v>
      </c>
      <c r="H4061" s="490">
        <f>IF(ISBLANK('ADD7'!$J$142),"##BLANK",'ADD7'!$J$142)</f>
        <v>0</v>
      </c>
      <c r="I4061" s="490">
        <f>IF(ISBLANK('ADD7'!$U$142),"##BLANK",'ADD7'!$U$142)</f>
        <v>0</v>
      </c>
      <c r="J4061" s="490">
        <f>IF(ISBLANK('ADD7'!$AF$142),"##BLANK",'ADD7'!$AF$142)</f>
        <v>0</v>
      </c>
      <c r="K4061" s="490">
        <f>IF(ISBLANK('ADD7'!$AQ$142),"##BLANK",'ADD7'!$AQ$142)</f>
        <v>0</v>
      </c>
      <c r="L4061" s="490">
        <f>IF(ISBLANK('ADD7'!$BB$142),"##BLANK",'ADD7'!$BB$142)</f>
        <v>0</v>
      </c>
      <c r="M4061" s="490">
        <f>IF(ISBLANK('ADD7'!$BM$142),"##BLANK",'ADD7'!$BM$142)</f>
        <v>0</v>
      </c>
      <c r="N4061" s="490">
        <f>IF(ISBLANK('ADD7'!$BX$142),"##BLANK",'ADD7'!$BX$142)</f>
        <v>0</v>
      </c>
      <c r="O4061" s="490">
        <f>IF(ISBLANK('ADD7'!$CI$142),"##BLANK",'ADD7'!$CI$142)</f>
        <v>0</v>
      </c>
    </row>
    <row r="4062" spans="2:15" x14ac:dyDescent="0.2">
      <c r="B4062" s="149" t="str">
        <f>UPPER('ADD7'!$DD$142)</f>
        <v>CWW3_131SDT_PR24_POSTFS</v>
      </c>
      <c r="C4062" s="149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2" s="149" t="str">
        <f>'ADD7'!$C$142</f>
        <v>£m</v>
      </c>
      <c r="E4062" s="149" t="s">
        <v>145</v>
      </c>
      <c r="H4062" s="490">
        <f>IF(ISBLANK('ADD7'!$K$142),"##BLANK",'ADD7'!$K$142)</f>
        <v>0</v>
      </c>
      <c r="I4062" s="490">
        <f>IF(ISBLANK('ADD7'!$V$142),"##BLANK",'ADD7'!$V$142)</f>
        <v>0</v>
      </c>
      <c r="J4062" s="490">
        <f>IF(ISBLANK('ADD7'!$AG$142),"##BLANK",'ADD7'!$AG$142)</f>
        <v>0</v>
      </c>
      <c r="K4062" s="490">
        <f>IF(ISBLANK('ADD7'!$AR$142),"##BLANK",'ADD7'!$AR$142)</f>
        <v>0</v>
      </c>
      <c r="L4062" s="490">
        <f>IF(ISBLANK('ADD7'!$BC$142),"##BLANK",'ADD7'!$BC$142)</f>
        <v>0</v>
      </c>
      <c r="M4062" s="490">
        <f>IF(ISBLANK('ADD7'!$BN$142),"##BLANK",'ADD7'!$BN$142)</f>
        <v>0</v>
      </c>
      <c r="N4062" s="490">
        <f>IF(ISBLANK('ADD7'!$BY$142),"##BLANK",'ADD7'!$BY$142)</f>
        <v>0</v>
      </c>
      <c r="O4062" s="490">
        <f>IF(ISBLANK('ADD7'!$CJ$142),"##BLANK",'ADD7'!$CJ$142)</f>
        <v>0</v>
      </c>
    </row>
    <row r="4063" spans="2:15" x14ac:dyDescent="0.2">
      <c r="B4063" s="149" t="str">
        <f>UPPER('ADD7'!$DE$142)</f>
        <v>CWW3_131SDD_PR24_POSTFS</v>
      </c>
      <c r="C4063" s="149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3" s="149" t="str">
        <f>'ADD7'!$C$142</f>
        <v>£m</v>
      </c>
      <c r="E4063" s="149" t="s">
        <v>145</v>
      </c>
      <c r="H4063" s="490">
        <f>IF(ISBLANK('ADD7'!$L$142),"##BLANK",'ADD7'!$L$142)</f>
        <v>0</v>
      </c>
      <c r="I4063" s="490">
        <f>IF(ISBLANK('ADD7'!$W$142),"##BLANK",'ADD7'!$W$142)</f>
        <v>0</v>
      </c>
      <c r="J4063" s="490">
        <f>IF(ISBLANK('ADD7'!$AH$142),"##BLANK",'ADD7'!$AH$142)</f>
        <v>0</v>
      </c>
      <c r="K4063" s="490">
        <f>IF(ISBLANK('ADD7'!$AS$142),"##BLANK",'ADD7'!$AS$142)</f>
        <v>0</v>
      </c>
      <c r="L4063" s="490">
        <f>IF(ISBLANK('ADD7'!$BD$142),"##BLANK",'ADD7'!$BD$142)</f>
        <v>0</v>
      </c>
      <c r="M4063" s="490">
        <f>IF(ISBLANK('ADD7'!$BO$142),"##BLANK",'ADD7'!$BO$142)</f>
        <v>0</v>
      </c>
      <c r="N4063" s="490">
        <f>IF(ISBLANK('ADD7'!$BZ$142),"##BLANK",'ADD7'!$BZ$142)</f>
        <v>0</v>
      </c>
      <c r="O4063" s="490">
        <f>IF(ISBLANK('ADD7'!$CK$142),"##BLANK",'ADD7'!$CK$142)</f>
        <v>0</v>
      </c>
    </row>
    <row r="4064" spans="2:15" x14ac:dyDescent="0.2">
      <c r="B4064" s="149" t="str">
        <f>UPPER('ADD7'!$DF$142)</f>
        <v>CWW3_131ADDN1_PR24_POSTFS</v>
      </c>
      <c r="C4064" s="149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4" s="149" t="str">
        <f>'ADD7'!$C$142</f>
        <v>£m</v>
      </c>
      <c r="E4064" s="149" t="s">
        <v>145</v>
      </c>
      <c r="H4064" s="490">
        <f>IF(ISBLANK('ADD7'!$M$142),"##BLANK",'ADD7'!$M$142)</f>
        <v>0</v>
      </c>
      <c r="I4064" s="490">
        <f>IF(ISBLANK('ADD7'!$X$142),"##BLANK",'ADD7'!$X$142)</f>
        <v>0</v>
      </c>
      <c r="J4064" s="490">
        <f>IF(ISBLANK('ADD7'!$AI$142),"##BLANK",'ADD7'!$AI$142)</f>
        <v>0</v>
      </c>
      <c r="K4064" s="490">
        <f>IF(ISBLANK('ADD7'!$AT$142),"##BLANK",'ADD7'!$AT$142)</f>
        <v>0</v>
      </c>
      <c r="L4064" s="490">
        <f>IF(ISBLANK('ADD7'!$BE$142),"##BLANK",'ADD7'!$BE$142)</f>
        <v>0</v>
      </c>
      <c r="M4064" s="490">
        <f>IF(ISBLANK('ADD7'!$BP$142),"##BLANK",'ADD7'!$BP$142)</f>
        <v>0</v>
      </c>
      <c r="N4064" s="490">
        <f>IF(ISBLANK('ADD7'!$CA$142),"##BLANK",'ADD7'!$CA$142)</f>
        <v>0</v>
      </c>
      <c r="O4064" s="490">
        <f>IF(ISBLANK('ADD7'!$CL$142),"##BLANK",'ADD7'!$CL$142)</f>
        <v>0</v>
      </c>
    </row>
    <row r="4065" spans="2:15" x14ac:dyDescent="0.2">
      <c r="B4065" s="149" t="str">
        <f>UPPER('ADD7'!$DG$142)</f>
        <v>CWW3_131ADDN2_PR24_POSTFS</v>
      </c>
      <c r="C4065" s="149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5" s="149" t="str">
        <f>'ADD7'!$C$142</f>
        <v>£m</v>
      </c>
      <c r="E4065" s="149" t="s">
        <v>145</v>
      </c>
      <c r="H4065" s="490">
        <f>IF(ISBLANK('ADD7'!$N$142),"##BLANK",'ADD7'!$N$142)</f>
        <v>0</v>
      </c>
      <c r="I4065" s="490">
        <f>IF(ISBLANK('ADD7'!$Y$142),"##BLANK",'ADD7'!$Y$142)</f>
        <v>0</v>
      </c>
      <c r="J4065" s="490">
        <f>IF(ISBLANK('ADD7'!$AJ$142),"##BLANK",'ADD7'!$AJ$142)</f>
        <v>0</v>
      </c>
      <c r="K4065" s="490">
        <f>IF(ISBLANK('ADD7'!$AU$142),"##BLANK",'ADD7'!$AU$142)</f>
        <v>0</v>
      </c>
      <c r="L4065" s="490">
        <f>IF(ISBLANK('ADD7'!$BF$142),"##BLANK",'ADD7'!$BF$142)</f>
        <v>0</v>
      </c>
      <c r="M4065" s="490">
        <f>IF(ISBLANK('ADD7'!$BQ$142),"##BLANK",'ADD7'!$BQ$142)</f>
        <v>0</v>
      </c>
      <c r="N4065" s="490">
        <f>IF(ISBLANK('ADD7'!$CB$142),"##BLANK",'ADD7'!$CB$142)</f>
        <v>0</v>
      </c>
      <c r="O4065" s="490">
        <f>IF(ISBLANK('ADD7'!$CM$142),"##BLANK",'ADD7'!$CM$142)</f>
        <v>0</v>
      </c>
    </row>
    <row r="4066" spans="2:15" x14ac:dyDescent="0.2">
      <c r="B4066" s="149" t="str">
        <f>UPPER('ADD7'!$DH$142)</f>
        <v>CWW3_131TOT_PR24_POSTFS</v>
      </c>
      <c r="C4066" s="149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6" s="149" t="str">
        <f>'ADD7'!$C$142</f>
        <v>£m</v>
      </c>
      <c r="E4066" s="149" t="s">
        <v>145</v>
      </c>
      <c r="H4066" s="490">
        <f>IF(ISBLANK('ADD7'!$O$142),"##BLANK",'ADD7'!$O$142)</f>
        <v>0</v>
      </c>
      <c r="I4066" s="490">
        <f>IF(ISBLANK('ADD7'!$Z$142),"##BLANK",'ADD7'!$Z$142)</f>
        <v>0</v>
      </c>
      <c r="J4066" s="490">
        <f>IF(ISBLANK('ADD7'!$AK$142),"##BLANK",'ADD7'!$AK$142)</f>
        <v>0</v>
      </c>
      <c r="K4066" s="490">
        <f>IF(ISBLANK('ADD7'!$AV$142),"##BLANK",'ADD7'!$AV$142)</f>
        <v>0</v>
      </c>
      <c r="L4066" s="490">
        <f>IF(ISBLANK('ADD7'!$BG$142),"##BLANK",'ADD7'!$BG$142)</f>
        <v>0</v>
      </c>
      <c r="M4066" s="490">
        <f>IF(ISBLANK('ADD7'!$BR$142),"##BLANK",'ADD7'!$BR$142)</f>
        <v>0</v>
      </c>
      <c r="N4066" s="490">
        <f>IF(ISBLANK('ADD7'!$CC$142),"##BLANK",'ADD7'!$CC$142)</f>
        <v>0</v>
      </c>
      <c r="O4066" s="490">
        <f>IF(ISBLANK('ADD7'!$CN$142),"##BLANK",'ADD7'!$CN$142)</f>
        <v>0</v>
      </c>
    </row>
    <row r="4067" spans="2:15" x14ac:dyDescent="0.2">
      <c r="B4067" s="149" t="str">
        <f>UPPER('ADD7'!$CX$143)</f>
        <v>CWW3_132FL_PR24_POSTFS</v>
      </c>
      <c r="C4067" s="149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7" s="149" t="str">
        <f>'ADD7'!$C$143</f>
        <v>£m</v>
      </c>
      <c r="E4067" s="149" t="s">
        <v>145</v>
      </c>
      <c r="H4067" s="490">
        <f>IF(ISBLANK('ADD7'!$E$143),"##BLANK",'ADD7'!$E$143)</f>
        <v>0</v>
      </c>
      <c r="I4067" s="490">
        <f>IF(ISBLANK('ADD7'!$P$143),"##BLANK",'ADD7'!$P$143)</f>
        <v>0</v>
      </c>
      <c r="J4067" s="490">
        <f>IF(ISBLANK('ADD7'!$AA$143),"##BLANK",'ADD7'!$AA$143)</f>
        <v>0</v>
      </c>
      <c r="K4067" s="490">
        <f>IF(ISBLANK('ADD7'!$AL$143),"##BLANK",'ADD7'!$AL$143)</f>
        <v>0</v>
      </c>
      <c r="L4067" s="490">
        <f>IF(ISBLANK('ADD7'!$AW$143),"##BLANK",'ADD7'!$AW$143)</f>
        <v>0</v>
      </c>
      <c r="M4067" s="490">
        <f>IF(ISBLANK('ADD7'!$BH$143),"##BLANK",'ADD7'!$BH$143)</f>
        <v>0</v>
      </c>
      <c r="N4067" s="490">
        <f>IF(ISBLANK('ADD7'!$BS$143),"##BLANK",'ADD7'!$BS$143)</f>
        <v>0</v>
      </c>
      <c r="O4067" s="490">
        <f>IF(ISBLANK('ADD7'!$CD$143),"##BLANK",'ADD7'!$CD$143)</f>
        <v>0</v>
      </c>
    </row>
    <row r="4068" spans="2:15" x14ac:dyDescent="0.2">
      <c r="B4068" s="149" t="str">
        <f>UPPER('ADD7'!$CY$143)</f>
        <v>CWW3_132SWD_PR24_POSTFS</v>
      </c>
      <c r="C4068" s="149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8" s="149" t="str">
        <f>'ADD7'!$C$143</f>
        <v>£m</v>
      </c>
      <c r="E4068" s="149" t="s">
        <v>145</v>
      </c>
      <c r="H4068" s="490">
        <f>IF(ISBLANK('ADD7'!$F$143),"##BLANK",'ADD7'!$F$143)</f>
        <v>0</v>
      </c>
      <c r="I4068" s="490">
        <f>IF(ISBLANK('ADD7'!$Q$143),"##BLANK",'ADD7'!$Q$143)</f>
        <v>0</v>
      </c>
      <c r="J4068" s="490">
        <f>IF(ISBLANK('ADD7'!$AB$143),"##BLANK",'ADD7'!$AB$143)</f>
        <v>0</v>
      </c>
      <c r="K4068" s="490">
        <f>IF(ISBLANK('ADD7'!$AM$143),"##BLANK",'ADD7'!$AM$143)</f>
        <v>0</v>
      </c>
      <c r="L4068" s="490">
        <f>IF(ISBLANK('ADD7'!$AX$143),"##BLANK",'ADD7'!$AX$143)</f>
        <v>0</v>
      </c>
      <c r="M4068" s="490">
        <f>IF(ISBLANK('ADD7'!$BI$143),"##BLANK",'ADD7'!$BI$143)</f>
        <v>0</v>
      </c>
      <c r="N4068" s="490">
        <f>IF(ISBLANK('ADD7'!$BT$143),"##BLANK",'ADD7'!$BT$143)</f>
        <v>0</v>
      </c>
      <c r="O4068" s="490">
        <f>IF(ISBLANK('ADD7'!$CE$143),"##BLANK",'ADD7'!$CE$143)</f>
        <v>0</v>
      </c>
    </row>
    <row r="4069" spans="2:15" x14ac:dyDescent="0.2">
      <c r="B4069" s="149" t="str">
        <f>UPPER('ADD7'!$CZ$143)</f>
        <v>CWW3_132HD_PR24_POSTFS</v>
      </c>
      <c r="C4069" s="149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9" s="149" t="str">
        <f>'ADD7'!$C$143</f>
        <v>£m</v>
      </c>
      <c r="E4069" s="149" t="s">
        <v>145</v>
      </c>
      <c r="H4069" s="490">
        <f>IF(ISBLANK('ADD7'!$G$143),"##BLANK",'ADD7'!$G$143)</f>
        <v>0</v>
      </c>
      <c r="I4069" s="490">
        <f>IF(ISBLANK('ADD7'!$R$143),"##BLANK",'ADD7'!$R$143)</f>
        <v>0</v>
      </c>
      <c r="J4069" s="490">
        <f>IF(ISBLANK('ADD7'!$AC$143),"##BLANK",'ADD7'!$AC$143)</f>
        <v>0</v>
      </c>
      <c r="K4069" s="490">
        <f>IF(ISBLANK('ADD7'!$AN$143),"##BLANK",'ADD7'!$AN$143)</f>
        <v>0</v>
      </c>
      <c r="L4069" s="490">
        <f>IF(ISBLANK('ADD7'!$AY$143),"##BLANK",'ADD7'!$AY$143)</f>
        <v>0</v>
      </c>
      <c r="M4069" s="490">
        <f>IF(ISBLANK('ADD7'!$BJ$143),"##BLANK",'ADD7'!$BJ$143)</f>
        <v>0</v>
      </c>
      <c r="N4069" s="490">
        <f>IF(ISBLANK('ADD7'!$BU$143),"##BLANK",'ADD7'!$BU$143)</f>
        <v>0</v>
      </c>
      <c r="O4069" s="490">
        <f>IF(ISBLANK('ADD7'!$CF$143),"##BLANK",'ADD7'!$CF$143)</f>
        <v>0</v>
      </c>
    </row>
    <row r="4070" spans="2:15" x14ac:dyDescent="0.2">
      <c r="B4070" s="149" t="str">
        <f>UPPER('ADD7'!$DA$143)</f>
        <v>CWW3_132STD_PR24_POSTFS</v>
      </c>
      <c r="C4070" s="149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70" s="149" t="str">
        <f>'ADD7'!$C$143</f>
        <v>£m</v>
      </c>
      <c r="E4070" s="149" t="s">
        <v>145</v>
      </c>
      <c r="H4070" s="490">
        <f>IF(ISBLANK('ADD7'!$H$143),"##BLANK",'ADD7'!$H$143)</f>
        <v>0</v>
      </c>
      <c r="I4070" s="490">
        <f>IF(ISBLANK('ADD7'!$S$143),"##BLANK",'ADD7'!$S$143)</f>
        <v>0</v>
      </c>
      <c r="J4070" s="490">
        <f>IF(ISBLANK('ADD7'!$AD$143),"##BLANK",'ADD7'!$AD$143)</f>
        <v>0</v>
      </c>
      <c r="K4070" s="490">
        <f>IF(ISBLANK('ADD7'!$AO$143),"##BLANK",'ADD7'!$AO$143)</f>
        <v>0</v>
      </c>
      <c r="L4070" s="490">
        <f>IF(ISBLANK('ADD7'!$AZ$143),"##BLANK",'ADD7'!$AZ$143)</f>
        <v>0</v>
      </c>
      <c r="M4070" s="490">
        <f>IF(ISBLANK('ADD7'!$BK$143),"##BLANK",'ADD7'!$BK$143)</f>
        <v>0</v>
      </c>
      <c r="N4070" s="490">
        <f>IF(ISBLANK('ADD7'!$BV$143),"##BLANK",'ADD7'!$BV$143)</f>
        <v>0</v>
      </c>
      <c r="O4070" s="490">
        <f>IF(ISBLANK('ADD7'!$CG$143),"##BLANK",'ADD7'!$CG$143)</f>
        <v>0</v>
      </c>
    </row>
    <row r="4071" spans="2:15" x14ac:dyDescent="0.2">
      <c r="B4071" s="149" t="str">
        <f>UPPER('ADD7'!$DB$143)</f>
        <v>CWW3_132SLT_PR24_POSTFS</v>
      </c>
      <c r="C4071" s="149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71" s="149" t="str">
        <f>'ADD7'!$C$143</f>
        <v>£m</v>
      </c>
      <c r="E4071" s="149" t="s">
        <v>145</v>
      </c>
      <c r="H4071" s="490">
        <f>IF(ISBLANK('ADD7'!$I$143),"##BLANK",'ADD7'!$I$143)</f>
        <v>0</v>
      </c>
      <c r="I4071" s="490">
        <f>IF(ISBLANK('ADD7'!$T$143),"##BLANK",'ADD7'!$T$143)</f>
        <v>0</v>
      </c>
      <c r="J4071" s="490">
        <f>IF(ISBLANK('ADD7'!$AE$143),"##BLANK",'ADD7'!$AE$143)</f>
        <v>0</v>
      </c>
      <c r="K4071" s="490">
        <f>IF(ISBLANK('ADD7'!$AP$143),"##BLANK",'ADD7'!$AP$143)</f>
        <v>0</v>
      </c>
      <c r="L4071" s="490">
        <f>IF(ISBLANK('ADD7'!$BA$143),"##BLANK",'ADD7'!$BA$143)</f>
        <v>0</v>
      </c>
      <c r="M4071" s="490">
        <f>IF(ISBLANK('ADD7'!$BL$143),"##BLANK",'ADD7'!$BL$143)</f>
        <v>0</v>
      </c>
      <c r="N4071" s="490">
        <f>IF(ISBLANK('ADD7'!$BW$143),"##BLANK",'ADD7'!$BW$143)</f>
        <v>0</v>
      </c>
      <c r="O4071" s="490">
        <f>IF(ISBLANK('ADD7'!$CH$143),"##BLANK",'ADD7'!$CH$143)</f>
        <v>0</v>
      </c>
    </row>
    <row r="4072" spans="2:15" x14ac:dyDescent="0.2">
      <c r="B4072" s="149" t="str">
        <f>UPPER('ADD7'!$DC$143)</f>
        <v>CWW3_132STP_PR24_POSTFS</v>
      </c>
      <c r="C4072" s="149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2" s="149" t="str">
        <f>'ADD7'!$C$143</f>
        <v>£m</v>
      </c>
      <c r="E4072" s="149" t="s">
        <v>145</v>
      </c>
      <c r="H4072" s="490">
        <f>IF(ISBLANK('ADD7'!$J$143),"##BLANK",'ADD7'!$J$143)</f>
        <v>0</v>
      </c>
      <c r="I4072" s="490">
        <f>IF(ISBLANK('ADD7'!$U$143),"##BLANK",'ADD7'!$U$143)</f>
        <v>0</v>
      </c>
      <c r="J4072" s="490">
        <f>IF(ISBLANK('ADD7'!$AF$143),"##BLANK",'ADD7'!$AF$143)</f>
        <v>0</v>
      </c>
      <c r="K4072" s="490">
        <f>IF(ISBLANK('ADD7'!$AQ$143),"##BLANK",'ADD7'!$AQ$143)</f>
        <v>0</v>
      </c>
      <c r="L4072" s="490">
        <f>IF(ISBLANK('ADD7'!$BB$143),"##BLANK",'ADD7'!$BB$143)</f>
        <v>0</v>
      </c>
      <c r="M4072" s="490">
        <f>IF(ISBLANK('ADD7'!$BM$143),"##BLANK",'ADD7'!$BM$143)</f>
        <v>0</v>
      </c>
      <c r="N4072" s="490">
        <f>IF(ISBLANK('ADD7'!$BX$143),"##BLANK",'ADD7'!$BX$143)</f>
        <v>0</v>
      </c>
      <c r="O4072" s="490">
        <f>IF(ISBLANK('ADD7'!$CI$143),"##BLANK",'ADD7'!$CI$143)</f>
        <v>0</v>
      </c>
    </row>
    <row r="4073" spans="2:15" x14ac:dyDescent="0.2">
      <c r="B4073" s="149" t="str">
        <f>UPPER('ADD7'!$DD$143)</f>
        <v>CWW3_132SDT_PR24_POSTFS</v>
      </c>
      <c r="C4073" s="149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3" s="149" t="str">
        <f>'ADD7'!$C$143</f>
        <v>£m</v>
      </c>
      <c r="E4073" s="149" t="s">
        <v>145</v>
      </c>
      <c r="H4073" s="490">
        <f>IF(ISBLANK('ADD7'!$K$143),"##BLANK",'ADD7'!$K$143)</f>
        <v>0</v>
      </c>
      <c r="I4073" s="490">
        <f>IF(ISBLANK('ADD7'!$V$143),"##BLANK",'ADD7'!$V$143)</f>
        <v>0</v>
      </c>
      <c r="J4073" s="490">
        <f>IF(ISBLANK('ADD7'!$AG$143),"##BLANK",'ADD7'!$AG$143)</f>
        <v>0</v>
      </c>
      <c r="K4073" s="490">
        <f>IF(ISBLANK('ADD7'!$AR$143),"##BLANK",'ADD7'!$AR$143)</f>
        <v>0</v>
      </c>
      <c r="L4073" s="490">
        <f>IF(ISBLANK('ADD7'!$BC$143),"##BLANK",'ADD7'!$BC$143)</f>
        <v>0</v>
      </c>
      <c r="M4073" s="490">
        <f>IF(ISBLANK('ADD7'!$BN$143),"##BLANK",'ADD7'!$BN$143)</f>
        <v>0</v>
      </c>
      <c r="N4073" s="490">
        <f>IF(ISBLANK('ADD7'!$BY$143),"##BLANK",'ADD7'!$BY$143)</f>
        <v>0</v>
      </c>
      <c r="O4073" s="490">
        <f>IF(ISBLANK('ADD7'!$CJ$143),"##BLANK",'ADD7'!$CJ$143)</f>
        <v>0</v>
      </c>
    </row>
    <row r="4074" spans="2:15" x14ac:dyDescent="0.2">
      <c r="B4074" s="149" t="str">
        <f>UPPER('ADD7'!$DE$143)</f>
        <v>CWW3_132SDD_PR24_POSTFS</v>
      </c>
      <c r="C4074" s="149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4" s="149" t="str">
        <f>'ADD7'!$C$143</f>
        <v>£m</v>
      </c>
      <c r="E4074" s="149" t="s">
        <v>145</v>
      </c>
      <c r="H4074" s="490">
        <f>IF(ISBLANK('ADD7'!$L$143),"##BLANK",'ADD7'!$L$143)</f>
        <v>0</v>
      </c>
      <c r="I4074" s="490">
        <f>IF(ISBLANK('ADD7'!$W$143),"##BLANK",'ADD7'!$W$143)</f>
        <v>0</v>
      </c>
      <c r="J4074" s="490">
        <f>IF(ISBLANK('ADD7'!$AH$143),"##BLANK",'ADD7'!$AH$143)</f>
        <v>0</v>
      </c>
      <c r="K4074" s="490">
        <f>IF(ISBLANK('ADD7'!$AS$143),"##BLANK",'ADD7'!$AS$143)</f>
        <v>0</v>
      </c>
      <c r="L4074" s="490">
        <f>IF(ISBLANK('ADD7'!$BD$143),"##BLANK",'ADD7'!$BD$143)</f>
        <v>0</v>
      </c>
      <c r="M4074" s="490">
        <f>IF(ISBLANK('ADD7'!$BO$143),"##BLANK",'ADD7'!$BO$143)</f>
        <v>0</v>
      </c>
      <c r="N4074" s="490">
        <f>IF(ISBLANK('ADD7'!$BZ$143),"##BLANK",'ADD7'!$BZ$143)</f>
        <v>0</v>
      </c>
      <c r="O4074" s="490">
        <f>IF(ISBLANK('ADD7'!$CK$143),"##BLANK",'ADD7'!$CK$143)</f>
        <v>0</v>
      </c>
    </row>
    <row r="4075" spans="2:15" x14ac:dyDescent="0.2">
      <c r="B4075" s="149" t="str">
        <f>UPPER('ADD7'!$DF$143)</f>
        <v>CWW3_132ADDN1_PR24_POSTFS</v>
      </c>
      <c r="C4075" s="149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5" s="149" t="str">
        <f>'ADD7'!$C$143</f>
        <v>£m</v>
      </c>
      <c r="E4075" s="149" t="s">
        <v>145</v>
      </c>
      <c r="H4075" s="490">
        <f>IF(ISBLANK('ADD7'!$M$143),"##BLANK",'ADD7'!$M$143)</f>
        <v>0</v>
      </c>
      <c r="I4075" s="490">
        <f>IF(ISBLANK('ADD7'!$X$143),"##BLANK",'ADD7'!$X$143)</f>
        <v>0</v>
      </c>
      <c r="J4075" s="490">
        <f>IF(ISBLANK('ADD7'!$AI$143),"##BLANK",'ADD7'!$AI$143)</f>
        <v>0</v>
      </c>
      <c r="K4075" s="490">
        <f>IF(ISBLANK('ADD7'!$AT$143),"##BLANK",'ADD7'!$AT$143)</f>
        <v>0</v>
      </c>
      <c r="L4075" s="490">
        <f>IF(ISBLANK('ADD7'!$BE$143),"##BLANK",'ADD7'!$BE$143)</f>
        <v>0</v>
      </c>
      <c r="M4075" s="490">
        <f>IF(ISBLANK('ADD7'!$BP$143),"##BLANK",'ADD7'!$BP$143)</f>
        <v>0</v>
      </c>
      <c r="N4075" s="490">
        <f>IF(ISBLANK('ADD7'!$CA$143),"##BLANK",'ADD7'!$CA$143)</f>
        <v>0</v>
      </c>
      <c r="O4075" s="490">
        <f>IF(ISBLANK('ADD7'!$CL$143),"##BLANK",'ADD7'!$CL$143)</f>
        <v>0</v>
      </c>
    </row>
    <row r="4076" spans="2:15" x14ac:dyDescent="0.2">
      <c r="B4076" s="149" t="str">
        <f>UPPER('ADD7'!$DG$143)</f>
        <v>CWW3_132ADDN2_PR24_POSTFS</v>
      </c>
      <c r="C4076" s="149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6" s="149" t="str">
        <f>'ADD7'!$C$143</f>
        <v>£m</v>
      </c>
      <c r="E4076" s="149" t="s">
        <v>145</v>
      </c>
      <c r="H4076" s="490">
        <f>IF(ISBLANK('ADD7'!$N$143),"##BLANK",'ADD7'!$N$143)</f>
        <v>0</v>
      </c>
      <c r="I4076" s="490">
        <f>IF(ISBLANK('ADD7'!$Y$143),"##BLANK",'ADD7'!$Y$143)</f>
        <v>0</v>
      </c>
      <c r="J4076" s="490">
        <f>IF(ISBLANK('ADD7'!$AJ$143),"##BLANK",'ADD7'!$AJ$143)</f>
        <v>0</v>
      </c>
      <c r="K4076" s="490">
        <f>IF(ISBLANK('ADD7'!$AU$143),"##BLANK",'ADD7'!$AU$143)</f>
        <v>0</v>
      </c>
      <c r="L4076" s="490">
        <f>IF(ISBLANK('ADD7'!$BF$143),"##BLANK",'ADD7'!$BF$143)</f>
        <v>0</v>
      </c>
      <c r="M4076" s="490">
        <f>IF(ISBLANK('ADD7'!$BQ$143),"##BLANK",'ADD7'!$BQ$143)</f>
        <v>0</v>
      </c>
      <c r="N4076" s="490">
        <f>IF(ISBLANK('ADD7'!$CB$143),"##BLANK",'ADD7'!$CB$143)</f>
        <v>0</v>
      </c>
      <c r="O4076" s="490">
        <f>IF(ISBLANK('ADD7'!$CM$143),"##BLANK",'ADD7'!$CM$143)</f>
        <v>0</v>
      </c>
    </row>
    <row r="4077" spans="2:15" x14ac:dyDescent="0.2">
      <c r="B4077" s="149" t="str">
        <f>UPPER('ADD7'!$DH$143)</f>
        <v>CWW3_132TOT_PR24_POSTFS</v>
      </c>
      <c r="C4077" s="149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7" s="149" t="str">
        <f>'ADD7'!$C$143</f>
        <v>£m</v>
      </c>
      <c r="E4077" s="149" t="s">
        <v>145</v>
      </c>
      <c r="H4077" s="490">
        <f>IF(ISBLANK('ADD7'!$O$143),"##BLANK",'ADD7'!$O$143)</f>
        <v>0</v>
      </c>
      <c r="I4077" s="490">
        <f>IF(ISBLANK('ADD7'!$Z$143),"##BLANK",'ADD7'!$Z$143)</f>
        <v>0</v>
      </c>
      <c r="J4077" s="490">
        <f>IF(ISBLANK('ADD7'!$AK$143),"##BLANK",'ADD7'!$AK$143)</f>
        <v>0</v>
      </c>
      <c r="K4077" s="490">
        <f>IF(ISBLANK('ADD7'!$AV$143),"##BLANK",'ADD7'!$AV$143)</f>
        <v>0</v>
      </c>
      <c r="L4077" s="490">
        <f>IF(ISBLANK('ADD7'!$BG$143),"##BLANK",'ADD7'!$BG$143)</f>
        <v>0</v>
      </c>
      <c r="M4077" s="490">
        <f>IF(ISBLANK('ADD7'!$BR$143),"##BLANK",'ADD7'!$BR$143)</f>
        <v>0</v>
      </c>
      <c r="N4077" s="490">
        <f>IF(ISBLANK('ADD7'!$CC$143),"##BLANK",'ADD7'!$CC$143)</f>
        <v>0</v>
      </c>
      <c r="O4077" s="490">
        <f>IF(ISBLANK('ADD7'!$CN$143),"##BLANK",'ADD7'!$CN$143)</f>
        <v>0</v>
      </c>
    </row>
    <row r="4078" spans="2:15" x14ac:dyDescent="0.2">
      <c r="B4078" s="149" t="str">
        <f>UPPER('ADD7'!$CX$144)</f>
        <v>CWW3_133FL_PR24_POSTFS</v>
      </c>
      <c r="C4078" s="149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8" s="149" t="str">
        <f>'ADD7'!$C$144</f>
        <v>£m</v>
      </c>
      <c r="E4078" s="149" t="s">
        <v>145</v>
      </c>
      <c r="H4078" s="490">
        <f>IF(ISBLANK('ADD7'!$E$144),"##BLANK",'ADD7'!$E$144)</f>
        <v>0</v>
      </c>
      <c r="I4078" s="490">
        <f>IF(ISBLANK('ADD7'!$P$144),"##BLANK",'ADD7'!$P$144)</f>
        <v>0</v>
      </c>
      <c r="J4078" s="490">
        <f>IF(ISBLANK('ADD7'!$AA$144),"##BLANK",'ADD7'!$AA$144)</f>
        <v>0</v>
      </c>
      <c r="K4078" s="490">
        <f>IF(ISBLANK('ADD7'!$AL$144),"##BLANK",'ADD7'!$AL$144)</f>
        <v>0</v>
      </c>
      <c r="L4078" s="490">
        <f>IF(ISBLANK('ADD7'!$AW$144),"##BLANK",'ADD7'!$AW$144)</f>
        <v>0</v>
      </c>
      <c r="M4078" s="490">
        <f>IF(ISBLANK('ADD7'!$BH$144),"##BLANK",'ADD7'!$BH$144)</f>
        <v>0</v>
      </c>
      <c r="N4078" s="490">
        <f>IF(ISBLANK('ADD7'!$BS$144),"##BLANK",'ADD7'!$BS$144)</f>
        <v>0</v>
      </c>
      <c r="O4078" s="490">
        <f>IF(ISBLANK('ADD7'!$CD$144),"##BLANK",'ADD7'!$CD$144)</f>
        <v>0</v>
      </c>
    </row>
    <row r="4079" spans="2:15" x14ac:dyDescent="0.2">
      <c r="B4079" s="149" t="str">
        <f>UPPER('ADD7'!$CY$144)</f>
        <v>CWW3_133SWD_PR24_POSTFS</v>
      </c>
      <c r="C4079" s="149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9" s="149" t="str">
        <f>'ADD7'!$C$144</f>
        <v>£m</v>
      </c>
      <c r="E4079" s="149" t="s">
        <v>145</v>
      </c>
      <c r="H4079" s="490">
        <f>IF(ISBLANK('ADD7'!$F$144),"##BLANK",'ADD7'!$F$144)</f>
        <v>0</v>
      </c>
      <c r="I4079" s="490">
        <f>IF(ISBLANK('ADD7'!$Q$144),"##BLANK",'ADD7'!$Q$144)</f>
        <v>0</v>
      </c>
      <c r="J4079" s="490">
        <f>IF(ISBLANK('ADD7'!$AB$144),"##BLANK",'ADD7'!$AB$144)</f>
        <v>0</v>
      </c>
      <c r="K4079" s="490">
        <f>IF(ISBLANK('ADD7'!$AM$144),"##BLANK",'ADD7'!$AM$144)</f>
        <v>0</v>
      </c>
      <c r="L4079" s="490">
        <f>IF(ISBLANK('ADD7'!$AX$144),"##BLANK",'ADD7'!$AX$144)</f>
        <v>0</v>
      </c>
      <c r="M4079" s="490">
        <f>IF(ISBLANK('ADD7'!$BI$144),"##BLANK",'ADD7'!$BI$144)</f>
        <v>0</v>
      </c>
      <c r="N4079" s="490">
        <f>IF(ISBLANK('ADD7'!$BT$144),"##BLANK",'ADD7'!$BT$144)</f>
        <v>0</v>
      </c>
      <c r="O4079" s="490">
        <f>IF(ISBLANK('ADD7'!$CE$144),"##BLANK",'ADD7'!$CE$144)</f>
        <v>0</v>
      </c>
    </row>
    <row r="4080" spans="2:15" x14ac:dyDescent="0.2">
      <c r="B4080" s="149" t="str">
        <f>UPPER('ADD7'!$CZ$144)</f>
        <v>CWW3_133HD_PR24_POSTFS</v>
      </c>
      <c r="C4080" s="149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80" s="149" t="str">
        <f>'ADD7'!$C$144</f>
        <v>£m</v>
      </c>
      <c r="E4080" s="149" t="s">
        <v>145</v>
      </c>
      <c r="H4080" s="490">
        <f>IF(ISBLANK('ADD7'!$G$144),"##BLANK",'ADD7'!$G$144)</f>
        <v>0</v>
      </c>
      <c r="I4080" s="490">
        <f>IF(ISBLANK('ADD7'!$R$144),"##BLANK",'ADD7'!$R$144)</f>
        <v>0</v>
      </c>
      <c r="J4080" s="490">
        <f>IF(ISBLANK('ADD7'!$AC$144),"##BLANK",'ADD7'!$AC$144)</f>
        <v>0</v>
      </c>
      <c r="K4080" s="490">
        <f>IF(ISBLANK('ADD7'!$AN$144),"##BLANK",'ADD7'!$AN$144)</f>
        <v>0</v>
      </c>
      <c r="L4080" s="490">
        <f>IF(ISBLANK('ADD7'!$AY$144),"##BLANK",'ADD7'!$AY$144)</f>
        <v>0</v>
      </c>
      <c r="M4080" s="490">
        <f>IF(ISBLANK('ADD7'!$BJ$144),"##BLANK",'ADD7'!$BJ$144)</f>
        <v>0</v>
      </c>
      <c r="N4080" s="490">
        <f>IF(ISBLANK('ADD7'!$BU$144),"##BLANK",'ADD7'!$BU$144)</f>
        <v>0</v>
      </c>
      <c r="O4080" s="490">
        <f>IF(ISBLANK('ADD7'!$CF$144),"##BLANK",'ADD7'!$CF$144)</f>
        <v>0</v>
      </c>
    </row>
    <row r="4081" spans="2:15" x14ac:dyDescent="0.2">
      <c r="B4081" s="149" t="str">
        <f>UPPER('ADD7'!$DA$144)</f>
        <v>CWW3_133STD_PR24_POSTFS</v>
      </c>
      <c r="C4081" s="149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81" s="149" t="str">
        <f>'ADD7'!$C$144</f>
        <v>£m</v>
      </c>
      <c r="E4081" s="149" t="s">
        <v>145</v>
      </c>
      <c r="H4081" s="490">
        <f>IF(ISBLANK('ADD7'!$H$144),"##BLANK",'ADD7'!$H$144)</f>
        <v>0</v>
      </c>
      <c r="I4081" s="490">
        <f>IF(ISBLANK('ADD7'!$S$144),"##BLANK",'ADD7'!$S$144)</f>
        <v>0</v>
      </c>
      <c r="J4081" s="490">
        <f>IF(ISBLANK('ADD7'!$AD$144),"##BLANK",'ADD7'!$AD$144)</f>
        <v>0</v>
      </c>
      <c r="K4081" s="490">
        <f>IF(ISBLANK('ADD7'!$AO$144),"##BLANK",'ADD7'!$AO$144)</f>
        <v>0</v>
      </c>
      <c r="L4081" s="490">
        <f>IF(ISBLANK('ADD7'!$AZ$144),"##BLANK",'ADD7'!$AZ$144)</f>
        <v>0</v>
      </c>
      <c r="M4081" s="490">
        <f>IF(ISBLANK('ADD7'!$BK$144),"##BLANK",'ADD7'!$BK$144)</f>
        <v>0</v>
      </c>
      <c r="N4081" s="490">
        <f>IF(ISBLANK('ADD7'!$BV$144),"##BLANK",'ADD7'!$BV$144)</f>
        <v>0</v>
      </c>
      <c r="O4081" s="490">
        <f>IF(ISBLANK('ADD7'!$CG$144),"##BLANK",'ADD7'!$CG$144)</f>
        <v>0</v>
      </c>
    </row>
    <row r="4082" spans="2:15" x14ac:dyDescent="0.2">
      <c r="B4082" s="149" t="str">
        <f>UPPER('ADD7'!$DB$144)</f>
        <v>CWW3_133SLT_PR24_POSTFS</v>
      </c>
      <c r="C4082" s="149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2" s="149" t="str">
        <f>'ADD7'!$C$144</f>
        <v>£m</v>
      </c>
      <c r="E4082" s="149" t="s">
        <v>145</v>
      </c>
      <c r="H4082" s="490">
        <f>IF(ISBLANK('ADD7'!$I$144),"##BLANK",'ADD7'!$I$144)</f>
        <v>0</v>
      </c>
      <c r="I4082" s="490">
        <f>IF(ISBLANK('ADD7'!$T$144),"##BLANK",'ADD7'!$T$144)</f>
        <v>0</v>
      </c>
      <c r="J4082" s="490">
        <f>IF(ISBLANK('ADD7'!$AE$144),"##BLANK",'ADD7'!$AE$144)</f>
        <v>0</v>
      </c>
      <c r="K4082" s="490">
        <f>IF(ISBLANK('ADD7'!$AP$144),"##BLANK",'ADD7'!$AP$144)</f>
        <v>0</v>
      </c>
      <c r="L4082" s="490">
        <f>IF(ISBLANK('ADD7'!$BA$144),"##BLANK",'ADD7'!$BA$144)</f>
        <v>0</v>
      </c>
      <c r="M4082" s="490">
        <f>IF(ISBLANK('ADD7'!$BL$144),"##BLANK",'ADD7'!$BL$144)</f>
        <v>0</v>
      </c>
      <c r="N4082" s="490">
        <f>IF(ISBLANK('ADD7'!$BW$144),"##BLANK",'ADD7'!$BW$144)</f>
        <v>0</v>
      </c>
      <c r="O4082" s="490">
        <f>IF(ISBLANK('ADD7'!$CH$144),"##BLANK",'ADD7'!$CH$144)</f>
        <v>0</v>
      </c>
    </row>
    <row r="4083" spans="2:15" x14ac:dyDescent="0.2">
      <c r="B4083" s="149" t="str">
        <f>UPPER('ADD7'!$DC$144)</f>
        <v>CWW3_133STP_PR24_POSTFS</v>
      </c>
      <c r="C4083" s="149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3" s="149" t="str">
        <f>'ADD7'!$C$144</f>
        <v>£m</v>
      </c>
      <c r="E4083" s="149" t="s">
        <v>145</v>
      </c>
      <c r="H4083" s="490">
        <f>IF(ISBLANK('ADD7'!$J$144),"##BLANK",'ADD7'!$J$144)</f>
        <v>0</v>
      </c>
      <c r="I4083" s="490">
        <f>IF(ISBLANK('ADD7'!$U$144),"##BLANK",'ADD7'!$U$144)</f>
        <v>0</v>
      </c>
      <c r="J4083" s="490">
        <f>IF(ISBLANK('ADD7'!$AF$144),"##BLANK",'ADD7'!$AF$144)</f>
        <v>0</v>
      </c>
      <c r="K4083" s="490">
        <f>IF(ISBLANK('ADD7'!$AQ$144),"##BLANK",'ADD7'!$AQ$144)</f>
        <v>0</v>
      </c>
      <c r="L4083" s="490">
        <f>IF(ISBLANK('ADD7'!$BB$144),"##BLANK",'ADD7'!$BB$144)</f>
        <v>0</v>
      </c>
      <c r="M4083" s="490">
        <f>IF(ISBLANK('ADD7'!$BM$144),"##BLANK",'ADD7'!$BM$144)</f>
        <v>0</v>
      </c>
      <c r="N4083" s="490">
        <f>IF(ISBLANK('ADD7'!$BX$144),"##BLANK",'ADD7'!$BX$144)</f>
        <v>0</v>
      </c>
      <c r="O4083" s="490">
        <f>IF(ISBLANK('ADD7'!$CI$144),"##BLANK",'ADD7'!$CI$144)</f>
        <v>0</v>
      </c>
    </row>
    <row r="4084" spans="2:15" x14ac:dyDescent="0.2">
      <c r="B4084" s="149" t="str">
        <f>UPPER('ADD7'!$DD$144)</f>
        <v>CWW3_133SDT_PR24_POSTFS</v>
      </c>
      <c r="C4084" s="149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4" s="149" t="str">
        <f>'ADD7'!$C$144</f>
        <v>£m</v>
      </c>
      <c r="E4084" s="149" t="s">
        <v>145</v>
      </c>
      <c r="H4084" s="490">
        <f>IF(ISBLANK('ADD7'!$K$144),"##BLANK",'ADD7'!$K$144)</f>
        <v>0</v>
      </c>
      <c r="I4084" s="490">
        <f>IF(ISBLANK('ADD7'!$V$144),"##BLANK",'ADD7'!$V$144)</f>
        <v>0</v>
      </c>
      <c r="J4084" s="490">
        <f>IF(ISBLANK('ADD7'!$AG$144),"##BLANK",'ADD7'!$AG$144)</f>
        <v>0</v>
      </c>
      <c r="K4084" s="490">
        <f>IF(ISBLANK('ADD7'!$AR$144),"##BLANK",'ADD7'!$AR$144)</f>
        <v>0</v>
      </c>
      <c r="L4084" s="490">
        <f>IF(ISBLANK('ADD7'!$BC$144),"##BLANK",'ADD7'!$BC$144)</f>
        <v>0</v>
      </c>
      <c r="M4084" s="490">
        <f>IF(ISBLANK('ADD7'!$BN$144),"##BLANK",'ADD7'!$BN$144)</f>
        <v>0</v>
      </c>
      <c r="N4084" s="490">
        <f>IF(ISBLANK('ADD7'!$BY$144),"##BLANK",'ADD7'!$BY$144)</f>
        <v>0</v>
      </c>
      <c r="O4084" s="490">
        <f>IF(ISBLANK('ADD7'!$CJ$144),"##BLANK",'ADD7'!$CJ$144)</f>
        <v>0</v>
      </c>
    </row>
    <row r="4085" spans="2:15" x14ac:dyDescent="0.2">
      <c r="B4085" s="149" t="str">
        <f>UPPER('ADD7'!$DE$144)</f>
        <v>CWW3_133SDD_PR24_POSTFS</v>
      </c>
      <c r="C4085" s="149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5" s="149" t="str">
        <f>'ADD7'!$C$144</f>
        <v>£m</v>
      </c>
      <c r="E4085" s="149" t="s">
        <v>145</v>
      </c>
      <c r="H4085" s="490">
        <f>IF(ISBLANK('ADD7'!$L$144),"##BLANK",'ADD7'!$L$144)</f>
        <v>0</v>
      </c>
      <c r="I4085" s="490">
        <f>IF(ISBLANK('ADD7'!$W$144),"##BLANK",'ADD7'!$W$144)</f>
        <v>0</v>
      </c>
      <c r="J4085" s="490">
        <f>IF(ISBLANK('ADD7'!$AH$144),"##BLANK",'ADD7'!$AH$144)</f>
        <v>0</v>
      </c>
      <c r="K4085" s="490">
        <f>IF(ISBLANK('ADD7'!$AS$144),"##BLANK",'ADD7'!$AS$144)</f>
        <v>0</v>
      </c>
      <c r="L4085" s="490">
        <f>IF(ISBLANK('ADD7'!$BD$144),"##BLANK",'ADD7'!$BD$144)</f>
        <v>0</v>
      </c>
      <c r="M4085" s="490">
        <f>IF(ISBLANK('ADD7'!$BO$144),"##BLANK",'ADD7'!$BO$144)</f>
        <v>0</v>
      </c>
      <c r="N4085" s="490">
        <f>IF(ISBLANK('ADD7'!$BZ$144),"##BLANK",'ADD7'!$BZ$144)</f>
        <v>0</v>
      </c>
      <c r="O4085" s="490">
        <f>IF(ISBLANK('ADD7'!$CK$144),"##BLANK",'ADD7'!$CK$144)</f>
        <v>0</v>
      </c>
    </row>
    <row r="4086" spans="2:15" x14ac:dyDescent="0.2">
      <c r="B4086" s="149" t="str">
        <f>UPPER('ADD7'!$DF$144)</f>
        <v>CWW3_133ADDN1_PR24_POSTFS</v>
      </c>
      <c r="C4086" s="149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6" s="149" t="str">
        <f>'ADD7'!$C$144</f>
        <v>£m</v>
      </c>
      <c r="E4086" s="149" t="s">
        <v>145</v>
      </c>
      <c r="H4086" s="490">
        <f>IF(ISBLANK('ADD7'!$M$144),"##BLANK",'ADD7'!$M$144)</f>
        <v>0</v>
      </c>
      <c r="I4086" s="490">
        <f>IF(ISBLANK('ADD7'!$X$144),"##BLANK",'ADD7'!$X$144)</f>
        <v>0</v>
      </c>
      <c r="J4086" s="490">
        <f>IF(ISBLANK('ADD7'!$AI$144),"##BLANK",'ADD7'!$AI$144)</f>
        <v>0</v>
      </c>
      <c r="K4086" s="490">
        <f>IF(ISBLANK('ADD7'!$AT$144),"##BLANK",'ADD7'!$AT$144)</f>
        <v>0</v>
      </c>
      <c r="L4086" s="490">
        <f>IF(ISBLANK('ADD7'!$BE$144),"##BLANK",'ADD7'!$BE$144)</f>
        <v>0</v>
      </c>
      <c r="M4086" s="490">
        <f>IF(ISBLANK('ADD7'!$BP$144),"##BLANK",'ADD7'!$BP$144)</f>
        <v>0</v>
      </c>
      <c r="N4086" s="490">
        <f>IF(ISBLANK('ADD7'!$CA$144),"##BLANK",'ADD7'!$CA$144)</f>
        <v>0</v>
      </c>
      <c r="O4086" s="490">
        <f>IF(ISBLANK('ADD7'!$CL$144),"##BLANK",'ADD7'!$CL$144)</f>
        <v>0</v>
      </c>
    </row>
    <row r="4087" spans="2:15" x14ac:dyDescent="0.2">
      <c r="B4087" s="149" t="str">
        <f>UPPER('ADD7'!$DG$144)</f>
        <v>CWW3_133ADDN2_PR24_POSTFS</v>
      </c>
      <c r="C4087" s="149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7" s="149" t="str">
        <f>'ADD7'!$C$144</f>
        <v>£m</v>
      </c>
      <c r="E4087" s="149" t="s">
        <v>145</v>
      </c>
      <c r="H4087" s="490">
        <f>IF(ISBLANK('ADD7'!$N$144),"##BLANK",'ADD7'!$N$144)</f>
        <v>0</v>
      </c>
      <c r="I4087" s="490">
        <f>IF(ISBLANK('ADD7'!$Y$144),"##BLANK",'ADD7'!$Y$144)</f>
        <v>0</v>
      </c>
      <c r="J4087" s="490">
        <f>IF(ISBLANK('ADD7'!$AJ$144),"##BLANK",'ADD7'!$AJ$144)</f>
        <v>0</v>
      </c>
      <c r="K4087" s="490">
        <f>IF(ISBLANK('ADD7'!$AU$144),"##BLANK",'ADD7'!$AU$144)</f>
        <v>0</v>
      </c>
      <c r="L4087" s="490">
        <f>IF(ISBLANK('ADD7'!$BF$144),"##BLANK",'ADD7'!$BF$144)</f>
        <v>0</v>
      </c>
      <c r="M4087" s="490">
        <f>IF(ISBLANK('ADD7'!$BQ$144),"##BLANK",'ADD7'!$BQ$144)</f>
        <v>0</v>
      </c>
      <c r="N4087" s="490">
        <f>IF(ISBLANK('ADD7'!$CB$144),"##BLANK",'ADD7'!$CB$144)</f>
        <v>0</v>
      </c>
      <c r="O4087" s="490">
        <f>IF(ISBLANK('ADD7'!$CM$144),"##BLANK",'ADD7'!$CM$144)</f>
        <v>0</v>
      </c>
    </row>
    <row r="4088" spans="2:15" x14ac:dyDescent="0.2">
      <c r="B4088" s="149" t="str">
        <f>UPPER('ADD7'!$DH$144)</f>
        <v>CWW3_133TOT_PR24_POSTFS</v>
      </c>
      <c r="C4088" s="149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8" s="149" t="str">
        <f>'ADD7'!$C$144</f>
        <v>£m</v>
      </c>
      <c r="E4088" s="149" t="s">
        <v>145</v>
      </c>
      <c r="H4088" s="490">
        <f>IF(ISBLANK('ADD7'!$O$144),"##BLANK",'ADD7'!$O$144)</f>
        <v>0</v>
      </c>
      <c r="I4088" s="490">
        <f>IF(ISBLANK('ADD7'!$Z$144),"##BLANK",'ADD7'!$Z$144)</f>
        <v>0</v>
      </c>
      <c r="J4088" s="490">
        <f>IF(ISBLANK('ADD7'!$AK$144),"##BLANK",'ADD7'!$AK$144)</f>
        <v>0</v>
      </c>
      <c r="K4088" s="490">
        <f>IF(ISBLANK('ADD7'!$AV$144),"##BLANK",'ADD7'!$AV$144)</f>
        <v>0</v>
      </c>
      <c r="L4088" s="490">
        <f>IF(ISBLANK('ADD7'!$BG$144),"##BLANK",'ADD7'!$BG$144)</f>
        <v>0</v>
      </c>
      <c r="M4088" s="490">
        <f>IF(ISBLANK('ADD7'!$BR$144),"##BLANK",'ADD7'!$BR$144)</f>
        <v>0</v>
      </c>
      <c r="N4088" s="490">
        <f>IF(ISBLANK('ADD7'!$CC$144),"##BLANK",'ADD7'!$CC$144)</f>
        <v>0</v>
      </c>
      <c r="O4088" s="490">
        <f>IF(ISBLANK('ADD7'!$CN$144),"##BLANK",'ADD7'!$CN$144)</f>
        <v>0</v>
      </c>
    </row>
    <row r="4089" spans="2:15" x14ac:dyDescent="0.2">
      <c r="B4089" s="149" t="str">
        <f>UPPER('ADD7'!$CX$145)</f>
        <v>CWW3_134FL_PR24_POSTFS</v>
      </c>
      <c r="C4089" s="149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9" s="149" t="str">
        <f>'ADD7'!$C$145</f>
        <v>£m</v>
      </c>
      <c r="E4089" s="149" t="s">
        <v>145</v>
      </c>
      <c r="H4089" s="490">
        <f>IF(ISBLANK('ADD7'!$E$145),"##BLANK",'ADD7'!$E$145)</f>
        <v>0</v>
      </c>
      <c r="I4089" s="490">
        <f>IF(ISBLANK('ADD7'!$P$145),"##BLANK",'ADD7'!$P$145)</f>
        <v>0</v>
      </c>
      <c r="J4089" s="490">
        <f>IF(ISBLANK('ADD7'!$AA$145),"##BLANK",'ADD7'!$AA$145)</f>
        <v>0</v>
      </c>
      <c r="K4089" s="490">
        <f>IF(ISBLANK('ADD7'!$AL$145),"##BLANK",'ADD7'!$AL$145)</f>
        <v>0</v>
      </c>
      <c r="L4089" s="490">
        <f>IF(ISBLANK('ADD7'!$AW$145),"##BLANK",'ADD7'!$AW$145)</f>
        <v>0</v>
      </c>
      <c r="M4089" s="490">
        <f>IF(ISBLANK('ADD7'!$BH$145),"##BLANK",'ADD7'!$BH$145)</f>
        <v>0</v>
      </c>
      <c r="N4089" s="490">
        <f>IF(ISBLANK('ADD7'!$BS$145),"##BLANK",'ADD7'!$BS$145)</f>
        <v>0</v>
      </c>
      <c r="O4089" s="490">
        <f>IF(ISBLANK('ADD7'!$CD$145),"##BLANK",'ADD7'!$CD$145)</f>
        <v>0</v>
      </c>
    </row>
    <row r="4090" spans="2:15" x14ac:dyDescent="0.2">
      <c r="B4090" s="149" t="str">
        <f>UPPER('ADD7'!$CY$145)</f>
        <v>CWW3_134SWD_PR24_POSTFS</v>
      </c>
      <c r="C4090" s="149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90" s="149" t="str">
        <f>'ADD7'!$C$145</f>
        <v>£m</v>
      </c>
      <c r="E4090" s="149" t="s">
        <v>145</v>
      </c>
      <c r="H4090" s="490">
        <f>IF(ISBLANK('ADD7'!$F$145),"##BLANK",'ADD7'!$F$145)</f>
        <v>0</v>
      </c>
      <c r="I4090" s="490">
        <f>IF(ISBLANK('ADD7'!$Q$145),"##BLANK",'ADD7'!$Q$145)</f>
        <v>0</v>
      </c>
      <c r="J4090" s="490">
        <f>IF(ISBLANK('ADD7'!$AB$145),"##BLANK",'ADD7'!$AB$145)</f>
        <v>0</v>
      </c>
      <c r="K4090" s="490">
        <f>IF(ISBLANK('ADD7'!$AM$145),"##BLANK",'ADD7'!$AM$145)</f>
        <v>0</v>
      </c>
      <c r="L4090" s="490">
        <f>IF(ISBLANK('ADD7'!$AX$145),"##BLANK",'ADD7'!$AX$145)</f>
        <v>0</v>
      </c>
      <c r="M4090" s="490">
        <f>IF(ISBLANK('ADD7'!$BI$145),"##BLANK",'ADD7'!$BI$145)</f>
        <v>0</v>
      </c>
      <c r="N4090" s="490">
        <f>IF(ISBLANK('ADD7'!$BT$145),"##BLANK",'ADD7'!$BT$145)</f>
        <v>0</v>
      </c>
      <c r="O4090" s="490">
        <f>IF(ISBLANK('ADD7'!$CE$145),"##BLANK",'ADD7'!$CE$145)</f>
        <v>0</v>
      </c>
    </row>
    <row r="4091" spans="2:15" x14ac:dyDescent="0.2">
      <c r="B4091" s="149" t="str">
        <f>UPPER('ADD7'!$CZ$145)</f>
        <v>CWW3_134HD_PR24_POSTFS</v>
      </c>
      <c r="C4091" s="149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91" s="149" t="str">
        <f>'ADD7'!$C$145</f>
        <v>£m</v>
      </c>
      <c r="E4091" s="149" t="s">
        <v>145</v>
      </c>
      <c r="H4091" s="490">
        <f>IF(ISBLANK('ADD7'!$G$145),"##BLANK",'ADD7'!$G$145)</f>
        <v>0</v>
      </c>
      <c r="I4091" s="490">
        <f>IF(ISBLANK('ADD7'!$R$145),"##BLANK",'ADD7'!$R$145)</f>
        <v>0</v>
      </c>
      <c r="J4091" s="490">
        <f>IF(ISBLANK('ADD7'!$AC$145),"##BLANK",'ADD7'!$AC$145)</f>
        <v>0</v>
      </c>
      <c r="K4091" s="490">
        <f>IF(ISBLANK('ADD7'!$AN$145),"##BLANK",'ADD7'!$AN$145)</f>
        <v>0</v>
      </c>
      <c r="L4091" s="490">
        <f>IF(ISBLANK('ADD7'!$AY$145),"##BLANK",'ADD7'!$AY$145)</f>
        <v>0</v>
      </c>
      <c r="M4091" s="490">
        <f>IF(ISBLANK('ADD7'!$BJ$145),"##BLANK",'ADD7'!$BJ$145)</f>
        <v>0</v>
      </c>
      <c r="N4091" s="490">
        <f>IF(ISBLANK('ADD7'!$BU$145),"##BLANK",'ADD7'!$BU$145)</f>
        <v>0</v>
      </c>
      <c r="O4091" s="490">
        <f>IF(ISBLANK('ADD7'!$CF$145),"##BLANK",'ADD7'!$CF$145)</f>
        <v>0</v>
      </c>
    </row>
    <row r="4092" spans="2:15" x14ac:dyDescent="0.2">
      <c r="B4092" s="149" t="str">
        <f>UPPER('ADD7'!$DA$145)</f>
        <v>CWW3_134STD_PR24_POSTFS</v>
      </c>
      <c r="C4092" s="149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2" s="149" t="str">
        <f>'ADD7'!$C$145</f>
        <v>£m</v>
      </c>
      <c r="E4092" s="149" t="s">
        <v>145</v>
      </c>
      <c r="H4092" s="490">
        <f>IF(ISBLANK('ADD7'!$H$145),"##BLANK",'ADD7'!$H$145)</f>
        <v>0</v>
      </c>
      <c r="I4092" s="490">
        <f>IF(ISBLANK('ADD7'!$S$145),"##BLANK",'ADD7'!$S$145)</f>
        <v>0</v>
      </c>
      <c r="J4092" s="490">
        <f>IF(ISBLANK('ADD7'!$AD$145),"##BLANK",'ADD7'!$AD$145)</f>
        <v>0</v>
      </c>
      <c r="K4092" s="490">
        <f>IF(ISBLANK('ADD7'!$AO$145),"##BLANK",'ADD7'!$AO$145)</f>
        <v>0</v>
      </c>
      <c r="L4092" s="490">
        <f>IF(ISBLANK('ADD7'!$AZ$145),"##BLANK",'ADD7'!$AZ$145)</f>
        <v>0</v>
      </c>
      <c r="M4092" s="490">
        <f>IF(ISBLANK('ADD7'!$BK$145),"##BLANK",'ADD7'!$BK$145)</f>
        <v>0</v>
      </c>
      <c r="N4092" s="490">
        <f>IF(ISBLANK('ADD7'!$BV$145),"##BLANK",'ADD7'!$BV$145)</f>
        <v>0</v>
      </c>
      <c r="O4092" s="490">
        <f>IF(ISBLANK('ADD7'!$CG$145),"##BLANK",'ADD7'!$CG$145)</f>
        <v>0</v>
      </c>
    </row>
    <row r="4093" spans="2:15" x14ac:dyDescent="0.2">
      <c r="B4093" s="149" t="str">
        <f>UPPER('ADD7'!$DB$145)</f>
        <v>CWW3_134SLT_PR24_POSTFS</v>
      </c>
      <c r="C4093" s="149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3" s="149" t="str">
        <f>'ADD7'!$C$145</f>
        <v>£m</v>
      </c>
      <c r="E4093" s="149" t="s">
        <v>145</v>
      </c>
      <c r="H4093" s="490">
        <f>IF(ISBLANK('ADD7'!$I$145),"##BLANK",'ADD7'!$I$145)</f>
        <v>0</v>
      </c>
      <c r="I4093" s="490">
        <f>IF(ISBLANK('ADD7'!$T$145),"##BLANK",'ADD7'!$T$145)</f>
        <v>0</v>
      </c>
      <c r="J4093" s="490">
        <f>IF(ISBLANK('ADD7'!$AE$145),"##BLANK",'ADD7'!$AE$145)</f>
        <v>0</v>
      </c>
      <c r="K4093" s="490">
        <f>IF(ISBLANK('ADD7'!$AP$145),"##BLANK",'ADD7'!$AP$145)</f>
        <v>0</v>
      </c>
      <c r="L4093" s="490">
        <f>IF(ISBLANK('ADD7'!$BA$145),"##BLANK",'ADD7'!$BA$145)</f>
        <v>0</v>
      </c>
      <c r="M4093" s="490">
        <f>IF(ISBLANK('ADD7'!$BL$145),"##BLANK",'ADD7'!$BL$145)</f>
        <v>0</v>
      </c>
      <c r="N4093" s="490">
        <f>IF(ISBLANK('ADD7'!$BW$145),"##BLANK",'ADD7'!$BW$145)</f>
        <v>0</v>
      </c>
      <c r="O4093" s="490">
        <f>IF(ISBLANK('ADD7'!$CH$145),"##BLANK",'ADD7'!$CH$145)</f>
        <v>0</v>
      </c>
    </row>
    <row r="4094" spans="2:15" x14ac:dyDescent="0.2">
      <c r="B4094" s="149" t="str">
        <f>UPPER('ADD7'!$DC$145)</f>
        <v>CWW3_134STP_PR24_POSTFS</v>
      </c>
      <c r="C4094" s="149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4" s="149" t="str">
        <f>'ADD7'!$C$145</f>
        <v>£m</v>
      </c>
      <c r="E4094" s="149" t="s">
        <v>145</v>
      </c>
      <c r="H4094" s="490">
        <f>IF(ISBLANK('ADD7'!$J$145),"##BLANK",'ADD7'!$J$145)</f>
        <v>0</v>
      </c>
      <c r="I4094" s="490">
        <f>IF(ISBLANK('ADD7'!$U$145),"##BLANK",'ADD7'!$U$145)</f>
        <v>0</v>
      </c>
      <c r="J4094" s="490">
        <f>IF(ISBLANK('ADD7'!$AF$145),"##BLANK",'ADD7'!$AF$145)</f>
        <v>0</v>
      </c>
      <c r="K4094" s="490">
        <f>IF(ISBLANK('ADD7'!$AQ$145),"##BLANK",'ADD7'!$AQ$145)</f>
        <v>0</v>
      </c>
      <c r="L4094" s="490">
        <f>IF(ISBLANK('ADD7'!$BB$145),"##BLANK",'ADD7'!$BB$145)</f>
        <v>0</v>
      </c>
      <c r="M4094" s="490">
        <f>IF(ISBLANK('ADD7'!$BM$145),"##BLANK",'ADD7'!$BM$145)</f>
        <v>0</v>
      </c>
      <c r="N4094" s="490">
        <f>IF(ISBLANK('ADD7'!$BX$145),"##BLANK",'ADD7'!$BX$145)</f>
        <v>0</v>
      </c>
      <c r="O4094" s="490">
        <f>IF(ISBLANK('ADD7'!$CI$145),"##BLANK",'ADD7'!$CI$145)</f>
        <v>0</v>
      </c>
    </row>
    <row r="4095" spans="2:15" x14ac:dyDescent="0.2">
      <c r="B4095" s="149" t="str">
        <f>UPPER('ADD7'!$DD$145)</f>
        <v>CWW3_134SDT_PR24_POSTFS</v>
      </c>
      <c r="C4095" s="149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5" s="149" t="str">
        <f>'ADD7'!$C$145</f>
        <v>£m</v>
      </c>
      <c r="E4095" s="149" t="s">
        <v>145</v>
      </c>
      <c r="H4095" s="490">
        <f>IF(ISBLANK('ADD7'!$K$145),"##BLANK",'ADD7'!$K$145)</f>
        <v>0</v>
      </c>
      <c r="I4095" s="490">
        <f>IF(ISBLANK('ADD7'!$V$145),"##BLANK",'ADD7'!$V$145)</f>
        <v>0</v>
      </c>
      <c r="J4095" s="490">
        <f>IF(ISBLANK('ADD7'!$AG$145),"##BLANK",'ADD7'!$AG$145)</f>
        <v>0</v>
      </c>
      <c r="K4095" s="490">
        <f>IF(ISBLANK('ADD7'!$AR$145),"##BLANK",'ADD7'!$AR$145)</f>
        <v>0</v>
      </c>
      <c r="L4095" s="490">
        <f>IF(ISBLANK('ADD7'!$BC$145),"##BLANK",'ADD7'!$BC$145)</f>
        <v>0</v>
      </c>
      <c r="M4095" s="490">
        <f>IF(ISBLANK('ADD7'!$BN$145),"##BLANK",'ADD7'!$BN$145)</f>
        <v>0</v>
      </c>
      <c r="N4095" s="490">
        <f>IF(ISBLANK('ADD7'!$BY$145),"##BLANK",'ADD7'!$BY$145)</f>
        <v>0</v>
      </c>
      <c r="O4095" s="490">
        <f>IF(ISBLANK('ADD7'!$CJ$145),"##BLANK",'ADD7'!$CJ$145)</f>
        <v>0</v>
      </c>
    </row>
    <row r="4096" spans="2:15" x14ac:dyDescent="0.2">
      <c r="B4096" s="149" t="str">
        <f>UPPER('ADD7'!$DE$145)</f>
        <v>CWW3_134SDD_PR24_POSTFS</v>
      </c>
      <c r="C4096" s="149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6" s="149" t="str">
        <f>'ADD7'!$C$145</f>
        <v>£m</v>
      </c>
      <c r="E4096" s="149" t="s">
        <v>145</v>
      </c>
      <c r="H4096" s="490">
        <f>IF(ISBLANK('ADD7'!$L$145),"##BLANK",'ADD7'!$L$145)</f>
        <v>0</v>
      </c>
      <c r="I4096" s="490">
        <f>IF(ISBLANK('ADD7'!$W$145),"##BLANK",'ADD7'!$W$145)</f>
        <v>0</v>
      </c>
      <c r="J4096" s="490">
        <f>IF(ISBLANK('ADD7'!$AH$145),"##BLANK",'ADD7'!$AH$145)</f>
        <v>0</v>
      </c>
      <c r="K4096" s="490">
        <f>IF(ISBLANK('ADD7'!$AS$145),"##BLANK",'ADD7'!$AS$145)</f>
        <v>0</v>
      </c>
      <c r="L4096" s="490">
        <f>IF(ISBLANK('ADD7'!$BD$145),"##BLANK",'ADD7'!$BD$145)</f>
        <v>0</v>
      </c>
      <c r="M4096" s="490">
        <f>IF(ISBLANK('ADD7'!$BO$145),"##BLANK",'ADD7'!$BO$145)</f>
        <v>0</v>
      </c>
      <c r="N4096" s="490">
        <f>IF(ISBLANK('ADD7'!$BZ$145),"##BLANK",'ADD7'!$BZ$145)</f>
        <v>0</v>
      </c>
      <c r="O4096" s="490">
        <f>IF(ISBLANK('ADD7'!$CK$145),"##BLANK",'ADD7'!$CK$145)</f>
        <v>0</v>
      </c>
    </row>
    <row r="4097" spans="2:15" x14ac:dyDescent="0.2">
      <c r="B4097" s="149" t="str">
        <f>UPPER('ADD7'!$DF$145)</f>
        <v>CWW3_134ADDN1_PR24_POSTFS</v>
      </c>
      <c r="C4097" s="149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7" s="149" t="str">
        <f>'ADD7'!$C$145</f>
        <v>£m</v>
      </c>
      <c r="E4097" s="149" t="s">
        <v>145</v>
      </c>
      <c r="H4097" s="490">
        <f>IF(ISBLANK('ADD7'!$M$145),"##BLANK",'ADD7'!$M$145)</f>
        <v>0</v>
      </c>
      <c r="I4097" s="490">
        <f>IF(ISBLANK('ADD7'!$X$145),"##BLANK",'ADD7'!$X$145)</f>
        <v>0</v>
      </c>
      <c r="J4097" s="490">
        <f>IF(ISBLANK('ADD7'!$AI$145),"##BLANK",'ADD7'!$AI$145)</f>
        <v>0</v>
      </c>
      <c r="K4097" s="490">
        <f>IF(ISBLANK('ADD7'!$AT$145),"##BLANK",'ADD7'!$AT$145)</f>
        <v>0</v>
      </c>
      <c r="L4097" s="490">
        <f>IF(ISBLANK('ADD7'!$BE$145),"##BLANK",'ADD7'!$BE$145)</f>
        <v>0</v>
      </c>
      <c r="M4097" s="490">
        <f>IF(ISBLANK('ADD7'!$BP$145),"##BLANK",'ADD7'!$BP$145)</f>
        <v>0</v>
      </c>
      <c r="N4097" s="490">
        <f>IF(ISBLANK('ADD7'!$CA$145),"##BLANK",'ADD7'!$CA$145)</f>
        <v>0</v>
      </c>
      <c r="O4097" s="490">
        <f>IF(ISBLANK('ADD7'!$CL$145),"##BLANK",'ADD7'!$CL$145)</f>
        <v>0</v>
      </c>
    </row>
    <row r="4098" spans="2:15" x14ac:dyDescent="0.2">
      <c r="B4098" s="149" t="str">
        <f>UPPER('ADD7'!$DG$145)</f>
        <v>CWW3_134ADDN2_PR24_POSTFS</v>
      </c>
      <c r="C4098" s="149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8" s="149" t="str">
        <f>'ADD7'!$C$145</f>
        <v>£m</v>
      </c>
      <c r="E4098" s="149" t="s">
        <v>145</v>
      </c>
      <c r="H4098" s="490">
        <f>IF(ISBLANK('ADD7'!$N$145),"##BLANK",'ADD7'!$N$145)</f>
        <v>0</v>
      </c>
      <c r="I4098" s="490">
        <f>IF(ISBLANK('ADD7'!$Y$145),"##BLANK",'ADD7'!$Y$145)</f>
        <v>0</v>
      </c>
      <c r="J4098" s="490">
        <f>IF(ISBLANK('ADD7'!$AJ$145),"##BLANK",'ADD7'!$AJ$145)</f>
        <v>0</v>
      </c>
      <c r="K4098" s="490">
        <f>IF(ISBLANK('ADD7'!$AU$145),"##BLANK",'ADD7'!$AU$145)</f>
        <v>0</v>
      </c>
      <c r="L4098" s="490">
        <f>IF(ISBLANK('ADD7'!$BF$145),"##BLANK",'ADD7'!$BF$145)</f>
        <v>0</v>
      </c>
      <c r="M4098" s="490">
        <f>IF(ISBLANK('ADD7'!$BQ$145),"##BLANK",'ADD7'!$BQ$145)</f>
        <v>0</v>
      </c>
      <c r="N4098" s="490">
        <f>IF(ISBLANK('ADD7'!$CB$145),"##BLANK",'ADD7'!$CB$145)</f>
        <v>0</v>
      </c>
      <c r="O4098" s="490">
        <f>IF(ISBLANK('ADD7'!$CM$145),"##BLANK",'ADD7'!$CM$145)</f>
        <v>0</v>
      </c>
    </row>
    <row r="4099" spans="2:15" x14ac:dyDescent="0.2">
      <c r="B4099" s="149" t="str">
        <f>UPPER('ADD7'!$DH$145)</f>
        <v>CWW3_134TOT_PR24_POSTFS</v>
      </c>
      <c r="C4099" s="149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9" s="149" t="str">
        <f>'ADD7'!$C$145</f>
        <v>£m</v>
      </c>
      <c r="E4099" s="149" t="s">
        <v>145</v>
      </c>
      <c r="H4099" s="490">
        <f>IF(ISBLANK('ADD7'!$O$145),"##BLANK",'ADD7'!$O$145)</f>
        <v>0</v>
      </c>
      <c r="I4099" s="490">
        <f>IF(ISBLANK('ADD7'!$Z$145),"##BLANK",'ADD7'!$Z$145)</f>
        <v>0</v>
      </c>
      <c r="J4099" s="490">
        <f>IF(ISBLANK('ADD7'!$AK$145),"##BLANK",'ADD7'!$AK$145)</f>
        <v>0</v>
      </c>
      <c r="K4099" s="490">
        <f>IF(ISBLANK('ADD7'!$AV$145),"##BLANK",'ADD7'!$AV$145)</f>
        <v>0</v>
      </c>
      <c r="L4099" s="490">
        <f>IF(ISBLANK('ADD7'!$BG$145),"##BLANK",'ADD7'!$BG$145)</f>
        <v>0</v>
      </c>
      <c r="M4099" s="490">
        <f>IF(ISBLANK('ADD7'!$BR$145),"##BLANK",'ADD7'!$BR$145)</f>
        <v>0</v>
      </c>
      <c r="N4099" s="490">
        <f>IF(ISBLANK('ADD7'!$CC$145),"##BLANK",'ADD7'!$CC$145)</f>
        <v>0</v>
      </c>
      <c r="O4099" s="490">
        <f>IF(ISBLANK('ADD7'!$CN$145),"##BLANK",'ADD7'!$CN$145)</f>
        <v>0</v>
      </c>
    </row>
    <row r="4100" spans="2:15" x14ac:dyDescent="0.2">
      <c r="B4100" s="149" t="str">
        <f>UPPER('ADD7'!$CX$146)</f>
        <v>CWW3_135FL_PR24_POSTFS</v>
      </c>
      <c r="C4100" s="149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100" s="149" t="str">
        <f>'ADD7'!$C$146</f>
        <v>£m</v>
      </c>
      <c r="E4100" s="149" t="s">
        <v>145</v>
      </c>
      <c r="H4100" s="490">
        <f>IF(ISBLANK('ADD7'!$E$146),"##BLANK",'ADD7'!$E$146)</f>
        <v>0</v>
      </c>
      <c r="I4100" s="490">
        <f>IF(ISBLANK('ADD7'!$P$146),"##BLANK",'ADD7'!$P$146)</f>
        <v>0</v>
      </c>
      <c r="J4100" s="490">
        <f>IF(ISBLANK('ADD7'!$AA$146),"##BLANK",'ADD7'!$AA$146)</f>
        <v>0</v>
      </c>
      <c r="K4100" s="490">
        <f>IF(ISBLANK('ADD7'!$AL$146),"##BLANK",'ADD7'!$AL$146)</f>
        <v>0</v>
      </c>
      <c r="L4100" s="490">
        <f>IF(ISBLANK('ADD7'!$AW$146),"##BLANK",'ADD7'!$AW$146)</f>
        <v>0</v>
      </c>
      <c r="M4100" s="490">
        <f>IF(ISBLANK('ADD7'!$BH$146),"##BLANK",'ADD7'!$BH$146)</f>
        <v>0</v>
      </c>
      <c r="N4100" s="490">
        <f>IF(ISBLANK('ADD7'!$BS$146),"##BLANK",'ADD7'!$BS$146)</f>
        <v>0</v>
      </c>
      <c r="O4100" s="490">
        <f>IF(ISBLANK('ADD7'!$CD$146),"##BLANK",'ADD7'!$CD$146)</f>
        <v>0</v>
      </c>
    </row>
    <row r="4101" spans="2:15" x14ac:dyDescent="0.2">
      <c r="B4101" s="149" t="str">
        <f>UPPER('ADD7'!$CY$146)</f>
        <v>CWW3_135SWD_PR24_POSTFS</v>
      </c>
      <c r="C4101" s="149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101" s="149" t="str">
        <f>'ADD7'!$C$146</f>
        <v>£m</v>
      </c>
      <c r="E4101" s="149" t="s">
        <v>145</v>
      </c>
      <c r="H4101" s="490">
        <f>IF(ISBLANK('ADD7'!$F$146),"##BLANK",'ADD7'!$F$146)</f>
        <v>0</v>
      </c>
      <c r="I4101" s="490">
        <f>IF(ISBLANK('ADD7'!$Q$146),"##BLANK",'ADD7'!$Q$146)</f>
        <v>0</v>
      </c>
      <c r="J4101" s="490">
        <f>IF(ISBLANK('ADD7'!$AB$146),"##BLANK",'ADD7'!$AB$146)</f>
        <v>0</v>
      </c>
      <c r="K4101" s="490">
        <f>IF(ISBLANK('ADD7'!$AM$146),"##BLANK",'ADD7'!$AM$146)</f>
        <v>0</v>
      </c>
      <c r="L4101" s="490">
        <f>IF(ISBLANK('ADD7'!$AX$146),"##BLANK",'ADD7'!$AX$146)</f>
        <v>0</v>
      </c>
      <c r="M4101" s="490">
        <f>IF(ISBLANK('ADD7'!$BI$146),"##BLANK",'ADD7'!$BI$146)</f>
        <v>0</v>
      </c>
      <c r="N4101" s="490">
        <f>IF(ISBLANK('ADD7'!$BT$146),"##BLANK",'ADD7'!$BT$146)</f>
        <v>0</v>
      </c>
      <c r="O4101" s="490">
        <f>IF(ISBLANK('ADD7'!$CE$146),"##BLANK",'ADD7'!$CE$146)</f>
        <v>0</v>
      </c>
    </row>
    <row r="4102" spans="2:15" x14ac:dyDescent="0.2">
      <c r="B4102" s="149" t="str">
        <f>UPPER('ADD7'!$CZ$146)</f>
        <v>CWW3_135HD_PR24_POSTFS</v>
      </c>
      <c r="C4102" s="149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2" s="149" t="str">
        <f>'ADD7'!$C$146</f>
        <v>£m</v>
      </c>
      <c r="E4102" s="149" t="s">
        <v>145</v>
      </c>
      <c r="H4102" s="490">
        <f>IF(ISBLANK('ADD7'!$G$146),"##BLANK",'ADD7'!$G$146)</f>
        <v>0</v>
      </c>
      <c r="I4102" s="490">
        <f>IF(ISBLANK('ADD7'!$R$146),"##BLANK",'ADD7'!$R$146)</f>
        <v>0</v>
      </c>
      <c r="J4102" s="490">
        <f>IF(ISBLANK('ADD7'!$AC$146),"##BLANK",'ADD7'!$AC$146)</f>
        <v>0</v>
      </c>
      <c r="K4102" s="490">
        <f>IF(ISBLANK('ADD7'!$AN$146),"##BLANK",'ADD7'!$AN$146)</f>
        <v>0</v>
      </c>
      <c r="L4102" s="490">
        <f>IF(ISBLANK('ADD7'!$AY$146),"##BLANK",'ADD7'!$AY$146)</f>
        <v>0</v>
      </c>
      <c r="M4102" s="490">
        <f>IF(ISBLANK('ADD7'!$BJ$146),"##BLANK",'ADD7'!$BJ$146)</f>
        <v>0</v>
      </c>
      <c r="N4102" s="490">
        <f>IF(ISBLANK('ADD7'!$BU$146),"##BLANK",'ADD7'!$BU$146)</f>
        <v>0</v>
      </c>
      <c r="O4102" s="490">
        <f>IF(ISBLANK('ADD7'!$CF$146),"##BLANK",'ADD7'!$CF$146)</f>
        <v>0</v>
      </c>
    </row>
    <row r="4103" spans="2:15" x14ac:dyDescent="0.2">
      <c r="B4103" s="149" t="str">
        <f>UPPER('ADD7'!$DA$146)</f>
        <v>CWW3_135STD_PR24_POSTFS</v>
      </c>
      <c r="C4103" s="149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3" s="149" t="str">
        <f>'ADD7'!$C$146</f>
        <v>£m</v>
      </c>
      <c r="E4103" s="149" t="s">
        <v>145</v>
      </c>
      <c r="H4103" s="490">
        <f>IF(ISBLANK('ADD7'!$H$146),"##BLANK",'ADD7'!$H$146)</f>
        <v>0</v>
      </c>
      <c r="I4103" s="490">
        <f>IF(ISBLANK('ADD7'!$S$146),"##BLANK",'ADD7'!$S$146)</f>
        <v>0</v>
      </c>
      <c r="J4103" s="490">
        <f>IF(ISBLANK('ADD7'!$AD$146),"##BLANK",'ADD7'!$AD$146)</f>
        <v>0</v>
      </c>
      <c r="K4103" s="490">
        <f>IF(ISBLANK('ADD7'!$AO$146),"##BLANK",'ADD7'!$AO$146)</f>
        <v>0</v>
      </c>
      <c r="L4103" s="490">
        <f>IF(ISBLANK('ADD7'!$AZ$146),"##BLANK",'ADD7'!$AZ$146)</f>
        <v>0</v>
      </c>
      <c r="M4103" s="490">
        <f>IF(ISBLANK('ADD7'!$BK$146),"##BLANK",'ADD7'!$BK$146)</f>
        <v>0</v>
      </c>
      <c r="N4103" s="490">
        <f>IF(ISBLANK('ADD7'!$BV$146),"##BLANK",'ADD7'!$BV$146)</f>
        <v>0</v>
      </c>
      <c r="O4103" s="490">
        <f>IF(ISBLANK('ADD7'!$CG$146),"##BLANK",'ADD7'!$CG$146)</f>
        <v>0</v>
      </c>
    </row>
    <row r="4104" spans="2:15" x14ac:dyDescent="0.2">
      <c r="B4104" s="149" t="str">
        <f>UPPER('ADD7'!$DB$146)</f>
        <v>CWW3_135SLT_PR24_POSTFS</v>
      </c>
      <c r="C4104" s="149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4" s="149" t="str">
        <f>'ADD7'!$C$146</f>
        <v>£m</v>
      </c>
      <c r="E4104" s="149" t="s">
        <v>145</v>
      </c>
      <c r="H4104" s="490">
        <f>IF(ISBLANK('ADD7'!$I$146),"##BLANK",'ADD7'!$I$146)</f>
        <v>0</v>
      </c>
      <c r="I4104" s="490">
        <f>IF(ISBLANK('ADD7'!$T$146),"##BLANK",'ADD7'!$T$146)</f>
        <v>0</v>
      </c>
      <c r="J4104" s="490">
        <f>IF(ISBLANK('ADD7'!$AE$146),"##BLANK",'ADD7'!$AE$146)</f>
        <v>0</v>
      </c>
      <c r="K4104" s="490">
        <f>IF(ISBLANK('ADD7'!$AP$146),"##BLANK",'ADD7'!$AP$146)</f>
        <v>0</v>
      </c>
      <c r="L4104" s="490">
        <f>IF(ISBLANK('ADD7'!$BA$146),"##BLANK",'ADD7'!$BA$146)</f>
        <v>0</v>
      </c>
      <c r="M4104" s="490">
        <f>IF(ISBLANK('ADD7'!$BL$146),"##BLANK",'ADD7'!$BL$146)</f>
        <v>0</v>
      </c>
      <c r="N4104" s="490">
        <f>IF(ISBLANK('ADD7'!$BW$146),"##BLANK",'ADD7'!$BW$146)</f>
        <v>0</v>
      </c>
      <c r="O4104" s="490">
        <f>IF(ISBLANK('ADD7'!$CH$146),"##BLANK",'ADD7'!$CH$146)</f>
        <v>0</v>
      </c>
    </row>
    <row r="4105" spans="2:15" x14ac:dyDescent="0.2">
      <c r="B4105" s="149" t="str">
        <f>UPPER('ADD7'!$DC$146)</f>
        <v>CWW3_135STP_PR24_POSTFS</v>
      </c>
      <c r="C4105" s="149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5" s="149" t="str">
        <f>'ADD7'!$C$146</f>
        <v>£m</v>
      </c>
      <c r="E4105" s="149" t="s">
        <v>145</v>
      </c>
      <c r="H4105" s="490">
        <f>IF(ISBLANK('ADD7'!$J$146),"##BLANK",'ADD7'!$J$146)</f>
        <v>0</v>
      </c>
      <c r="I4105" s="490">
        <f>IF(ISBLANK('ADD7'!$U$146),"##BLANK",'ADD7'!$U$146)</f>
        <v>0</v>
      </c>
      <c r="J4105" s="490">
        <f>IF(ISBLANK('ADD7'!$AF$146),"##BLANK",'ADD7'!$AF$146)</f>
        <v>0</v>
      </c>
      <c r="K4105" s="490">
        <f>IF(ISBLANK('ADD7'!$AQ$146),"##BLANK",'ADD7'!$AQ$146)</f>
        <v>0</v>
      </c>
      <c r="L4105" s="490">
        <f>IF(ISBLANK('ADD7'!$BB$146),"##BLANK",'ADD7'!$BB$146)</f>
        <v>0</v>
      </c>
      <c r="M4105" s="490">
        <f>IF(ISBLANK('ADD7'!$BM$146),"##BLANK",'ADD7'!$BM$146)</f>
        <v>0</v>
      </c>
      <c r="N4105" s="490">
        <f>IF(ISBLANK('ADD7'!$BX$146),"##BLANK",'ADD7'!$BX$146)</f>
        <v>0</v>
      </c>
      <c r="O4105" s="490">
        <f>IF(ISBLANK('ADD7'!$CI$146),"##BLANK",'ADD7'!$CI$146)</f>
        <v>0</v>
      </c>
    </row>
    <row r="4106" spans="2:15" x14ac:dyDescent="0.2">
      <c r="B4106" s="149" t="str">
        <f>UPPER('ADD7'!$DD$146)</f>
        <v>CWW3_135SDT_PR24_POSTFS</v>
      </c>
      <c r="C4106" s="149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6" s="149" t="str">
        <f>'ADD7'!$C$146</f>
        <v>£m</v>
      </c>
      <c r="E4106" s="149" t="s">
        <v>145</v>
      </c>
      <c r="H4106" s="490">
        <f>IF(ISBLANK('ADD7'!$K$146),"##BLANK",'ADD7'!$K$146)</f>
        <v>0</v>
      </c>
      <c r="I4106" s="490">
        <f>IF(ISBLANK('ADD7'!$V$146),"##BLANK",'ADD7'!$V$146)</f>
        <v>0</v>
      </c>
      <c r="J4106" s="490">
        <f>IF(ISBLANK('ADD7'!$AG$146),"##BLANK",'ADD7'!$AG$146)</f>
        <v>0</v>
      </c>
      <c r="K4106" s="490">
        <f>IF(ISBLANK('ADD7'!$AR$146),"##BLANK",'ADD7'!$AR$146)</f>
        <v>0</v>
      </c>
      <c r="L4106" s="490">
        <f>IF(ISBLANK('ADD7'!$BC$146),"##BLANK",'ADD7'!$BC$146)</f>
        <v>0</v>
      </c>
      <c r="M4106" s="490">
        <f>IF(ISBLANK('ADD7'!$BN$146),"##BLANK",'ADD7'!$BN$146)</f>
        <v>0</v>
      </c>
      <c r="N4106" s="490">
        <f>IF(ISBLANK('ADD7'!$BY$146),"##BLANK",'ADD7'!$BY$146)</f>
        <v>0</v>
      </c>
      <c r="O4106" s="490">
        <f>IF(ISBLANK('ADD7'!$CJ$146),"##BLANK",'ADD7'!$CJ$146)</f>
        <v>0</v>
      </c>
    </row>
    <row r="4107" spans="2:15" x14ac:dyDescent="0.2">
      <c r="B4107" s="149" t="str">
        <f>UPPER('ADD7'!$DE$146)</f>
        <v>CWW3_135SDD_PR24_POSTFS</v>
      </c>
      <c r="C4107" s="149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7" s="149" t="str">
        <f>'ADD7'!$C$146</f>
        <v>£m</v>
      </c>
      <c r="E4107" s="149" t="s">
        <v>145</v>
      </c>
      <c r="H4107" s="490">
        <f>IF(ISBLANK('ADD7'!$L$146),"##BLANK",'ADD7'!$L$146)</f>
        <v>0</v>
      </c>
      <c r="I4107" s="490">
        <f>IF(ISBLANK('ADD7'!$W$146),"##BLANK",'ADD7'!$W$146)</f>
        <v>0</v>
      </c>
      <c r="J4107" s="490">
        <f>IF(ISBLANK('ADD7'!$AH$146),"##BLANK",'ADD7'!$AH$146)</f>
        <v>0</v>
      </c>
      <c r="K4107" s="490">
        <f>IF(ISBLANK('ADD7'!$AS$146),"##BLANK",'ADD7'!$AS$146)</f>
        <v>0</v>
      </c>
      <c r="L4107" s="490">
        <f>IF(ISBLANK('ADD7'!$BD$146),"##BLANK",'ADD7'!$BD$146)</f>
        <v>0</v>
      </c>
      <c r="M4107" s="490">
        <f>IF(ISBLANK('ADD7'!$BO$146),"##BLANK",'ADD7'!$BO$146)</f>
        <v>0</v>
      </c>
      <c r="N4107" s="490">
        <f>IF(ISBLANK('ADD7'!$BZ$146),"##BLANK",'ADD7'!$BZ$146)</f>
        <v>0</v>
      </c>
      <c r="O4107" s="490">
        <f>IF(ISBLANK('ADD7'!$CK$146),"##BLANK",'ADD7'!$CK$146)</f>
        <v>0</v>
      </c>
    </row>
    <row r="4108" spans="2:15" x14ac:dyDescent="0.2">
      <c r="B4108" s="149" t="str">
        <f>UPPER('ADD7'!$DF$146)</f>
        <v>CWW3_135ADDN1_PR24_POSTFS</v>
      </c>
      <c r="C4108" s="149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8" s="149" t="str">
        <f>'ADD7'!$C$146</f>
        <v>£m</v>
      </c>
      <c r="E4108" s="149" t="s">
        <v>145</v>
      </c>
      <c r="H4108" s="490">
        <f>IF(ISBLANK('ADD7'!$M$146),"##BLANK",'ADD7'!$M$146)</f>
        <v>0</v>
      </c>
      <c r="I4108" s="490">
        <f>IF(ISBLANK('ADD7'!$X$146),"##BLANK",'ADD7'!$X$146)</f>
        <v>0</v>
      </c>
      <c r="J4108" s="490">
        <f>IF(ISBLANK('ADD7'!$AI$146),"##BLANK",'ADD7'!$AI$146)</f>
        <v>0</v>
      </c>
      <c r="K4108" s="490">
        <f>IF(ISBLANK('ADD7'!$AT$146),"##BLANK",'ADD7'!$AT$146)</f>
        <v>0</v>
      </c>
      <c r="L4108" s="490">
        <f>IF(ISBLANK('ADD7'!$BE$146),"##BLANK",'ADD7'!$BE$146)</f>
        <v>0</v>
      </c>
      <c r="M4108" s="490">
        <f>IF(ISBLANK('ADD7'!$BP$146),"##BLANK",'ADD7'!$BP$146)</f>
        <v>0</v>
      </c>
      <c r="N4108" s="490">
        <f>IF(ISBLANK('ADD7'!$CA$146),"##BLANK",'ADD7'!$CA$146)</f>
        <v>0</v>
      </c>
      <c r="O4108" s="490">
        <f>IF(ISBLANK('ADD7'!$CL$146),"##BLANK",'ADD7'!$CL$146)</f>
        <v>0</v>
      </c>
    </row>
    <row r="4109" spans="2:15" x14ac:dyDescent="0.2">
      <c r="B4109" s="149" t="str">
        <f>UPPER('ADD7'!$DG$146)</f>
        <v>CWW3_135ADDN2_PR24_POSTFS</v>
      </c>
      <c r="C4109" s="149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9" s="149" t="str">
        <f>'ADD7'!$C$146</f>
        <v>£m</v>
      </c>
      <c r="E4109" s="149" t="s">
        <v>145</v>
      </c>
      <c r="H4109" s="490">
        <f>IF(ISBLANK('ADD7'!$N$146),"##BLANK",'ADD7'!$N$146)</f>
        <v>0</v>
      </c>
      <c r="I4109" s="490">
        <f>IF(ISBLANK('ADD7'!$Y$146),"##BLANK",'ADD7'!$Y$146)</f>
        <v>0</v>
      </c>
      <c r="J4109" s="490">
        <f>IF(ISBLANK('ADD7'!$AJ$146),"##BLANK",'ADD7'!$AJ$146)</f>
        <v>0</v>
      </c>
      <c r="K4109" s="490">
        <f>IF(ISBLANK('ADD7'!$AU$146),"##BLANK",'ADD7'!$AU$146)</f>
        <v>0</v>
      </c>
      <c r="L4109" s="490">
        <f>IF(ISBLANK('ADD7'!$BF$146),"##BLANK",'ADD7'!$BF$146)</f>
        <v>0</v>
      </c>
      <c r="M4109" s="490">
        <f>IF(ISBLANK('ADD7'!$BQ$146),"##BLANK",'ADD7'!$BQ$146)</f>
        <v>0</v>
      </c>
      <c r="N4109" s="490">
        <f>IF(ISBLANK('ADD7'!$CB$146),"##BLANK",'ADD7'!$CB$146)</f>
        <v>0</v>
      </c>
      <c r="O4109" s="490">
        <f>IF(ISBLANK('ADD7'!$CM$146),"##BLANK",'ADD7'!$CM$146)</f>
        <v>0</v>
      </c>
    </row>
    <row r="4110" spans="2:15" x14ac:dyDescent="0.2">
      <c r="B4110" s="149" t="str">
        <f>UPPER('ADD7'!$DH$146)</f>
        <v>CWW3_135TOT_PR24_POSTFS</v>
      </c>
      <c r="C4110" s="149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10" s="149" t="str">
        <f>'ADD7'!$C$146</f>
        <v>£m</v>
      </c>
      <c r="E4110" s="149" t="s">
        <v>145</v>
      </c>
      <c r="H4110" s="490">
        <f>IF(ISBLANK('ADD7'!$O$146),"##BLANK",'ADD7'!$O$146)</f>
        <v>0</v>
      </c>
      <c r="I4110" s="490">
        <f>IF(ISBLANK('ADD7'!$Z$146),"##BLANK",'ADD7'!$Z$146)</f>
        <v>0</v>
      </c>
      <c r="J4110" s="490">
        <f>IF(ISBLANK('ADD7'!$AK$146),"##BLANK",'ADD7'!$AK$146)</f>
        <v>0</v>
      </c>
      <c r="K4110" s="490">
        <f>IF(ISBLANK('ADD7'!$AV$146),"##BLANK",'ADD7'!$AV$146)</f>
        <v>0</v>
      </c>
      <c r="L4110" s="490">
        <f>IF(ISBLANK('ADD7'!$BG$146),"##BLANK",'ADD7'!$BG$146)</f>
        <v>0</v>
      </c>
      <c r="M4110" s="490">
        <f>IF(ISBLANK('ADD7'!$BR$146),"##BLANK",'ADD7'!$BR$146)</f>
        <v>0</v>
      </c>
      <c r="N4110" s="490">
        <f>IF(ISBLANK('ADD7'!$CC$146),"##BLANK",'ADD7'!$CC$146)</f>
        <v>0</v>
      </c>
      <c r="O4110" s="490">
        <f>IF(ISBLANK('ADD7'!$CN$146),"##BLANK",'ADD7'!$CN$146)</f>
        <v>0</v>
      </c>
    </row>
    <row r="4111" spans="2:15" x14ac:dyDescent="0.2">
      <c r="B4111" s="149" t="str">
        <f>UPPER('ADD7'!$CX$147)</f>
        <v>CWW3_136FL_PR24_POSTFS</v>
      </c>
      <c r="C4111" s="149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11" s="149" t="str">
        <f>'ADD7'!$C$147</f>
        <v>£m</v>
      </c>
      <c r="E4111" s="149" t="s">
        <v>145</v>
      </c>
      <c r="H4111" s="490">
        <f>IF(ISBLANK('ADD7'!$E$147),"##BLANK",'ADD7'!$E$147)</f>
        <v>0</v>
      </c>
      <c r="I4111" s="490">
        <f>IF(ISBLANK('ADD7'!$P$147),"##BLANK",'ADD7'!$P$147)</f>
        <v>0</v>
      </c>
      <c r="J4111" s="490">
        <f>IF(ISBLANK('ADD7'!$AA$147),"##BLANK",'ADD7'!$AA$147)</f>
        <v>0</v>
      </c>
      <c r="K4111" s="490">
        <f>IF(ISBLANK('ADD7'!$AL$147),"##BLANK",'ADD7'!$AL$147)</f>
        <v>0</v>
      </c>
      <c r="L4111" s="490">
        <f>IF(ISBLANK('ADD7'!$AW$147),"##BLANK",'ADD7'!$AW$147)</f>
        <v>0</v>
      </c>
      <c r="M4111" s="490">
        <f>IF(ISBLANK('ADD7'!$BH$147),"##BLANK",'ADD7'!$BH$147)</f>
        <v>0</v>
      </c>
      <c r="N4111" s="490">
        <f>IF(ISBLANK('ADD7'!$BS$147),"##BLANK",'ADD7'!$BS$147)</f>
        <v>0</v>
      </c>
      <c r="O4111" s="490">
        <f>IF(ISBLANK('ADD7'!$CD$147),"##BLANK",'ADD7'!$CD$147)</f>
        <v>0</v>
      </c>
    </row>
    <row r="4112" spans="2:15" x14ac:dyDescent="0.2">
      <c r="B4112" s="149" t="str">
        <f>UPPER('ADD7'!$CY$147)</f>
        <v>CWW3_136SWD_PR24_POSTFS</v>
      </c>
      <c r="C4112" s="149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2" s="149" t="str">
        <f>'ADD7'!$C$147</f>
        <v>£m</v>
      </c>
      <c r="E4112" s="149" t="s">
        <v>145</v>
      </c>
      <c r="H4112" s="490">
        <f>IF(ISBLANK('ADD7'!$F$147),"##BLANK",'ADD7'!$F$147)</f>
        <v>0</v>
      </c>
      <c r="I4112" s="490">
        <f>IF(ISBLANK('ADD7'!$Q$147),"##BLANK",'ADD7'!$Q$147)</f>
        <v>0</v>
      </c>
      <c r="J4112" s="490">
        <f>IF(ISBLANK('ADD7'!$AB$147),"##BLANK",'ADD7'!$AB$147)</f>
        <v>0</v>
      </c>
      <c r="K4112" s="490">
        <f>IF(ISBLANK('ADD7'!$AM$147),"##BLANK",'ADD7'!$AM$147)</f>
        <v>0</v>
      </c>
      <c r="L4112" s="490">
        <f>IF(ISBLANK('ADD7'!$AX$147),"##BLANK",'ADD7'!$AX$147)</f>
        <v>0</v>
      </c>
      <c r="M4112" s="490">
        <f>IF(ISBLANK('ADD7'!$BI$147),"##BLANK",'ADD7'!$BI$147)</f>
        <v>0</v>
      </c>
      <c r="N4112" s="490">
        <f>IF(ISBLANK('ADD7'!$BT$147),"##BLANK",'ADD7'!$BT$147)</f>
        <v>0</v>
      </c>
      <c r="O4112" s="490">
        <f>IF(ISBLANK('ADD7'!$CE$147),"##BLANK",'ADD7'!$CE$147)</f>
        <v>0</v>
      </c>
    </row>
    <row r="4113" spans="2:15" x14ac:dyDescent="0.2">
      <c r="B4113" s="149" t="str">
        <f>UPPER('ADD7'!$CZ$147)</f>
        <v>CWW3_136HD_PR24_POSTFS</v>
      </c>
      <c r="C4113" s="149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3" s="149" t="str">
        <f>'ADD7'!$C$147</f>
        <v>£m</v>
      </c>
      <c r="E4113" s="149" t="s">
        <v>145</v>
      </c>
      <c r="H4113" s="490">
        <f>IF(ISBLANK('ADD7'!$G$147),"##BLANK",'ADD7'!$G$147)</f>
        <v>0</v>
      </c>
      <c r="I4113" s="490">
        <f>IF(ISBLANK('ADD7'!$R$147),"##BLANK",'ADD7'!$R$147)</f>
        <v>0</v>
      </c>
      <c r="J4113" s="490">
        <f>IF(ISBLANK('ADD7'!$AC$147),"##BLANK",'ADD7'!$AC$147)</f>
        <v>0</v>
      </c>
      <c r="K4113" s="490">
        <f>IF(ISBLANK('ADD7'!$AN$147),"##BLANK",'ADD7'!$AN$147)</f>
        <v>0</v>
      </c>
      <c r="L4113" s="490">
        <f>IF(ISBLANK('ADD7'!$AY$147),"##BLANK",'ADD7'!$AY$147)</f>
        <v>0</v>
      </c>
      <c r="M4113" s="490">
        <f>IF(ISBLANK('ADD7'!$BJ$147),"##BLANK",'ADD7'!$BJ$147)</f>
        <v>0</v>
      </c>
      <c r="N4113" s="490">
        <f>IF(ISBLANK('ADD7'!$BU$147),"##BLANK",'ADD7'!$BU$147)</f>
        <v>0</v>
      </c>
      <c r="O4113" s="490">
        <f>IF(ISBLANK('ADD7'!$CF$147),"##BLANK",'ADD7'!$CF$147)</f>
        <v>0</v>
      </c>
    </row>
    <row r="4114" spans="2:15" x14ac:dyDescent="0.2">
      <c r="B4114" s="149" t="str">
        <f>UPPER('ADD7'!$DA$147)</f>
        <v>CWW3_136STD_PR24_POSTFS</v>
      </c>
      <c r="C4114" s="149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4" s="149" t="str">
        <f>'ADD7'!$C$147</f>
        <v>£m</v>
      </c>
      <c r="E4114" s="149" t="s">
        <v>145</v>
      </c>
      <c r="H4114" s="490">
        <f>IF(ISBLANK('ADD7'!$H$147),"##BLANK",'ADD7'!$H$147)</f>
        <v>0</v>
      </c>
      <c r="I4114" s="490">
        <f>IF(ISBLANK('ADD7'!$S$147),"##BLANK",'ADD7'!$S$147)</f>
        <v>0</v>
      </c>
      <c r="J4114" s="490">
        <f>IF(ISBLANK('ADD7'!$AD$147),"##BLANK",'ADD7'!$AD$147)</f>
        <v>0</v>
      </c>
      <c r="K4114" s="490">
        <f>IF(ISBLANK('ADD7'!$AO$147),"##BLANK",'ADD7'!$AO$147)</f>
        <v>0</v>
      </c>
      <c r="L4114" s="490">
        <f>IF(ISBLANK('ADD7'!$AZ$147),"##BLANK",'ADD7'!$AZ$147)</f>
        <v>0</v>
      </c>
      <c r="M4114" s="490">
        <f>IF(ISBLANK('ADD7'!$BK$147),"##BLANK",'ADD7'!$BK$147)</f>
        <v>0</v>
      </c>
      <c r="N4114" s="490">
        <f>IF(ISBLANK('ADD7'!$BV$147),"##BLANK",'ADD7'!$BV$147)</f>
        <v>0</v>
      </c>
      <c r="O4114" s="490">
        <f>IF(ISBLANK('ADD7'!$CG$147),"##BLANK",'ADD7'!$CG$147)</f>
        <v>0</v>
      </c>
    </row>
    <row r="4115" spans="2:15" x14ac:dyDescent="0.2">
      <c r="B4115" s="149" t="str">
        <f>UPPER('ADD7'!$DB$147)</f>
        <v>CWW3_136SLT_PR24_POSTFS</v>
      </c>
      <c r="C4115" s="149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5" s="149" t="str">
        <f>'ADD7'!$C$147</f>
        <v>£m</v>
      </c>
      <c r="E4115" s="149" t="s">
        <v>145</v>
      </c>
      <c r="H4115" s="490">
        <f>IF(ISBLANK('ADD7'!$I$147),"##BLANK",'ADD7'!$I$147)</f>
        <v>0</v>
      </c>
      <c r="I4115" s="490">
        <f>IF(ISBLANK('ADD7'!$T$147),"##BLANK",'ADD7'!$T$147)</f>
        <v>0</v>
      </c>
      <c r="J4115" s="490">
        <f>IF(ISBLANK('ADD7'!$AE$147),"##BLANK",'ADD7'!$AE$147)</f>
        <v>0</v>
      </c>
      <c r="K4115" s="490">
        <f>IF(ISBLANK('ADD7'!$AP$147),"##BLANK",'ADD7'!$AP$147)</f>
        <v>0</v>
      </c>
      <c r="L4115" s="490">
        <f>IF(ISBLANK('ADD7'!$BA$147),"##BLANK",'ADD7'!$BA$147)</f>
        <v>0</v>
      </c>
      <c r="M4115" s="490">
        <f>IF(ISBLANK('ADD7'!$BL$147),"##BLANK",'ADD7'!$BL$147)</f>
        <v>0</v>
      </c>
      <c r="N4115" s="490">
        <f>IF(ISBLANK('ADD7'!$BW$147),"##BLANK",'ADD7'!$BW$147)</f>
        <v>0</v>
      </c>
      <c r="O4115" s="490">
        <f>IF(ISBLANK('ADD7'!$CH$147),"##BLANK",'ADD7'!$CH$147)</f>
        <v>0</v>
      </c>
    </row>
    <row r="4116" spans="2:15" x14ac:dyDescent="0.2">
      <c r="B4116" s="149" t="str">
        <f>UPPER('ADD7'!$DC$147)</f>
        <v>CWW3_136STP_PR24_POSTFS</v>
      </c>
      <c r="C4116" s="149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6" s="149" t="str">
        <f>'ADD7'!$C$147</f>
        <v>£m</v>
      </c>
      <c r="E4116" s="149" t="s">
        <v>145</v>
      </c>
      <c r="H4116" s="490">
        <f>IF(ISBLANK('ADD7'!$J$147),"##BLANK",'ADD7'!$J$147)</f>
        <v>0</v>
      </c>
      <c r="I4116" s="490">
        <f>IF(ISBLANK('ADD7'!$U$147),"##BLANK",'ADD7'!$U$147)</f>
        <v>0</v>
      </c>
      <c r="J4116" s="490">
        <f>IF(ISBLANK('ADD7'!$AF$147),"##BLANK",'ADD7'!$AF$147)</f>
        <v>0</v>
      </c>
      <c r="K4116" s="490">
        <f>IF(ISBLANK('ADD7'!$AQ$147),"##BLANK",'ADD7'!$AQ$147)</f>
        <v>0</v>
      </c>
      <c r="L4116" s="490">
        <f>IF(ISBLANK('ADD7'!$BB$147),"##BLANK",'ADD7'!$BB$147)</f>
        <v>0</v>
      </c>
      <c r="M4116" s="490">
        <f>IF(ISBLANK('ADD7'!$BM$147),"##BLANK",'ADD7'!$BM$147)</f>
        <v>0</v>
      </c>
      <c r="N4116" s="490">
        <f>IF(ISBLANK('ADD7'!$BX$147),"##BLANK",'ADD7'!$BX$147)</f>
        <v>0</v>
      </c>
      <c r="O4116" s="490">
        <f>IF(ISBLANK('ADD7'!$CI$147),"##BLANK",'ADD7'!$CI$147)</f>
        <v>0</v>
      </c>
    </row>
    <row r="4117" spans="2:15" x14ac:dyDescent="0.2">
      <c r="B4117" s="149" t="str">
        <f>UPPER('ADD7'!$DD$147)</f>
        <v>CWW3_136SDT_PR24_POSTFS</v>
      </c>
      <c r="C4117" s="149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7" s="149" t="str">
        <f>'ADD7'!$C$147</f>
        <v>£m</v>
      </c>
      <c r="E4117" s="149" t="s">
        <v>145</v>
      </c>
      <c r="H4117" s="490">
        <f>IF(ISBLANK('ADD7'!$K$147),"##BLANK",'ADD7'!$K$147)</f>
        <v>0</v>
      </c>
      <c r="I4117" s="490">
        <f>IF(ISBLANK('ADD7'!$V$147),"##BLANK",'ADD7'!$V$147)</f>
        <v>0</v>
      </c>
      <c r="J4117" s="490">
        <f>IF(ISBLANK('ADD7'!$AG$147),"##BLANK",'ADD7'!$AG$147)</f>
        <v>0</v>
      </c>
      <c r="K4117" s="490">
        <f>IF(ISBLANK('ADD7'!$AR$147),"##BLANK",'ADD7'!$AR$147)</f>
        <v>0</v>
      </c>
      <c r="L4117" s="490">
        <f>IF(ISBLANK('ADD7'!$BC$147),"##BLANK",'ADD7'!$BC$147)</f>
        <v>0</v>
      </c>
      <c r="M4117" s="490">
        <f>IF(ISBLANK('ADD7'!$BN$147),"##BLANK",'ADD7'!$BN$147)</f>
        <v>0</v>
      </c>
      <c r="N4117" s="490">
        <f>IF(ISBLANK('ADD7'!$BY$147),"##BLANK",'ADD7'!$BY$147)</f>
        <v>0</v>
      </c>
      <c r="O4117" s="490">
        <f>IF(ISBLANK('ADD7'!$CJ$147),"##BLANK",'ADD7'!$CJ$147)</f>
        <v>0</v>
      </c>
    </row>
    <row r="4118" spans="2:15" x14ac:dyDescent="0.2">
      <c r="B4118" s="149" t="str">
        <f>UPPER('ADD7'!$DE$147)</f>
        <v>CWW3_136SDD_PR24_POSTFS</v>
      </c>
      <c r="C4118" s="149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8" s="149" t="str">
        <f>'ADD7'!$C$147</f>
        <v>£m</v>
      </c>
      <c r="E4118" s="149" t="s">
        <v>145</v>
      </c>
      <c r="H4118" s="490">
        <f>IF(ISBLANK('ADD7'!$L$147),"##BLANK",'ADD7'!$L$147)</f>
        <v>0</v>
      </c>
      <c r="I4118" s="490">
        <f>IF(ISBLANK('ADD7'!$W$147),"##BLANK",'ADD7'!$W$147)</f>
        <v>0</v>
      </c>
      <c r="J4118" s="490">
        <f>IF(ISBLANK('ADD7'!$AH$147),"##BLANK",'ADD7'!$AH$147)</f>
        <v>0</v>
      </c>
      <c r="K4118" s="490">
        <f>IF(ISBLANK('ADD7'!$AS$147),"##BLANK",'ADD7'!$AS$147)</f>
        <v>0</v>
      </c>
      <c r="L4118" s="490">
        <f>IF(ISBLANK('ADD7'!$BD$147),"##BLANK",'ADD7'!$BD$147)</f>
        <v>0</v>
      </c>
      <c r="M4118" s="490">
        <f>IF(ISBLANK('ADD7'!$BO$147),"##BLANK",'ADD7'!$BO$147)</f>
        <v>0</v>
      </c>
      <c r="N4118" s="490">
        <f>IF(ISBLANK('ADD7'!$BZ$147),"##BLANK",'ADD7'!$BZ$147)</f>
        <v>0</v>
      </c>
      <c r="O4118" s="490">
        <f>IF(ISBLANK('ADD7'!$CK$147),"##BLANK",'ADD7'!$CK$147)</f>
        <v>0</v>
      </c>
    </row>
    <row r="4119" spans="2:15" x14ac:dyDescent="0.2">
      <c r="B4119" s="149" t="str">
        <f>UPPER('ADD7'!$DF$147)</f>
        <v>CWW3_136ADDN1_PR24_POSTFS</v>
      </c>
      <c r="C4119" s="149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9" s="149" t="str">
        <f>'ADD7'!$C$147</f>
        <v>£m</v>
      </c>
      <c r="E4119" s="149" t="s">
        <v>145</v>
      </c>
      <c r="H4119" s="490">
        <f>IF(ISBLANK('ADD7'!$M$147),"##BLANK",'ADD7'!$M$147)</f>
        <v>0</v>
      </c>
      <c r="I4119" s="490">
        <f>IF(ISBLANK('ADD7'!$X$147),"##BLANK",'ADD7'!$X$147)</f>
        <v>0</v>
      </c>
      <c r="J4119" s="490">
        <f>IF(ISBLANK('ADD7'!$AI$147),"##BLANK",'ADD7'!$AI$147)</f>
        <v>0</v>
      </c>
      <c r="K4119" s="490">
        <f>IF(ISBLANK('ADD7'!$AT$147),"##BLANK",'ADD7'!$AT$147)</f>
        <v>0</v>
      </c>
      <c r="L4119" s="490">
        <f>IF(ISBLANK('ADD7'!$BE$147),"##BLANK",'ADD7'!$BE$147)</f>
        <v>0</v>
      </c>
      <c r="M4119" s="490">
        <f>IF(ISBLANK('ADD7'!$BP$147),"##BLANK",'ADD7'!$BP$147)</f>
        <v>0</v>
      </c>
      <c r="N4119" s="490">
        <f>IF(ISBLANK('ADD7'!$CA$147),"##BLANK",'ADD7'!$CA$147)</f>
        <v>0</v>
      </c>
      <c r="O4119" s="490">
        <f>IF(ISBLANK('ADD7'!$CL$147),"##BLANK",'ADD7'!$CL$147)</f>
        <v>0</v>
      </c>
    </row>
    <row r="4120" spans="2:15" x14ac:dyDescent="0.2">
      <c r="B4120" s="149" t="str">
        <f>UPPER('ADD7'!$DG$147)</f>
        <v>CWW3_136ADDN2_PR24_POSTFS</v>
      </c>
      <c r="C4120" s="149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20" s="149" t="str">
        <f>'ADD7'!$C$147</f>
        <v>£m</v>
      </c>
      <c r="E4120" s="149" t="s">
        <v>145</v>
      </c>
      <c r="H4120" s="490">
        <f>IF(ISBLANK('ADD7'!$N$147),"##BLANK",'ADD7'!$N$147)</f>
        <v>0</v>
      </c>
      <c r="I4120" s="490">
        <f>IF(ISBLANK('ADD7'!$Y$147),"##BLANK",'ADD7'!$Y$147)</f>
        <v>0</v>
      </c>
      <c r="J4120" s="490">
        <f>IF(ISBLANK('ADD7'!$AJ$147),"##BLANK",'ADD7'!$AJ$147)</f>
        <v>0</v>
      </c>
      <c r="K4120" s="490">
        <f>IF(ISBLANK('ADD7'!$AU$147),"##BLANK",'ADD7'!$AU$147)</f>
        <v>0</v>
      </c>
      <c r="L4120" s="490">
        <f>IF(ISBLANK('ADD7'!$BF$147),"##BLANK",'ADD7'!$BF$147)</f>
        <v>0</v>
      </c>
      <c r="M4120" s="490">
        <f>IF(ISBLANK('ADD7'!$BQ$147),"##BLANK",'ADD7'!$BQ$147)</f>
        <v>0</v>
      </c>
      <c r="N4120" s="490">
        <f>IF(ISBLANK('ADD7'!$CB$147),"##BLANK",'ADD7'!$CB$147)</f>
        <v>0</v>
      </c>
      <c r="O4120" s="490">
        <f>IF(ISBLANK('ADD7'!$CM$147),"##BLANK",'ADD7'!$CM$147)</f>
        <v>0</v>
      </c>
    </row>
    <row r="4121" spans="2:15" x14ac:dyDescent="0.2">
      <c r="B4121" s="149" t="str">
        <f>UPPER('ADD7'!$DH$147)</f>
        <v>CWW3_136TOT_PR24_POSTFS</v>
      </c>
      <c r="C4121" s="149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21" s="149" t="str">
        <f>'ADD7'!$C$147</f>
        <v>£m</v>
      </c>
      <c r="E4121" s="149" t="s">
        <v>145</v>
      </c>
      <c r="H4121" s="490">
        <f>IF(ISBLANK('ADD7'!$O$147),"##BLANK",'ADD7'!$O$147)</f>
        <v>0</v>
      </c>
      <c r="I4121" s="490">
        <f>IF(ISBLANK('ADD7'!$Z$147),"##BLANK",'ADD7'!$Z$147)</f>
        <v>0</v>
      </c>
      <c r="J4121" s="490">
        <f>IF(ISBLANK('ADD7'!$AK$147),"##BLANK",'ADD7'!$AK$147)</f>
        <v>0</v>
      </c>
      <c r="K4121" s="490">
        <f>IF(ISBLANK('ADD7'!$AV$147),"##BLANK",'ADD7'!$AV$147)</f>
        <v>0</v>
      </c>
      <c r="L4121" s="490">
        <f>IF(ISBLANK('ADD7'!$BG$147),"##BLANK",'ADD7'!$BG$147)</f>
        <v>0</v>
      </c>
      <c r="M4121" s="490">
        <f>IF(ISBLANK('ADD7'!$BR$147),"##BLANK",'ADD7'!$BR$147)</f>
        <v>0</v>
      </c>
      <c r="N4121" s="490">
        <f>IF(ISBLANK('ADD7'!$CC$147),"##BLANK",'ADD7'!$CC$147)</f>
        <v>0</v>
      </c>
      <c r="O4121" s="490">
        <f>IF(ISBLANK('ADD7'!$CN$147),"##BLANK",'ADD7'!$CN$147)</f>
        <v>0</v>
      </c>
    </row>
    <row r="4122" spans="2:15" x14ac:dyDescent="0.2">
      <c r="B4122" s="149" t="str">
        <f>UPPER('ADD7'!$CX$148)</f>
        <v>CWW3_137FL_PR24_POSTFS</v>
      </c>
      <c r="C4122" s="149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2" s="149" t="str">
        <f>'ADD7'!$C$148</f>
        <v>£m</v>
      </c>
      <c r="E4122" s="149" t="s">
        <v>145</v>
      </c>
      <c r="H4122" s="490">
        <f>IF(ISBLANK('ADD7'!$E$148),"##BLANK",'ADD7'!$E$148)</f>
        <v>0</v>
      </c>
      <c r="I4122" s="490">
        <f>IF(ISBLANK('ADD7'!$P$148),"##BLANK",'ADD7'!$P$148)</f>
        <v>0</v>
      </c>
      <c r="J4122" s="490">
        <f>IF(ISBLANK('ADD7'!$AA$148),"##BLANK",'ADD7'!$AA$148)</f>
        <v>0</v>
      </c>
      <c r="K4122" s="490">
        <f>IF(ISBLANK('ADD7'!$AL$148),"##BLANK",'ADD7'!$AL$148)</f>
        <v>0</v>
      </c>
      <c r="L4122" s="490">
        <f>IF(ISBLANK('ADD7'!$AW$148),"##BLANK",'ADD7'!$AW$148)</f>
        <v>0</v>
      </c>
      <c r="M4122" s="490">
        <f>IF(ISBLANK('ADD7'!$BH$148),"##BLANK",'ADD7'!$BH$148)</f>
        <v>0</v>
      </c>
      <c r="N4122" s="490">
        <f>IF(ISBLANK('ADD7'!$BS$148),"##BLANK",'ADD7'!$BS$148)</f>
        <v>0</v>
      </c>
      <c r="O4122" s="490">
        <f>IF(ISBLANK('ADD7'!$CD$148),"##BLANK",'ADD7'!$CD$148)</f>
        <v>0</v>
      </c>
    </row>
    <row r="4123" spans="2:15" x14ac:dyDescent="0.2">
      <c r="B4123" s="149" t="str">
        <f>UPPER('ADD7'!$CY$148)</f>
        <v>CWW3_137SWD_PR24_POSTFS</v>
      </c>
      <c r="C4123" s="149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3" s="149" t="str">
        <f>'ADD7'!$C$148</f>
        <v>£m</v>
      </c>
      <c r="E4123" s="149" t="s">
        <v>145</v>
      </c>
      <c r="H4123" s="490">
        <f>IF(ISBLANK('ADD7'!$F$148),"##BLANK",'ADD7'!$F$148)</f>
        <v>0</v>
      </c>
      <c r="I4123" s="490">
        <f>IF(ISBLANK('ADD7'!$Q$148),"##BLANK",'ADD7'!$Q$148)</f>
        <v>0</v>
      </c>
      <c r="J4123" s="490">
        <f>IF(ISBLANK('ADD7'!$AB$148),"##BLANK",'ADD7'!$AB$148)</f>
        <v>0</v>
      </c>
      <c r="K4123" s="490">
        <f>IF(ISBLANK('ADD7'!$AM$148),"##BLANK",'ADD7'!$AM$148)</f>
        <v>0</v>
      </c>
      <c r="L4123" s="490">
        <f>IF(ISBLANK('ADD7'!$AX$148),"##BLANK",'ADD7'!$AX$148)</f>
        <v>0</v>
      </c>
      <c r="M4123" s="490">
        <f>IF(ISBLANK('ADD7'!$BI$148),"##BLANK",'ADD7'!$BI$148)</f>
        <v>0</v>
      </c>
      <c r="N4123" s="490">
        <f>IF(ISBLANK('ADD7'!$BT$148),"##BLANK",'ADD7'!$BT$148)</f>
        <v>0</v>
      </c>
      <c r="O4123" s="490">
        <f>IF(ISBLANK('ADD7'!$CE$148),"##BLANK",'ADD7'!$CE$148)</f>
        <v>0</v>
      </c>
    </row>
    <row r="4124" spans="2:15" x14ac:dyDescent="0.2">
      <c r="B4124" s="149" t="str">
        <f>UPPER('ADD7'!$CZ$148)</f>
        <v>CWW3_137HD_PR24_POSTFS</v>
      </c>
      <c r="C4124" s="149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4" s="149" t="str">
        <f>'ADD7'!$C$148</f>
        <v>£m</v>
      </c>
      <c r="E4124" s="149" t="s">
        <v>145</v>
      </c>
      <c r="H4124" s="490">
        <f>IF(ISBLANK('ADD7'!$G$148),"##BLANK",'ADD7'!$G$148)</f>
        <v>0</v>
      </c>
      <c r="I4124" s="490">
        <f>IF(ISBLANK('ADD7'!$R$148),"##BLANK",'ADD7'!$R$148)</f>
        <v>0</v>
      </c>
      <c r="J4124" s="490">
        <f>IF(ISBLANK('ADD7'!$AC$148),"##BLANK",'ADD7'!$AC$148)</f>
        <v>0</v>
      </c>
      <c r="K4124" s="490">
        <f>IF(ISBLANK('ADD7'!$AN$148),"##BLANK",'ADD7'!$AN$148)</f>
        <v>0</v>
      </c>
      <c r="L4124" s="490">
        <f>IF(ISBLANK('ADD7'!$AY$148),"##BLANK",'ADD7'!$AY$148)</f>
        <v>0</v>
      </c>
      <c r="M4124" s="490">
        <f>IF(ISBLANK('ADD7'!$BJ$148),"##BLANK",'ADD7'!$BJ$148)</f>
        <v>0</v>
      </c>
      <c r="N4124" s="490">
        <f>IF(ISBLANK('ADD7'!$BU$148),"##BLANK",'ADD7'!$BU$148)</f>
        <v>0</v>
      </c>
      <c r="O4124" s="490">
        <f>IF(ISBLANK('ADD7'!$CF$148),"##BLANK",'ADD7'!$CF$148)</f>
        <v>0</v>
      </c>
    </row>
    <row r="4125" spans="2:15" x14ac:dyDescent="0.2">
      <c r="B4125" s="149" t="str">
        <f>UPPER('ADD7'!$DA$148)</f>
        <v>CWW3_137STD_PR24_POSTFS</v>
      </c>
      <c r="C4125" s="149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5" s="149" t="str">
        <f>'ADD7'!$C$148</f>
        <v>£m</v>
      </c>
      <c r="E4125" s="149" t="s">
        <v>145</v>
      </c>
      <c r="H4125" s="490">
        <f>IF(ISBLANK('ADD7'!$H$148),"##BLANK",'ADD7'!$H$148)</f>
        <v>0</v>
      </c>
      <c r="I4125" s="490">
        <f>IF(ISBLANK('ADD7'!$S$148),"##BLANK",'ADD7'!$S$148)</f>
        <v>0</v>
      </c>
      <c r="J4125" s="490">
        <f>IF(ISBLANK('ADD7'!$AD$148),"##BLANK",'ADD7'!$AD$148)</f>
        <v>0</v>
      </c>
      <c r="K4125" s="490">
        <f>IF(ISBLANK('ADD7'!$AO$148),"##BLANK",'ADD7'!$AO$148)</f>
        <v>0</v>
      </c>
      <c r="L4125" s="490">
        <f>IF(ISBLANK('ADD7'!$AZ$148),"##BLANK",'ADD7'!$AZ$148)</f>
        <v>0</v>
      </c>
      <c r="M4125" s="490">
        <f>IF(ISBLANK('ADD7'!$BK$148),"##BLANK",'ADD7'!$BK$148)</f>
        <v>0</v>
      </c>
      <c r="N4125" s="490">
        <f>IF(ISBLANK('ADD7'!$BV$148),"##BLANK",'ADD7'!$BV$148)</f>
        <v>0</v>
      </c>
      <c r="O4125" s="490">
        <f>IF(ISBLANK('ADD7'!$CG$148),"##BLANK",'ADD7'!$CG$148)</f>
        <v>0</v>
      </c>
    </row>
    <row r="4126" spans="2:15" x14ac:dyDescent="0.2">
      <c r="B4126" s="149" t="str">
        <f>UPPER('ADD7'!$DB$148)</f>
        <v>CWW3_137SLT_PR24_POSTFS</v>
      </c>
      <c r="C4126" s="149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6" s="149" t="str">
        <f>'ADD7'!$C$148</f>
        <v>£m</v>
      </c>
      <c r="E4126" s="149" t="s">
        <v>145</v>
      </c>
      <c r="H4126" s="490">
        <f>IF(ISBLANK('ADD7'!$I$148),"##BLANK",'ADD7'!$I$148)</f>
        <v>0</v>
      </c>
      <c r="I4126" s="490">
        <f>IF(ISBLANK('ADD7'!$T$148),"##BLANK",'ADD7'!$T$148)</f>
        <v>0</v>
      </c>
      <c r="J4126" s="490">
        <f>IF(ISBLANK('ADD7'!$AE$148),"##BLANK",'ADD7'!$AE$148)</f>
        <v>0</v>
      </c>
      <c r="K4126" s="490">
        <f>IF(ISBLANK('ADD7'!$AP$148),"##BLANK",'ADD7'!$AP$148)</f>
        <v>0</v>
      </c>
      <c r="L4126" s="490">
        <f>IF(ISBLANK('ADD7'!$BA$148),"##BLANK",'ADD7'!$BA$148)</f>
        <v>0</v>
      </c>
      <c r="M4126" s="490">
        <f>IF(ISBLANK('ADD7'!$BL$148),"##BLANK",'ADD7'!$BL$148)</f>
        <v>0</v>
      </c>
      <c r="N4126" s="490">
        <f>IF(ISBLANK('ADD7'!$BW$148),"##BLANK",'ADD7'!$BW$148)</f>
        <v>0</v>
      </c>
      <c r="O4126" s="490">
        <f>IF(ISBLANK('ADD7'!$CH$148),"##BLANK",'ADD7'!$CH$148)</f>
        <v>0</v>
      </c>
    </row>
    <row r="4127" spans="2:15" x14ac:dyDescent="0.2">
      <c r="B4127" s="149" t="str">
        <f>UPPER('ADD7'!$DC$148)</f>
        <v>CWW3_137STP_PR24_POSTFS</v>
      </c>
      <c r="C4127" s="149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7" s="149" t="str">
        <f>'ADD7'!$C$148</f>
        <v>£m</v>
      </c>
      <c r="E4127" s="149" t="s">
        <v>145</v>
      </c>
      <c r="H4127" s="490">
        <f>IF(ISBLANK('ADD7'!$J$148),"##BLANK",'ADD7'!$J$148)</f>
        <v>0</v>
      </c>
      <c r="I4127" s="490">
        <f>IF(ISBLANK('ADD7'!$U$148),"##BLANK",'ADD7'!$U$148)</f>
        <v>0</v>
      </c>
      <c r="J4127" s="490">
        <f>IF(ISBLANK('ADD7'!$AF$148),"##BLANK",'ADD7'!$AF$148)</f>
        <v>0</v>
      </c>
      <c r="K4127" s="490">
        <f>IF(ISBLANK('ADD7'!$AQ$148),"##BLANK",'ADD7'!$AQ$148)</f>
        <v>0</v>
      </c>
      <c r="L4127" s="490">
        <f>IF(ISBLANK('ADD7'!$BB$148),"##BLANK",'ADD7'!$BB$148)</f>
        <v>0</v>
      </c>
      <c r="M4127" s="490">
        <f>IF(ISBLANK('ADD7'!$BM$148),"##BLANK",'ADD7'!$BM$148)</f>
        <v>0</v>
      </c>
      <c r="N4127" s="490">
        <f>IF(ISBLANK('ADD7'!$BX$148),"##BLANK",'ADD7'!$BX$148)</f>
        <v>0</v>
      </c>
      <c r="O4127" s="490">
        <f>IF(ISBLANK('ADD7'!$CI$148),"##BLANK",'ADD7'!$CI$148)</f>
        <v>0</v>
      </c>
    </row>
    <row r="4128" spans="2:15" x14ac:dyDescent="0.2">
      <c r="B4128" s="149" t="str">
        <f>UPPER('ADD7'!$DD$148)</f>
        <v>CWW3_137SDT_PR24_POSTFS</v>
      </c>
      <c r="C4128" s="149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8" s="149" t="str">
        <f>'ADD7'!$C$148</f>
        <v>£m</v>
      </c>
      <c r="E4128" s="149" t="s">
        <v>145</v>
      </c>
      <c r="H4128" s="490">
        <f>IF(ISBLANK('ADD7'!$K$148),"##BLANK",'ADD7'!$K$148)</f>
        <v>0</v>
      </c>
      <c r="I4128" s="490">
        <f>IF(ISBLANK('ADD7'!$V$148),"##BLANK",'ADD7'!$V$148)</f>
        <v>0</v>
      </c>
      <c r="J4128" s="490">
        <f>IF(ISBLANK('ADD7'!$AG$148),"##BLANK",'ADD7'!$AG$148)</f>
        <v>0</v>
      </c>
      <c r="K4128" s="490">
        <f>IF(ISBLANK('ADD7'!$AR$148),"##BLANK",'ADD7'!$AR$148)</f>
        <v>1.3690460000000002E-2</v>
      </c>
      <c r="L4128" s="490">
        <f>IF(ISBLANK('ADD7'!$BC$148),"##BLANK",'ADD7'!$BC$148)</f>
        <v>7.2551356500000006</v>
      </c>
      <c r="M4128" s="490">
        <f>IF(ISBLANK('ADD7'!$BN$148),"##BLANK",'ADD7'!$BN$148)</f>
        <v>15.983014859999997</v>
      </c>
      <c r="N4128" s="490">
        <f>IF(ISBLANK('ADD7'!$BY$148),"##BLANK",'ADD7'!$BY$148)</f>
        <v>14.620351320000001</v>
      </c>
      <c r="O4128" s="490">
        <f>IF(ISBLANK('ADD7'!$CJ$148),"##BLANK",'ADD7'!$CJ$148)</f>
        <v>2.7131524200000001</v>
      </c>
    </row>
    <row r="4129" spans="2:15" x14ac:dyDescent="0.2">
      <c r="B4129" s="149" t="str">
        <f>UPPER('ADD7'!$DE$148)</f>
        <v>CWW3_137SDD_PR24_POSTFS</v>
      </c>
      <c r="C4129" s="149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9" s="149" t="str">
        <f>'ADD7'!$C$148</f>
        <v>£m</v>
      </c>
      <c r="E4129" s="149" t="s">
        <v>145</v>
      </c>
      <c r="H4129" s="490">
        <f>IF(ISBLANK('ADD7'!$L$148),"##BLANK",'ADD7'!$L$148)</f>
        <v>0</v>
      </c>
      <c r="I4129" s="490">
        <f>IF(ISBLANK('ADD7'!$W$148),"##BLANK",'ADD7'!$W$148)</f>
        <v>0</v>
      </c>
      <c r="J4129" s="490">
        <f>IF(ISBLANK('ADD7'!$AH$148),"##BLANK",'ADD7'!$AH$148)</f>
        <v>0</v>
      </c>
      <c r="K4129" s="490">
        <f>IF(ISBLANK('ADD7'!$AS$148),"##BLANK",'ADD7'!$AS$148)</f>
        <v>0</v>
      </c>
      <c r="L4129" s="490">
        <f>IF(ISBLANK('ADD7'!$BD$148),"##BLANK",'ADD7'!$BD$148)</f>
        <v>0</v>
      </c>
      <c r="M4129" s="490">
        <f>IF(ISBLANK('ADD7'!$BO$148),"##BLANK",'ADD7'!$BO$148)</f>
        <v>0</v>
      </c>
      <c r="N4129" s="490">
        <f>IF(ISBLANK('ADD7'!$BZ$148),"##BLANK",'ADD7'!$BZ$148)</f>
        <v>0</v>
      </c>
      <c r="O4129" s="490">
        <f>IF(ISBLANK('ADD7'!$CK$148),"##BLANK",'ADD7'!$CK$148)</f>
        <v>0</v>
      </c>
    </row>
    <row r="4130" spans="2:15" x14ac:dyDescent="0.2">
      <c r="B4130" s="149" t="str">
        <f>UPPER('ADD7'!$DF$148)</f>
        <v>CWW3_137ADDN1_PR24_POSTFS</v>
      </c>
      <c r="C4130" s="149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30" s="149" t="str">
        <f>'ADD7'!$C$148</f>
        <v>£m</v>
      </c>
      <c r="E4130" s="149" t="s">
        <v>145</v>
      </c>
      <c r="H4130" s="490">
        <f>IF(ISBLANK('ADD7'!$M$148),"##BLANK",'ADD7'!$M$148)</f>
        <v>0</v>
      </c>
      <c r="I4130" s="490">
        <f>IF(ISBLANK('ADD7'!$X$148),"##BLANK",'ADD7'!$X$148)</f>
        <v>0</v>
      </c>
      <c r="J4130" s="490">
        <f>IF(ISBLANK('ADD7'!$AI$148),"##BLANK",'ADD7'!$AI$148)</f>
        <v>0</v>
      </c>
      <c r="K4130" s="490">
        <f>IF(ISBLANK('ADD7'!$AT$148),"##BLANK",'ADD7'!$AT$148)</f>
        <v>0</v>
      </c>
      <c r="L4130" s="490">
        <f>IF(ISBLANK('ADD7'!$BE$148),"##BLANK",'ADD7'!$BE$148)</f>
        <v>0</v>
      </c>
      <c r="M4130" s="490">
        <f>IF(ISBLANK('ADD7'!$BP$148),"##BLANK",'ADD7'!$BP$148)</f>
        <v>0</v>
      </c>
      <c r="N4130" s="490">
        <f>IF(ISBLANK('ADD7'!$CA$148),"##BLANK",'ADD7'!$CA$148)</f>
        <v>0</v>
      </c>
      <c r="O4130" s="490">
        <f>IF(ISBLANK('ADD7'!$CL$148),"##BLANK",'ADD7'!$CL$148)</f>
        <v>0</v>
      </c>
    </row>
    <row r="4131" spans="2:15" x14ac:dyDescent="0.2">
      <c r="B4131" s="149" t="str">
        <f>UPPER('ADD7'!$DG$148)</f>
        <v>CWW3_137ADDN2_PR24_POSTFS</v>
      </c>
      <c r="C4131" s="149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31" s="149" t="str">
        <f>'ADD7'!$C$148</f>
        <v>£m</v>
      </c>
      <c r="E4131" s="149" t="s">
        <v>145</v>
      </c>
      <c r="H4131" s="490">
        <f>IF(ISBLANK('ADD7'!$N$148),"##BLANK",'ADD7'!$N$148)</f>
        <v>0</v>
      </c>
      <c r="I4131" s="490">
        <f>IF(ISBLANK('ADD7'!$Y$148),"##BLANK",'ADD7'!$Y$148)</f>
        <v>0</v>
      </c>
      <c r="J4131" s="490">
        <f>IF(ISBLANK('ADD7'!$AJ$148),"##BLANK",'ADD7'!$AJ$148)</f>
        <v>0</v>
      </c>
      <c r="K4131" s="490">
        <f>IF(ISBLANK('ADD7'!$AU$148),"##BLANK",'ADD7'!$AU$148)</f>
        <v>0</v>
      </c>
      <c r="L4131" s="490">
        <f>IF(ISBLANK('ADD7'!$BF$148),"##BLANK",'ADD7'!$BF$148)</f>
        <v>0</v>
      </c>
      <c r="M4131" s="490">
        <f>IF(ISBLANK('ADD7'!$BQ$148),"##BLANK",'ADD7'!$BQ$148)</f>
        <v>0</v>
      </c>
      <c r="N4131" s="490">
        <f>IF(ISBLANK('ADD7'!$CB$148),"##BLANK",'ADD7'!$CB$148)</f>
        <v>0</v>
      </c>
      <c r="O4131" s="490">
        <f>IF(ISBLANK('ADD7'!$CM$148),"##BLANK",'ADD7'!$CM$148)</f>
        <v>0</v>
      </c>
    </row>
    <row r="4132" spans="2:15" x14ac:dyDescent="0.2">
      <c r="B4132" s="149" t="str">
        <f>UPPER('ADD7'!$DH$148)</f>
        <v>CWW3_137TOT_PR24_POSTFS</v>
      </c>
      <c r="C4132" s="149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2" s="149" t="str">
        <f>'ADD7'!$C$148</f>
        <v>£m</v>
      </c>
      <c r="E4132" s="149" t="s">
        <v>145</v>
      </c>
      <c r="H4132" s="490">
        <f>IF(ISBLANK('ADD7'!$O$148),"##BLANK",'ADD7'!$O$148)</f>
        <v>0</v>
      </c>
      <c r="I4132" s="490">
        <f>IF(ISBLANK('ADD7'!$Z$148),"##BLANK",'ADD7'!$Z$148)</f>
        <v>0</v>
      </c>
      <c r="J4132" s="490">
        <f>IF(ISBLANK('ADD7'!$AK$148),"##BLANK",'ADD7'!$AK$148)</f>
        <v>0</v>
      </c>
      <c r="K4132" s="490">
        <f>IF(ISBLANK('ADD7'!$AV$148),"##BLANK",'ADD7'!$AV$148)</f>
        <v>1.3690460000000002E-2</v>
      </c>
      <c r="L4132" s="490">
        <f>IF(ISBLANK('ADD7'!$BG$148),"##BLANK",'ADD7'!$BG$148)</f>
        <v>7.2551356500000006</v>
      </c>
      <c r="M4132" s="490">
        <f>IF(ISBLANK('ADD7'!$BR$148),"##BLANK",'ADD7'!$BR$148)</f>
        <v>15.983014859999997</v>
      </c>
      <c r="N4132" s="490">
        <f>IF(ISBLANK('ADD7'!$CC$148),"##BLANK",'ADD7'!$CC$148)</f>
        <v>14.620351320000001</v>
      </c>
      <c r="O4132" s="490">
        <f>IF(ISBLANK('ADD7'!$CN$148),"##BLANK",'ADD7'!$CN$148)</f>
        <v>2.7131524200000001</v>
      </c>
    </row>
    <row r="4133" spans="2:15" x14ac:dyDescent="0.2">
      <c r="B4133" s="149" t="str">
        <f>UPPER('ADD7'!$CX$149)</f>
        <v>CWW3_138FL_PR24_POSTFS</v>
      </c>
      <c r="C4133" s="149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3" s="149" t="str">
        <f>'ADD7'!$C$149</f>
        <v>£m</v>
      </c>
      <c r="E4133" s="149" t="s">
        <v>145</v>
      </c>
      <c r="H4133" s="490">
        <f>IF(ISBLANK('ADD7'!$E$149),"##BLANK",'ADD7'!$E$149)</f>
        <v>0</v>
      </c>
      <c r="I4133" s="490">
        <f>IF(ISBLANK('ADD7'!$P$149),"##BLANK",'ADD7'!$P$149)</f>
        <v>0</v>
      </c>
      <c r="J4133" s="490">
        <f>IF(ISBLANK('ADD7'!$AA$149),"##BLANK",'ADD7'!$AA$149)</f>
        <v>0</v>
      </c>
      <c r="K4133" s="490">
        <f>IF(ISBLANK('ADD7'!$AL$149),"##BLANK",'ADD7'!$AL$149)</f>
        <v>0</v>
      </c>
      <c r="L4133" s="490">
        <f>IF(ISBLANK('ADD7'!$AW$149),"##BLANK",'ADD7'!$AW$149)</f>
        <v>0</v>
      </c>
      <c r="M4133" s="490">
        <f>IF(ISBLANK('ADD7'!$BH$149),"##BLANK",'ADD7'!$BH$149)</f>
        <v>0</v>
      </c>
      <c r="N4133" s="490">
        <f>IF(ISBLANK('ADD7'!$BS$149),"##BLANK",'ADD7'!$BS$149)</f>
        <v>0</v>
      </c>
      <c r="O4133" s="490">
        <f>IF(ISBLANK('ADD7'!$CD$149),"##BLANK",'ADD7'!$CD$149)</f>
        <v>0</v>
      </c>
    </row>
    <row r="4134" spans="2:15" x14ac:dyDescent="0.2">
      <c r="B4134" s="149" t="str">
        <f>UPPER('ADD7'!$CY$149)</f>
        <v>CWW3_138SWD_PR24_POSTFS</v>
      </c>
      <c r="C4134" s="149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4" s="149" t="str">
        <f>'ADD7'!$C$149</f>
        <v>£m</v>
      </c>
      <c r="E4134" s="149" t="s">
        <v>145</v>
      </c>
      <c r="H4134" s="490">
        <f>IF(ISBLANK('ADD7'!$F$149),"##BLANK",'ADD7'!$F$149)</f>
        <v>0</v>
      </c>
      <c r="I4134" s="490">
        <f>IF(ISBLANK('ADD7'!$Q$149),"##BLANK",'ADD7'!$Q$149)</f>
        <v>0</v>
      </c>
      <c r="J4134" s="490">
        <f>IF(ISBLANK('ADD7'!$AB$149),"##BLANK",'ADD7'!$AB$149)</f>
        <v>0</v>
      </c>
      <c r="K4134" s="490">
        <f>IF(ISBLANK('ADD7'!$AM$149),"##BLANK",'ADD7'!$AM$149)</f>
        <v>0</v>
      </c>
      <c r="L4134" s="490">
        <f>IF(ISBLANK('ADD7'!$AX$149),"##BLANK",'ADD7'!$AX$149)</f>
        <v>0</v>
      </c>
      <c r="M4134" s="490">
        <f>IF(ISBLANK('ADD7'!$BI$149),"##BLANK",'ADD7'!$BI$149)</f>
        <v>0</v>
      </c>
      <c r="N4134" s="490">
        <f>IF(ISBLANK('ADD7'!$BT$149),"##BLANK",'ADD7'!$BT$149)</f>
        <v>0</v>
      </c>
      <c r="O4134" s="490">
        <f>IF(ISBLANK('ADD7'!$CE$149),"##BLANK",'ADD7'!$CE$149)</f>
        <v>0</v>
      </c>
    </row>
    <row r="4135" spans="2:15" x14ac:dyDescent="0.2">
      <c r="B4135" s="149" t="str">
        <f>UPPER('ADD7'!$CZ$149)</f>
        <v>CWW3_138HD_PR24_POSTFS</v>
      </c>
      <c r="C4135" s="149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5" s="149" t="str">
        <f>'ADD7'!$C$149</f>
        <v>£m</v>
      </c>
      <c r="E4135" s="149" t="s">
        <v>145</v>
      </c>
      <c r="H4135" s="490">
        <f>IF(ISBLANK('ADD7'!$G$149),"##BLANK",'ADD7'!$G$149)</f>
        <v>0</v>
      </c>
      <c r="I4135" s="490">
        <f>IF(ISBLANK('ADD7'!$R$149),"##BLANK",'ADD7'!$R$149)</f>
        <v>0</v>
      </c>
      <c r="J4135" s="490">
        <f>IF(ISBLANK('ADD7'!$AC$149),"##BLANK",'ADD7'!$AC$149)</f>
        <v>0</v>
      </c>
      <c r="K4135" s="490">
        <f>IF(ISBLANK('ADD7'!$AN$149),"##BLANK",'ADD7'!$AN$149)</f>
        <v>0</v>
      </c>
      <c r="L4135" s="490">
        <f>IF(ISBLANK('ADD7'!$AY$149),"##BLANK",'ADD7'!$AY$149)</f>
        <v>0</v>
      </c>
      <c r="M4135" s="490">
        <f>IF(ISBLANK('ADD7'!$BJ$149),"##BLANK",'ADD7'!$BJ$149)</f>
        <v>0</v>
      </c>
      <c r="N4135" s="490">
        <f>IF(ISBLANK('ADD7'!$BU$149),"##BLANK",'ADD7'!$BU$149)</f>
        <v>0</v>
      </c>
      <c r="O4135" s="490">
        <f>IF(ISBLANK('ADD7'!$CF$149),"##BLANK",'ADD7'!$CF$149)</f>
        <v>0</v>
      </c>
    </row>
    <row r="4136" spans="2:15" x14ac:dyDescent="0.2">
      <c r="B4136" s="149" t="str">
        <f>UPPER('ADD7'!$DA$149)</f>
        <v>CWW3_138STD_PR24_POSTFS</v>
      </c>
      <c r="C4136" s="149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6" s="149" t="str">
        <f>'ADD7'!$C$149</f>
        <v>£m</v>
      </c>
      <c r="E4136" s="149" t="s">
        <v>145</v>
      </c>
      <c r="H4136" s="490">
        <f>IF(ISBLANK('ADD7'!$H$149),"##BLANK",'ADD7'!$H$149)</f>
        <v>0</v>
      </c>
      <c r="I4136" s="490">
        <f>IF(ISBLANK('ADD7'!$S$149),"##BLANK",'ADD7'!$S$149)</f>
        <v>0</v>
      </c>
      <c r="J4136" s="490">
        <f>IF(ISBLANK('ADD7'!$AD$149),"##BLANK",'ADD7'!$AD$149)</f>
        <v>0</v>
      </c>
      <c r="K4136" s="490">
        <f>IF(ISBLANK('ADD7'!$AO$149),"##BLANK",'ADD7'!$AO$149)</f>
        <v>0</v>
      </c>
      <c r="L4136" s="490">
        <f>IF(ISBLANK('ADD7'!$AZ$149),"##BLANK",'ADD7'!$AZ$149)</f>
        <v>0</v>
      </c>
      <c r="M4136" s="490">
        <f>IF(ISBLANK('ADD7'!$BK$149),"##BLANK",'ADD7'!$BK$149)</f>
        <v>0</v>
      </c>
      <c r="N4136" s="490">
        <f>IF(ISBLANK('ADD7'!$BV$149),"##BLANK",'ADD7'!$BV$149)</f>
        <v>0</v>
      </c>
      <c r="O4136" s="490">
        <f>IF(ISBLANK('ADD7'!$CG$149),"##BLANK",'ADD7'!$CG$149)</f>
        <v>0</v>
      </c>
    </row>
    <row r="4137" spans="2:15" x14ac:dyDescent="0.2">
      <c r="B4137" s="149" t="str">
        <f>UPPER('ADD7'!$DB$149)</f>
        <v>CWW3_138SLT_PR24_POSTFS</v>
      </c>
      <c r="C4137" s="149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7" s="149" t="str">
        <f>'ADD7'!$C$149</f>
        <v>£m</v>
      </c>
      <c r="E4137" s="149" t="s">
        <v>145</v>
      </c>
      <c r="H4137" s="490">
        <f>IF(ISBLANK('ADD7'!$I$149),"##BLANK",'ADD7'!$I$149)</f>
        <v>0</v>
      </c>
      <c r="I4137" s="490">
        <f>IF(ISBLANK('ADD7'!$T$149),"##BLANK",'ADD7'!$T$149)</f>
        <v>0</v>
      </c>
      <c r="J4137" s="490">
        <f>IF(ISBLANK('ADD7'!$AE$149),"##BLANK",'ADD7'!$AE$149)</f>
        <v>0</v>
      </c>
      <c r="K4137" s="490">
        <f>IF(ISBLANK('ADD7'!$AP$149),"##BLANK",'ADD7'!$AP$149)</f>
        <v>0</v>
      </c>
      <c r="L4137" s="490">
        <f>IF(ISBLANK('ADD7'!$BA$149),"##BLANK",'ADD7'!$BA$149)</f>
        <v>0</v>
      </c>
      <c r="M4137" s="490">
        <f>IF(ISBLANK('ADD7'!$BL$149),"##BLANK",'ADD7'!$BL$149)</f>
        <v>0</v>
      </c>
      <c r="N4137" s="490">
        <f>IF(ISBLANK('ADD7'!$BW$149),"##BLANK",'ADD7'!$BW$149)</f>
        <v>0</v>
      </c>
      <c r="O4137" s="490">
        <f>IF(ISBLANK('ADD7'!$CH$149),"##BLANK",'ADD7'!$CH$149)</f>
        <v>0</v>
      </c>
    </row>
    <row r="4138" spans="2:15" x14ac:dyDescent="0.2">
      <c r="B4138" s="149" t="str">
        <f>UPPER('ADD7'!$DC$149)</f>
        <v>CWW3_138STP_PR24_POSTFS</v>
      </c>
      <c r="C4138" s="149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8" s="149" t="str">
        <f>'ADD7'!$C$149</f>
        <v>£m</v>
      </c>
      <c r="E4138" s="149" t="s">
        <v>145</v>
      </c>
      <c r="H4138" s="490">
        <f>IF(ISBLANK('ADD7'!$J$149),"##BLANK",'ADD7'!$J$149)</f>
        <v>0</v>
      </c>
      <c r="I4138" s="490">
        <f>IF(ISBLANK('ADD7'!$U$149),"##BLANK",'ADD7'!$U$149)</f>
        <v>0</v>
      </c>
      <c r="J4138" s="490">
        <f>IF(ISBLANK('ADD7'!$AF$149),"##BLANK",'ADD7'!$AF$149)</f>
        <v>0</v>
      </c>
      <c r="K4138" s="490">
        <f>IF(ISBLANK('ADD7'!$AQ$149),"##BLANK",'ADD7'!$AQ$149)</f>
        <v>0</v>
      </c>
      <c r="L4138" s="490">
        <f>IF(ISBLANK('ADD7'!$BB$149),"##BLANK",'ADD7'!$BB$149)</f>
        <v>0</v>
      </c>
      <c r="M4138" s="490">
        <f>IF(ISBLANK('ADD7'!$BM$149),"##BLANK",'ADD7'!$BM$149)</f>
        <v>0</v>
      </c>
      <c r="N4138" s="490">
        <f>IF(ISBLANK('ADD7'!$BX$149),"##BLANK",'ADD7'!$BX$149)</f>
        <v>0</v>
      </c>
      <c r="O4138" s="490">
        <f>IF(ISBLANK('ADD7'!$CI$149),"##BLANK",'ADD7'!$CI$149)</f>
        <v>0</v>
      </c>
    </row>
    <row r="4139" spans="2:15" x14ac:dyDescent="0.2">
      <c r="B4139" s="149" t="str">
        <f>UPPER('ADD7'!$DD$149)</f>
        <v>CWW3_138SDT_PR24_POSTFS</v>
      </c>
      <c r="C4139" s="149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9" s="149" t="str">
        <f>'ADD7'!$C$149</f>
        <v>£m</v>
      </c>
      <c r="E4139" s="149" t="s">
        <v>145</v>
      </c>
      <c r="H4139" s="490">
        <f>IF(ISBLANK('ADD7'!$K$149),"##BLANK",'ADD7'!$K$149)</f>
        <v>0</v>
      </c>
      <c r="I4139" s="490">
        <f>IF(ISBLANK('ADD7'!$V$149),"##BLANK",'ADD7'!$V$149)</f>
        <v>0</v>
      </c>
      <c r="J4139" s="490">
        <f>IF(ISBLANK('ADD7'!$AG$149),"##BLANK",'ADD7'!$AG$149)</f>
        <v>0</v>
      </c>
      <c r="K4139" s="490">
        <f>IF(ISBLANK('ADD7'!$AR$149),"##BLANK",'ADD7'!$AR$149)</f>
        <v>0</v>
      </c>
      <c r="L4139" s="490">
        <f>IF(ISBLANK('ADD7'!$BC$149),"##BLANK",'ADD7'!$BC$149)</f>
        <v>0</v>
      </c>
      <c r="M4139" s="490">
        <f>IF(ISBLANK('ADD7'!$BN$149),"##BLANK",'ADD7'!$BN$149)</f>
        <v>0</v>
      </c>
      <c r="N4139" s="490">
        <f>IF(ISBLANK('ADD7'!$BY$149),"##BLANK",'ADD7'!$BY$149)</f>
        <v>0</v>
      </c>
      <c r="O4139" s="490">
        <f>IF(ISBLANK('ADD7'!$CJ$149),"##BLANK",'ADD7'!$CJ$149)</f>
        <v>0</v>
      </c>
    </row>
    <row r="4140" spans="2:15" x14ac:dyDescent="0.2">
      <c r="B4140" s="149" t="str">
        <f>UPPER('ADD7'!$DE$149)</f>
        <v>CWW3_138SDD_PR24_POSTFS</v>
      </c>
      <c r="C4140" s="149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40" s="149" t="str">
        <f>'ADD7'!$C$149</f>
        <v>£m</v>
      </c>
      <c r="E4140" s="149" t="s">
        <v>145</v>
      </c>
      <c r="H4140" s="490">
        <f>IF(ISBLANK('ADD7'!$L$149),"##BLANK",'ADD7'!$L$149)</f>
        <v>0</v>
      </c>
      <c r="I4140" s="490">
        <f>IF(ISBLANK('ADD7'!$W$149),"##BLANK",'ADD7'!$W$149)</f>
        <v>0</v>
      </c>
      <c r="J4140" s="490">
        <f>IF(ISBLANK('ADD7'!$AH$149),"##BLANK",'ADD7'!$AH$149)</f>
        <v>0</v>
      </c>
      <c r="K4140" s="490">
        <f>IF(ISBLANK('ADD7'!$AS$149),"##BLANK",'ADD7'!$AS$149)</f>
        <v>0</v>
      </c>
      <c r="L4140" s="490">
        <f>IF(ISBLANK('ADD7'!$BD$149),"##BLANK",'ADD7'!$BD$149)</f>
        <v>0</v>
      </c>
      <c r="M4140" s="490">
        <f>IF(ISBLANK('ADD7'!$BO$149),"##BLANK",'ADD7'!$BO$149)</f>
        <v>0</v>
      </c>
      <c r="N4140" s="490">
        <f>IF(ISBLANK('ADD7'!$BZ$149),"##BLANK",'ADD7'!$BZ$149)</f>
        <v>0</v>
      </c>
      <c r="O4140" s="490">
        <f>IF(ISBLANK('ADD7'!$CK$149),"##BLANK",'ADD7'!$CK$149)</f>
        <v>0</v>
      </c>
    </row>
    <row r="4141" spans="2:15" x14ac:dyDescent="0.2">
      <c r="B4141" s="149" t="str">
        <f>UPPER('ADD7'!$DF$149)</f>
        <v>CWW3_138ADDN1_PR24_POSTFS</v>
      </c>
      <c r="C4141" s="149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41" s="149" t="str">
        <f>'ADD7'!$C$149</f>
        <v>£m</v>
      </c>
      <c r="E4141" s="149" t="s">
        <v>145</v>
      </c>
      <c r="H4141" s="490">
        <f>IF(ISBLANK('ADD7'!$M$149),"##BLANK",'ADD7'!$M$149)</f>
        <v>0</v>
      </c>
      <c r="I4141" s="490">
        <f>IF(ISBLANK('ADD7'!$X$149),"##BLANK",'ADD7'!$X$149)</f>
        <v>0</v>
      </c>
      <c r="J4141" s="490">
        <f>IF(ISBLANK('ADD7'!$AI$149),"##BLANK",'ADD7'!$AI$149)</f>
        <v>0</v>
      </c>
      <c r="K4141" s="490">
        <f>IF(ISBLANK('ADD7'!$AT$149),"##BLANK",'ADD7'!$AT$149)</f>
        <v>0</v>
      </c>
      <c r="L4141" s="490">
        <f>IF(ISBLANK('ADD7'!$BE$149),"##BLANK",'ADD7'!$BE$149)</f>
        <v>0</v>
      </c>
      <c r="M4141" s="490">
        <f>IF(ISBLANK('ADD7'!$BP$149),"##BLANK",'ADD7'!$BP$149)</f>
        <v>0</v>
      </c>
      <c r="N4141" s="490">
        <f>IF(ISBLANK('ADD7'!$CA$149),"##BLANK",'ADD7'!$CA$149)</f>
        <v>0</v>
      </c>
      <c r="O4141" s="490">
        <f>IF(ISBLANK('ADD7'!$CL$149),"##BLANK",'ADD7'!$CL$149)</f>
        <v>0</v>
      </c>
    </row>
    <row r="4142" spans="2:15" x14ac:dyDescent="0.2">
      <c r="B4142" s="149" t="str">
        <f>UPPER('ADD7'!$DG$149)</f>
        <v>CWW3_138ADDN2_PR24_POSTFS</v>
      </c>
      <c r="C4142" s="149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2" s="149" t="str">
        <f>'ADD7'!$C$149</f>
        <v>£m</v>
      </c>
      <c r="E4142" s="149" t="s">
        <v>145</v>
      </c>
      <c r="H4142" s="490">
        <f>IF(ISBLANK('ADD7'!$N$149),"##BLANK",'ADD7'!$N$149)</f>
        <v>0</v>
      </c>
      <c r="I4142" s="490">
        <f>IF(ISBLANK('ADD7'!$Y$149),"##BLANK",'ADD7'!$Y$149)</f>
        <v>0</v>
      </c>
      <c r="J4142" s="490">
        <f>IF(ISBLANK('ADD7'!$AJ$149),"##BLANK",'ADD7'!$AJ$149)</f>
        <v>0</v>
      </c>
      <c r="K4142" s="490">
        <f>IF(ISBLANK('ADD7'!$AU$149),"##BLANK",'ADD7'!$AU$149)</f>
        <v>0</v>
      </c>
      <c r="L4142" s="490">
        <f>IF(ISBLANK('ADD7'!$BF$149),"##BLANK",'ADD7'!$BF$149)</f>
        <v>0</v>
      </c>
      <c r="M4142" s="490">
        <f>IF(ISBLANK('ADD7'!$BQ$149),"##BLANK",'ADD7'!$BQ$149)</f>
        <v>0</v>
      </c>
      <c r="N4142" s="490">
        <f>IF(ISBLANK('ADD7'!$CB$149),"##BLANK",'ADD7'!$CB$149)</f>
        <v>0</v>
      </c>
      <c r="O4142" s="490">
        <f>IF(ISBLANK('ADD7'!$CM$149),"##BLANK",'ADD7'!$CM$149)</f>
        <v>0</v>
      </c>
    </row>
    <row r="4143" spans="2:15" x14ac:dyDescent="0.2">
      <c r="B4143" s="149" t="str">
        <f>UPPER('ADD7'!$DH$149)</f>
        <v>CWW3_138TOT_PR24_POSTFS</v>
      </c>
      <c r="C4143" s="149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3" s="149" t="str">
        <f>'ADD7'!$C$149</f>
        <v>£m</v>
      </c>
      <c r="E4143" s="149" t="s">
        <v>145</v>
      </c>
      <c r="H4143" s="490">
        <f>IF(ISBLANK('ADD7'!$O$149),"##BLANK",'ADD7'!$O$149)</f>
        <v>0</v>
      </c>
      <c r="I4143" s="490">
        <f>IF(ISBLANK('ADD7'!$Z$149),"##BLANK",'ADD7'!$Z$149)</f>
        <v>0</v>
      </c>
      <c r="J4143" s="490">
        <f>IF(ISBLANK('ADD7'!$AK$149),"##BLANK",'ADD7'!$AK$149)</f>
        <v>0</v>
      </c>
      <c r="K4143" s="490">
        <f>IF(ISBLANK('ADD7'!$AV$149),"##BLANK",'ADD7'!$AV$149)</f>
        <v>0</v>
      </c>
      <c r="L4143" s="490">
        <f>IF(ISBLANK('ADD7'!$BG$149),"##BLANK",'ADD7'!$BG$149)</f>
        <v>0</v>
      </c>
      <c r="M4143" s="490">
        <f>IF(ISBLANK('ADD7'!$BR$149),"##BLANK",'ADD7'!$BR$149)</f>
        <v>0</v>
      </c>
      <c r="N4143" s="490">
        <f>IF(ISBLANK('ADD7'!$CC$149),"##BLANK",'ADD7'!$CC$149)</f>
        <v>0</v>
      </c>
      <c r="O4143" s="490">
        <f>IF(ISBLANK('ADD7'!$CN$149),"##BLANK",'ADD7'!$CN$149)</f>
        <v>0</v>
      </c>
    </row>
    <row r="4144" spans="2:15" x14ac:dyDescent="0.2">
      <c r="B4144" s="149" t="str">
        <f>UPPER('ADD7'!$CX$150)</f>
        <v>CWW3_139FL_PR24_POSTFS</v>
      </c>
      <c r="C4144" s="149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4" s="149" t="str">
        <f>'ADD7'!$C$150</f>
        <v>£m</v>
      </c>
      <c r="E4144" s="149" t="s">
        <v>145</v>
      </c>
      <c r="H4144" s="490">
        <f>IF(ISBLANK('ADD7'!$E$150),"##BLANK",'ADD7'!$E$150)</f>
        <v>0</v>
      </c>
      <c r="I4144" s="490">
        <f>IF(ISBLANK('ADD7'!$P$150),"##BLANK",'ADD7'!$P$150)</f>
        <v>0</v>
      </c>
      <c r="J4144" s="490">
        <f>IF(ISBLANK('ADD7'!$AA$150),"##BLANK",'ADD7'!$AA$150)</f>
        <v>0</v>
      </c>
      <c r="K4144" s="490">
        <f>IF(ISBLANK('ADD7'!$AL$150),"##BLANK",'ADD7'!$AL$150)</f>
        <v>0</v>
      </c>
      <c r="L4144" s="490">
        <f>IF(ISBLANK('ADD7'!$AW$150),"##BLANK",'ADD7'!$AW$150)</f>
        <v>0</v>
      </c>
      <c r="M4144" s="490">
        <f>IF(ISBLANK('ADD7'!$BH$150),"##BLANK",'ADD7'!$BH$150)</f>
        <v>0</v>
      </c>
      <c r="N4144" s="490">
        <f>IF(ISBLANK('ADD7'!$BS$150),"##BLANK",'ADD7'!$BS$150)</f>
        <v>0</v>
      </c>
      <c r="O4144" s="490">
        <f>IF(ISBLANK('ADD7'!$CD$150),"##BLANK",'ADD7'!$CD$150)</f>
        <v>0</v>
      </c>
    </row>
    <row r="4145" spans="2:15" x14ac:dyDescent="0.2">
      <c r="B4145" s="149" t="str">
        <f>UPPER('ADD7'!$CY$150)</f>
        <v>CWW3_139SWD_PR24_POSTFS</v>
      </c>
      <c r="C4145" s="149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5" s="149" t="str">
        <f>'ADD7'!$C$150</f>
        <v>£m</v>
      </c>
      <c r="E4145" s="149" t="s">
        <v>145</v>
      </c>
      <c r="H4145" s="490">
        <f>IF(ISBLANK('ADD7'!$F$150),"##BLANK",'ADD7'!$F$150)</f>
        <v>0</v>
      </c>
      <c r="I4145" s="490">
        <f>IF(ISBLANK('ADD7'!$Q$150),"##BLANK",'ADD7'!$Q$150)</f>
        <v>0</v>
      </c>
      <c r="J4145" s="490">
        <f>IF(ISBLANK('ADD7'!$AB$150),"##BLANK",'ADD7'!$AB$150)</f>
        <v>0</v>
      </c>
      <c r="K4145" s="490">
        <f>IF(ISBLANK('ADD7'!$AM$150),"##BLANK",'ADD7'!$AM$150)</f>
        <v>0</v>
      </c>
      <c r="L4145" s="490">
        <f>IF(ISBLANK('ADD7'!$AX$150),"##BLANK",'ADD7'!$AX$150)</f>
        <v>0</v>
      </c>
      <c r="M4145" s="490">
        <f>IF(ISBLANK('ADD7'!$BI$150),"##BLANK",'ADD7'!$BI$150)</f>
        <v>0</v>
      </c>
      <c r="N4145" s="490">
        <f>IF(ISBLANK('ADD7'!$BT$150),"##BLANK",'ADD7'!$BT$150)</f>
        <v>0</v>
      </c>
      <c r="O4145" s="490">
        <f>IF(ISBLANK('ADD7'!$CE$150),"##BLANK",'ADD7'!$CE$150)</f>
        <v>0</v>
      </c>
    </row>
    <row r="4146" spans="2:15" x14ac:dyDescent="0.2">
      <c r="B4146" s="149" t="str">
        <f>UPPER('ADD7'!$CZ$150)</f>
        <v>CWW3_139HD_PR24_POSTFS</v>
      </c>
      <c r="C4146" s="149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6" s="149" t="str">
        <f>'ADD7'!$C$150</f>
        <v>£m</v>
      </c>
      <c r="E4146" s="149" t="s">
        <v>145</v>
      </c>
      <c r="H4146" s="490">
        <f>IF(ISBLANK('ADD7'!$G$150),"##BLANK",'ADD7'!$G$150)</f>
        <v>0</v>
      </c>
      <c r="I4146" s="490">
        <f>IF(ISBLANK('ADD7'!$R$150),"##BLANK",'ADD7'!$R$150)</f>
        <v>0</v>
      </c>
      <c r="J4146" s="490">
        <f>IF(ISBLANK('ADD7'!$AC$150),"##BLANK",'ADD7'!$AC$150)</f>
        <v>0</v>
      </c>
      <c r="K4146" s="490">
        <f>IF(ISBLANK('ADD7'!$AN$150),"##BLANK",'ADD7'!$AN$150)</f>
        <v>0</v>
      </c>
      <c r="L4146" s="490">
        <f>IF(ISBLANK('ADD7'!$AY$150),"##BLANK",'ADD7'!$AY$150)</f>
        <v>0</v>
      </c>
      <c r="M4146" s="490">
        <f>IF(ISBLANK('ADD7'!$BJ$150),"##BLANK",'ADD7'!$BJ$150)</f>
        <v>0</v>
      </c>
      <c r="N4146" s="490">
        <f>IF(ISBLANK('ADD7'!$BU$150),"##BLANK",'ADD7'!$BU$150)</f>
        <v>0</v>
      </c>
      <c r="O4146" s="490">
        <f>IF(ISBLANK('ADD7'!$CF$150),"##BLANK",'ADD7'!$CF$150)</f>
        <v>0</v>
      </c>
    </row>
    <row r="4147" spans="2:15" x14ac:dyDescent="0.2">
      <c r="B4147" s="149" t="str">
        <f>UPPER('ADD7'!$DA$150)</f>
        <v>CWW3_139STD_PR24_POSTFS</v>
      </c>
      <c r="C4147" s="149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7" s="149" t="str">
        <f>'ADD7'!$C$150</f>
        <v>£m</v>
      </c>
      <c r="E4147" s="149" t="s">
        <v>145</v>
      </c>
      <c r="H4147" s="490">
        <f>IF(ISBLANK('ADD7'!$H$150),"##BLANK",'ADD7'!$H$150)</f>
        <v>0</v>
      </c>
      <c r="I4147" s="490">
        <f>IF(ISBLANK('ADD7'!$S$150),"##BLANK",'ADD7'!$S$150)</f>
        <v>0</v>
      </c>
      <c r="J4147" s="490">
        <f>IF(ISBLANK('ADD7'!$AD$150),"##BLANK",'ADD7'!$AD$150)</f>
        <v>0</v>
      </c>
      <c r="K4147" s="490">
        <f>IF(ISBLANK('ADD7'!$AO$150),"##BLANK",'ADD7'!$AO$150)</f>
        <v>0</v>
      </c>
      <c r="L4147" s="490">
        <f>IF(ISBLANK('ADD7'!$AZ$150),"##BLANK",'ADD7'!$AZ$150)</f>
        <v>0</v>
      </c>
      <c r="M4147" s="490">
        <f>IF(ISBLANK('ADD7'!$BK$150),"##BLANK",'ADD7'!$BK$150)</f>
        <v>0</v>
      </c>
      <c r="N4147" s="490">
        <f>IF(ISBLANK('ADD7'!$BV$150),"##BLANK",'ADD7'!$BV$150)</f>
        <v>0</v>
      </c>
      <c r="O4147" s="490">
        <f>IF(ISBLANK('ADD7'!$CG$150),"##BLANK",'ADD7'!$CG$150)</f>
        <v>0</v>
      </c>
    </row>
    <row r="4148" spans="2:15" x14ac:dyDescent="0.2">
      <c r="B4148" s="149" t="str">
        <f>UPPER('ADD7'!$DB$150)</f>
        <v>CWW3_139SLT_PR24_POSTFS</v>
      </c>
      <c r="C4148" s="149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8" s="149" t="str">
        <f>'ADD7'!$C$150</f>
        <v>£m</v>
      </c>
      <c r="E4148" s="149" t="s">
        <v>145</v>
      </c>
      <c r="H4148" s="490">
        <f>IF(ISBLANK('ADD7'!$I$150),"##BLANK",'ADD7'!$I$150)</f>
        <v>0</v>
      </c>
      <c r="I4148" s="490">
        <f>IF(ISBLANK('ADD7'!$T$150),"##BLANK",'ADD7'!$T$150)</f>
        <v>0</v>
      </c>
      <c r="J4148" s="490">
        <f>IF(ISBLANK('ADD7'!$AE$150),"##BLANK",'ADD7'!$AE$150)</f>
        <v>0</v>
      </c>
      <c r="K4148" s="490">
        <f>IF(ISBLANK('ADD7'!$AP$150),"##BLANK",'ADD7'!$AP$150)</f>
        <v>0</v>
      </c>
      <c r="L4148" s="490">
        <f>IF(ISBLANK('ADD7'!$BA$150),"##BLANK",'ADD7'!$BA$150)</f>
        <v>0</v>
      </c>
      <c r="M4148" s="490">
        <f>IF(ISBLANK('ADD7'!$BL$150),"##BLANK",'ADD7'!$BL$150)</f>
        <v>0</v>
      </c>
      <c r="N4148" s="490">
        <f>IF(ISBLANK('ADD7'!$BW$150),"##BLANK",'ADD7'!$BW$150)</f>
        <v>0</v>
      </c>
      <c r="O4148" s="490">
        <f>IF(ISBLANK('ADD7'!$CH$150),"##BLANK",'ADD7'!$CH$150)</f>
        <v>0</v>
      </c>
    </row>
    <row r="4149" spans="2:15" x14ac:dyDescent="0.2">
      <c r="B4149" s="149" t="str">
        <f>UPPER('ADD7'!$DC$150)</f>
        <v>CWW3_139STP_PR24_POSTFS</v>
      </c>
      <c r="C4149" s="149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9" s="149" t="str">
        <f>'ADD7'!$C$150</f>
        <v>£m</v>
      </c>
      <c r="E4149" s="149" t="s">
        <v>145</v>
      </c>
      <c r="H4149" s="490">
        <f>IF(ISBLANK('ADD7'!$J$150),"##BLANK",'ADD7'!$J$150)</f>
        <v>0</v>
      </c>
      <c r="I4149" s="490">
        <f>IF(ISBLANK('ADD7'!$U$150),"##BLANK",'ADD7'!$U$150)</f>
        <v>0</v>
      </c>
      <c r="J4149" s="490">
        <f>IF(ISBLANK('ADD7'!$AF$150),"##BLANK",'ADD7'!$AF$150)</f>
        <v>0</v>
      </c>
      <c r="K4149" s="490">
        <f>IF(ISBLANK('ADD7'!$AQ$150),"##BLANK",'ADD7'!$AQ$150)</f>
        <v>0</v>
      </c>
      <c r="L4149" s="490">
        <f>IF(ISBLANK('ADD7'!$BB$150),"##BLANK",'ADD7'!$BB$150)</f>
        <v>0</v>
      </c>
      <c r="M4149" s="490">
        <f>IF(ISBLANK('ADD7'!$BM$150),"##BLANK",'ADD7'!$BM$150)</f>
        <v>0</v>
      </c>
      <c r="N4149" s="490">
        <f>IF(ISBLANK('ADD7'!$BX$150),"##BLANK",'ADD7'!$BX$150)</f>
        <v>0</v>
      </c>
      <c r="O4149" s="490">
        <f>IF(ISBLANK('ADD7'!$CI$150),"##BLANK",'ADD7'!$CI$150)</f>
        <v>0</v>
      </c>
    </row>
    <row r="4150" spans="2:15" x14ac:dyDescent="0.2">
      <c r="B4150" s="149" t="str">
        <f>UPPER('ADD7'!$DD$150)</f>
        <v>CWW3_139SDT_PR24_POSTFS</v>
      </c>
      <c r="C4150" s="149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50" s="149" t="str">
        <f>'ADD7'!$C$150</f>
        <v>£m</v>
      </c>
      <c r="E4150" s="149" t="s">
        <v>145</v>
      </c>
      <c r="H4150" s="490">
        <f>IF(ISBLANK('ADD7'!$K$150),"##BLANK",'ADD7'!$K$150)</f>
        <v>0</v>
      </c>
      <c r="I4150" s="490">
        <f>IF(ISBLANK('ADD7'!$V$150),"##BLANK",'ADD7'!$V$150)</f>
        <v>0</v>
      </c>
      <c r="J4150" s="490">
        <f>IF(ISBLANK('ADD7'!$AG$150),"##BLANK",'ADD7'!$AG$150)</f>
        <v>0</v>
      </c>
      <c r="K4150" s="490">
        <f>IF(ISBLANK('ADD7'!$AR$150),"##BLANK",'ADD7'!$AR$150)</f>
        <v>1.3690460000000002E-2</v>
      </c>
      <c r="L4150" s="490">
        <f>IF(ISBLANK('ADD7'!$BC$150),"##BLANK",'ADD7'!$BC$150)</f>
        <v>7.2551356500000006</v>
      </c>
      <c r="M4150" s="490">
        <f>IF(ISBLANK('ADD7'!$BN$150),"##BLANK",'ADD7'!$BN$150)</f>
        <v>15.983014859999997</v>
      </c>
      <c r="N4150" s="490">
        <f>IF(ISBLANK('ADD7'!$BY$150),"##BLANK",'ADD7'!$BY$150)</f>
        <v>14.620351320000001</v>
      </c>
      <c r="O4150" s="490">
        <f>IF(ISBLANK('ADD7'!$CJ$150),"##BLANK",'ADD7'!$CJ$150)</f>
        <v>2.7131524200000001</v>
      </c>
    </row>
    <row r="4151" spans="2:15" x14ac:dyDescent="0.2">
      <c r="B4151" s="149" t="str">
        <f>UPPER('ADD7'!$DE$150)</f>
        <v>CWW3_139SDD_PR24_POSTFS</v>
      </c>
      <c r="C4151" s="149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51" s="149" t="str">
        <f>'ADD7'!$C$150</f>
        <v>£m</v>
      </c>
      <c r="E4151" s="149" t="s">
        <v>145</v>
      </c>
      <c r="H4151" s="490">
        <f>IF(ISBLANK('ADD7'!$L$150),"##BLANK",'ADD7'!$L$150)</f>
        <v>0</v>
      </c>
      <c r="I4151" s="490">
        <f>IF(ISBLANK('ADD7'!$W$150),"##BLANK",'ADD7'!$W$150)</f>
        <v>0</v>
      </c>
      <c r="J4151" s="490">
        <f>IF(ISBLANK('ADD7'!$AH$150),"##BLANK",'ADD7'!$AH$150)</f>
        <v>0</v>
      </c>
      <c r="K4151" s="490">
        <f>IF(ISBLANK('ADD7'!$AS$150),"##BLANK",'ADD7'!$AS$150)</f>
        <v>0</v>
      </c>
      <c r="L4151" s="490">
        <f>IF(ISBLANK('ADD7'!$BD$150),"##BLANK",'ADD7'!$BD$150)</f>
        <v>0</v>
      </c>
      <c r="M4151" s="490">
        <f>IF(ISBLANK('ADD7'!$BO$150),"##BLANK",'ADD7'!$BO$150)</f>
        <v>0</v>
      </c>
      <c r="N4151" s="490">
        <f>IF(ISBLANK('ADD7'!$BZ$150),"##BLANK",'ADD7'!$BZ$150)</f>
        <v>0</v>
      </c>
      <c r="O4151" s="490">
        <f>IF(ISBLANK('ADD7'!$CK$150),"##BLANK",'ADD7'!$CK$150)</f>
        <v>0</v>
      </c>
    </row>
    <row r="4152" spans="2:15" x14ac:dyDescent="0.2">
      <c r="B4152" s="149" t="str">
        <f>UPPER('ADD7'!$DF$150)</f>
        <v>CWW3_139ADDN1_PR24_POSTFS</v>
      </c>
      <c r="C4152" s="149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2" s="149" t="str">
        <f>'ADD7'!$C$150</f>
        <v>£m</v>
      </c>
      <c r="E4152" s="149" t="s">
        <v>145</v>
      </c>
      <c r="H4152" s="490">
        <f>IF(ISBLANK('ADD7'!$M$150),"##BLANK",'ADD7'!$M$150)</f>
        <v>0</v>
      </c>
      <c r="I4152" s="490">
        <f>IF(ISBLANK('ADD7'!$X$150),"##BLANK",'ADD7'!$X$150)</f>
        <v>0</v>
      </c>
      <c r="J4152" s="490">
        <f>IF(ISBLANK('ADD7'!$AI$150),"##BLANK",'ADD7'!$AI$150)</f>
        <v>0</v>
      </c>
      <c r="K4152" s="490">
        <f>IF(ISBLANK('ADD7'!$AT$150),"##BLANK",'ADD7'!$AT$150)</f>
        <v>0</v>
      </c>
      <c r="L4152" s="490">
        <f>IF(ISBLANK('ADD7'!$BE$150),"##BLANK",'ADD7'!$BE$150)</f>
        <v>0</v>
      </c>
      <c r="M4152" s="490">
        <f>IF(ISBLANK('ADD7'!$BP$150),"##BLANK",'ADD7'!$BP$150)</f>
        <v>0</v>
      </c>
      <c r="N4152" s="490">
        <f>IF(ISBLANK('ADD7'!$CA$150),"##BLANK",'ADD7'!$CA$150)</f>
        <v>0</v>
      </c>
      <c r="O4152" s="490">
        <f>IF(ISBLANK('ADD7'!$CL$150),"##BLANK",'ADD7'!$CL$150)</f>
        <v>0</v>
      </c>
    </row>
    <row r="4153" spans="2:15" x14ac:dyDescent="0.2">
      <c r="B4153" s="149" t="str">
        <f>UPPER('ADD7'!$DG$150)</f>
        <v>CWW3_139ADDN2_PR24_POSTFS</v>
      </c>
      <c r="C4153" s="149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3" s="149" t="str">
        <f>'ADD7'!$C$150</f>
        <v>£m</v>
      </c>
      <c r="E4153" s="149" t="s">
        <v>145</v>
      </c>
      <c r="H4153" s="490">
        <f>IF(ISBLANK('ADD7'!$N$150),"##BLANK",'ADD7'!$N$150)</f>
        <v>0</v>
      </c>
      <c r="I4153" s="490">
        <f>IF(ISBLANK('ADD7'!$Y$150),"##BLANK",'ADD7'!$Y$150)</f>
        <v>0</v>
      </c>
      <c r="J4153" s="490">
        <f>IF(ISBLANK('ADD7'!$AJ$150),"##BLANK",'ADD7'!$AJ$150)</f>
        <v>0</v>
      </c>
      <c r="K4153" s="490">
        <f>IF(ISBLANK('ADD7'!$AU$150),"##BLANK",'ADD7'!$AU$150)</f>
        <v>0</v>
      </c>
      <c r="L4153" s="490">
        <f>IF(ISBLANK('ADD7'!$BF$150),"##BLANK",'ADD7'!$BF$150)</f>
        <v>0</v>
      </c>
      <c r="M4153" s="490">
        <f>IF(ISBLANK('ADD7'!$BQ$150),"##BLANK",'ADD7'!$BQ$150)</f>
        <v>0</v>
      </c>
      <c r="N4153" s="490">
        <f>IF(ISBLANK('ADD7'!$CB$150),"##BLANK",'ADD7'!$CB$150)</f>
        <v>0</v>
      </c>
      <c r="O4153" s="490">
        <f>IF(ISBLANK('ADD7'!$CM$150),"##BLANK",'ADD7'!$CM$150)</f>
        <v>0</v>
      </c>
    </row>
    <row r="4154" spans="2:15" x14ac:dyDescent="0.2">
      <c r="B4154" s="149" t="str">
        <f>UPPER('ADD7'!$DH$150)</f>
        <v>CWW3_139TOT_PR24_POSTFS</v>
      </c>
      <c r="C4154" s="149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4" s="149" t="str">
        <f>'ADD7'!$C$150</f>
        <v>£m</v>
      </c>
      <c r="E4154" s="149" t="s">
        <v>145</v>
      </c>
      <c r="H4154" s="490">
        <f>IF(ISBLANK('ADD7'!$O$150),"##BLANK",'ADD7'!$O$150)</f>
        <v>0</v>
      </c>
      <c r="I4154" s="490">
        <f>IF(ISBLANK('ADD7'!$Z$150),"##BLANK",'ADD7'!$Z$150)</f>
        <v>0</v>
      </c>
      <c r="J4154" s="490">
        <f>IF(ISBLANK('ADD7'!$AK$150),"##BLANK",'ADD7'!$AK$150)</f>
        <v>0</v>
      </c>
      <c r="K4154" s="490">
        <f>IF(ISBLANK('ADD7'!$AV$150),"##BLANK",'ADD7'!$AV$150)</f>
        <v>1.3690460000000002E-2</v>
      </c>
      <c r="L4154" s="490">
        <f>IF(ISBLANK('ADD7'!$BG$150),"##BLANK",'ADD7'!$BG$150)</f>
        <v>7.2551356500000006</v>
      </c>
      <c r="M4154" s="490">
        <f>IF(ISBLANK('ADD7'!$BR$150),"##BLANK",'ADD7'!$BR$150)</f>
        <v>15.983014859999997</v>
      </c>
      <c r="N4154" s="490">
        <f>IF(ISBLANK('ADD7'!$CC$150),"##BLANK",'ADD7'!$CC$150)</f>
        <v>14.620351320000001</v>
      </c>
      <c r="O4154" s="490">
        <f>IF(ISBLANK('ADD7'!$CN$150),"##BLANK",'ADD7'!$CN$150)</f>
        <v>2.7131524200000001</v>
      </c>
    </row>
    <row r="4155" spans="2:15" x14ac:dyDescent="0.2">
      <c r="B4155" s="149" t="str">
        <f>UPPER('ADD7'!$CX$151)</f>
        <v>CWW3_140FL_PR24_POSTFS</v>
      </c>
      <c r="C4155" s="149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5" s="149" t="str">
        <f>'ADD7'!$C$151</f>
        <v>£m</v>
      </c>
      <c r="E4155" s="149" t="s">
        <v>145</v>
      </c>
      <c r="H4155" s="490">
        <f>IF(ISBLANK('ADD7'!$E$151),"##BLANK",'ADD7'!$E$151)</f>
        <v>0</v>
      </c>
      <c r="I4155" s="490">
        <f>IF(ISBLANK('ADD7'!$P$151),"##BLANK",'ADD7'!$P$151)</f>
        <v>0</v>
      </c>
      <c r="J4155" s="490">
        <f>IF(ISBLANK('ADD7'!$AA$151),"##BLANK",'ADD7'!$AA$151)</f>
        <v>0</v>
      </c>
      <c r="K4155" s="490">
        <f>IF(ISBLANK('ADD7'!$AL$151),"##BLANK",'ADD7'!$AL$151)</f>
        <v>0</v>
      </c>
      <c r="L4155" s="490">
        <f>IF(ISBLANK('ADD7'!$AW$151),"##BLANK",'ADD7'!$AW$151)</f>
        <v>0</v>
      </c>
      <c r="M4155" s="490">
        <f>IF(ISBLANK('ADD7'!$BH$151),"##BLANK",'ADD7'!$BH$151)</f>
        <v>0</v>
      </c>
      <c r="N4155" s="490">
        <f>IF(ISBLANK('ADD7'!$BS$151),"##BLANK",'ADD7'!$BS$151)</f>
        <v>0</v>
      </c>
      <c r="O4155" s="490">
        <f>IF(ISBLANK('ADD7'!$CD$151),"##BLANK",'ADD7'!$CD$151)</f>
        <v>0</v>
      </c>
    </row>
    <row r="4156" spans="2:15" x14ac:dyDescent="0.2">
      <c r="B4156" s="149" t="str">
        <f>UPPER('ADD7'!$CY$151)</f>
        <v>CWW3_140SWD_PR24_POSTFS</v>
      </c>
      <c r="C4156" s="149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6" s="149" t="str">
        <f>'ADD7'!$C$151</f>
        <v>£m</v>
      </c>
      <c r="E4156" s="149" t="s">
        <v>145</v>
      </c>
      <c r="H4156" s="490">
        <f>IF(ISBLANK('ADD7'!$F$151),"##BLANK",'ADD7'!$F$151)</f>
        <v>0</v>
      </c>
      <c r="I4156" s="490">
        <f>IF(ISBLANK('ADD7'!$Q$151),"##BLANK",'ADD7'!$Q$151)</f>
        <v>0</v>
      </c>
      <c r="J4156" s="490">
        <f>IF(ISBLANK('ADD7'!$AB$151),"##BLANK",'ADD7'!$AB$151)</f>
        <v>0</v>
      </c>
      <c r="K4156" s="490">
        <f>IF(ISBLANK('ADD7'!$AM$151),"##BLANK",'ADD7'!$AM$151)</f>
        <v>0</v>
      </c>
      <c r="L4156" s="490">
        <f>IF(ISBLANK('ADD7'!$AX$151),"##BLANK",'ADD7'!$AX$151)</f>
        <v>0</v>
      </c>
      <c r="M4156" s="490">
        <f>IF(ISBLANK('ADD7'!$BI$151),"##BLANK",'ADD7'!$BI$151)</f>
        <v>0</v>
      </c>
      <c r="N4156" s="490">
        <f>IF(ISBLANK('ADD7'!$BT$151),"##BLANK",'ADD7'!$BT$151)</f>
        <v>0</v>
      </c>
      <c r="O4156" s="490">
        <f>IF(ISBLANK('ADD7'!$CE$151),"##BLANK",'ADD7'!$CE$151)</f>
        <v>0</v>
      </c>
    </row>
    <row r="4157" spans="2:15" x14ac:dyDescent="0.2">
      <c r="B4157" s="149" t="str">
        <f>UPPER('ADD7'!$CZ$151)</f>
        <v>CWW3_140HD_PR24_POSTFS</v>
      </c>
      <c r="C4157" s="149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7" s="149" t="str">
        <f>'ADD7'!$C$151</f>
        <v>£m</v>
      </c>
      <c r="E4157" s="149" t="s">
        <v>145</v>
      </c>
      <c r="H4157" s="490">
        <f>IF(ISBLANK('ADD7'!$G$151),"##BLANK",'ADD7'!$G$151)</f>
        <v>0</v>
      </c>
      <c r="I4157" s="490">
        <f>IF(ISBLANK('ADD7'!$R$151),"##BLANK",'ADD7'!$R$151)</f>
        <v>0</v>
      </c>
      <c r="J4157" s="490">
        <f>IF(ISBLANK('ADD7'!$AC$151),"##BLANK",'ADD7'!$AC$151)</f>
        <v>0</v>
      </c>
      <c r="K4157" s="490">
        <f>IF(ISBLANK('ADD7'!$AN$151),"##BLANK",'ADD7'!$AN$151)</f>
        <v>0</v>
      </c>
      <c r="L4157" s="490">
        <f>IF(ISBLANK('ADD7'!$AY$151),"##BLANK",'ADD7'!$AY$151)</f>
        <v>0</v>
      </c>
      <c r="M4157" s="490">
        <f>IF(ISBLANK('ADD7'!$BJ$151),"##BLANK",'ADD7'!$BJ$151)</f>
        <v>0</v>
      </c>
      <c r="N4157" s="490">
        <f>IF(ISBLANK('ADD7'!$BU$151),"##BLANK",'ADD7'!$BU$151)</f>
        <v>0</v>
      </c>
      <c r="O4157" s="490">
        <f>IF(ISBLANK('ADD7'!$CF$151),"##BLANK",'ADD7'!$CF$151)</f>
        <v>0</v>
      </c>
    </row>
    <row r="4158" spans="2:15" x14ac:dyDescent="0.2">
      <c r="B4158" s="149" t="str">
        <f>UPPER('ADD7'!$DA$151)</f>
        <v>CWW3_140STD_PR24_POSTFS</v>
      </c>
      <c r="C4158" s="149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8" s="149" t="str">
        <f>'ADD7'!$C$151</f>
        <v>£m</v>
      </c>
      <c r="E4158" s="149" t="s">
        <v>145</v>
      </c>
      <c r="H4158" s="490">
        <f>IF(ISBLANK('ADD7'!$H$151),"##BLANK",'ADD7'!$H$151)</f>
        <v>0</v>
      </c>
      <c r="I4158" s="490">
        <f>IF(ISBLANK('ADD7'!$S$151),"##BLANK",'ADD7'!$S$151)</f>
        <v>0</v>
      </c>
      <c r="J4158" s="490">
        <f>IF(ISBLANK('ADD7'!$AD$151),"##BLANK",'ADD7'!$AD$151)</f>
        <v>0</v>
      </c>
      <c r="K4158" s="490">
        <f>IF(ISBLANK('ADD7'!$AO$151),"##BLANK",'ADD7'!$AO$151)</f>
        <v>0</v>
      </c>
      <c r="L4158" s="490">
        <f>IF(ISBLANK('ADD7'!$AZ$151),"##BLANK",'ADD7'!$AZ$151)</f>
        <v>0</v>
      </c>
      <c r="M4158" s="490">
        <f>IF(ISBLANK('ADD7'!$BK$151),"##BLANK",'ADD7'!$BK$151)</f>
        <v>0</v>
      </c>
      <c r="N4158" s="490">
        <f>IF(ISBLANK('ADD7'!$BV$151),"##BLANK",'ADD7'!$BV$151)</f>
        <v>0</v>
      </c>
      <c r="O4158" s="490">
        <f>IF(ISBLANK('ADD7'!$CG$151),"##BLANK",'ADD7'!$CG$151)</f>
        <v>0</v>
      </c>
    </row>
    <row r="4159" spans="2:15" x14ac:dyDescent="0.2">
      <c r="B4159" s="149" t="str">
        <f>UPPER('ADD7'!$DB$151)</f>
        <v>CWW3_140SLT_PR24_POSTFS</v>
      </c>
      <c r="C4159" s="149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9" s="149" t="str">
        <f>'ADD7'!$C$151</f>
        <v>£m</v>
      </c>
      <c r="E4159" s="149" t="s">
        <v>145</v>
      </c>
      <c r="H4159" s="490">
        <f>IF(ISBLANK('ADD7'!$I$151),"##BLANK",'ADD7'!$I$151)</f>
        <v>0</v>
      </c>
      <c r="I4159" s="490">
        <f>IF(ISBLANK('ADD7'!$T$151),"##BLANK",'ADD7'!$T$151)</f>
        <v>0</v>
      </c>
      <c r="J4159" s="490">
        <f>IF(ISBLANK('ADD7'!$AE$151),"##BLANK",'ADD7'!$AE$151)</f>
        <v>0</v>
      </c>
      <c r="K4159" s="490">
        <f>IF(ISBLANK('ADD7'!$AP$151),"##BLANK",'ADD7'!$AP$151)</f>
        <v>0</v>
      </c>
      <c r="L4159" s="490">
        <f>IF(ISBLANK('ADD7'!$BA$151),"##BLANK",'ADD7'!$BA$151)</f>
        <v>0</v>
      </c>
      <c r="M4159" s="490">
        <f>IF(ISBLANK('ADD7'!$BL$151),"##BLANK",'ADD7'!$BL$151)</f>
        <v>0</v>
      </c>
      <c r="N4159" s="490">
        <f>IF(ISBLANK('ADD7'!$BW$151),"##BLANK",'ADD7'!$BW$151)</f>
        <v>0</v>
      </c>
      <c r="O4159" s="490">
        <f>IF(ISBLANK('ADD7'!$CH$151),"##BLANK",'ADD7'!$CH$151)</f>
        <v>0</v>
      </c>
    </row>
    <row r="4160" spans="2:15" x14ac:dyDescent="0.2">
      <c r="B4160" s="149" t="str">
        <f>UPPER('ADD7'!$DC$151)</f>
        <v>CWW3_140STP_PR24_POSTFS</v>
      </c>
      <c r="C4160" s="149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60" s="149" t="str">
        <f>'ADD7'!$C$151</f>
        <v>£m</v>
      </c>
      <c r="E4160" s="149" t="s">
        <v>145</v>
      </c>
      <c r="H4160" s="490">
        <f>IF(ISBLANK('ADD7'!$J$151),"##BLANK",'ADD7'!$J$151)</f>
        <v>0</v>
      </c>
      <c r="I4160" s="490">
        <f>IF(ISBLANK('ADD7'!$U$151),"##BLANK",'ADD7'!$U$151)</f>
        <v>0</v>
      </c>
      <c r="J4160" s="490">
        <f>IF(ISBLANK('ADD7'!$AF$151),"##BLANK",'ADD7'!$AF$151)</f>
        <v>0</v>
      </c>
      <c r="K4160" s="490">
        <f>IF(ISBLANK('ADD7'!$AQ$151),"##BLANK",'ADD7'!$AQ$151)</f>
        <v>0</v>
      </c>
      <c r="L4160" s="490">
        <f>IF(ISBLANK('ADD7'!$BB$151),"##BLANK",'ADD7'!$BB$151)</f>
        <v>0</v>
      </c>
      <c r="M4160" s="490">
        <f>IF(ISBLANK('ADD7'!$BM$151),"##BLANK",'ADD7'!$BM$151)</f>
        <v>0</v>
      </c>
      <c r="N4160" s="490">
        <f>IF(ISBLANK('ADD7'!$BX$151),"##BLANK",'ADD7'!$BX$151)</f>
        <v>0</v>
      </c>
      <c r="O4160" s="490">
        <f>IF(ISBLANK('ADD7'!$CI$151),"##BLANK",'ADD7'!$CI$151)</f>
        <v>0</v>
      </c>
    </row>
    <row r="4161" spans="2:15" x14ac:dyDescent="0.2">
      <c r="B4161" s="149" t="str">
        <f>UPPER('ADD7'!$DD$151)</f>
        <v>CWW3_140SDT_PR24_POSTFS</v>
      </c>
      <c r="C4161" s="149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61" s="149" t="str">
        <f>'ADD7'!$C$151</f>
        <v>£m</v>
      </c>
      <c r="E4161" s="149" t="s">
        <v>145</v>
      </c>
      <c r="H4161" s="490">
        <f>IF(ISBLANK('ADD7'!$K$151),"##BLANK",'ADD7'!$K$151)</f>
        <v>0</v>
      </c>
      <c r="I4161" s="490">
        <f>IF(ISBLANK('ADD7'!$V$151),"##BLANK",'ADD7'!$V$151)</f>
        <v>0</v>
      </c>
      <c r="J4161" s="490">
        <f>IF(ISBLANK('ADD7'!$AG$151),"##BLANK",'ADD7'!$AG$151)</f>
        <v>0</v>
      </c>
      <c r="K4161" s="490">
        <f>IF(ISBLANK('ADD7'!$AR$151),"##BLANK",'ADD7'!$AR$151)</f>
        <v>0</v>
      </c>
      <c r="L4161" s="490">
        <f>IF(ISBLANK('ADD7'!$BC$151),"##BLANK",'ADD7'!$BC$151)</f>
        <v>0</v>
      </c>
      <c r="M4161" s="490">
        <f>IF(ISBLANK('ADD7'!$BN$151),"##BLANK",'ADD7'!$BN$151)</f>
        <v>0</v>
      </c>
      <c r="N4161" s="490">
        <f>IF(ISBLANK('ADD7'!$BY$151),"##BLANK",'ADD7'!$BY$151)</f>
        <v>0</v>
      </c>
      <c r="O4161" s="490">
        <f>IF(ISBLANK('ADD7'!$CJ$151),"##BLANK",'ADD7'!$CJ$151)</f>
        <v>0</v>
      </c>
    </row>
    <row r="4162" spans="2:15" x14ac:dyDescent="0.2">
      <c r="B4162" s="149" t="str">
        <f>UPPER('ADD7'!$DE$151)</f>
        <v>CWW3_140SDD_PR24_POSTFS</v>
      </c>
      <c r="C4162" s="149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2" s="149" t="str">
        <f>'ADD7'!$C$151</f>
        <v>£m</v>
      </c>
      <c r="E4162" s="149" t="s">
        <v>145</v>
      </c>
      <c r="H4162" s="490">
        <f>IF(ISBLANK('ADD7'!$L$151),"##BLANK",'ADD7'!$L$151)</f>
        <v>0</v>
      </c>
      <c r="I4162" s="490">
        <f>IF(ISBLANK('ADD7'!$W$151),"##BLANK",'ADD7'!$W$151)</f>
        <v>0</v>
      </c>
      <c r="J4162" s="490">
        <f>IF(ISBLANK('ADD7'!$AH$151),"##BLANK",'ADD7'!$AH$151)</f>
        <v>0</v>
      </c>
      <c r="K4162" s="490">
        <f>IF(ISBLANK('ADD7'!$AS$151),"##BLANK",'ADD7'!$AS$151)</f>
        <v>0</v>
      </c>
      <c r="L4162" s="490">
        <f>IF(ISBLANK('ADD7'!$BD$151),"##BLANK",'ADD7'!$BD$151)</f>
        <v>0</v>
      </c>
      <c r="M4162" s="490">
        <f>IF(ISBLANK('ADD7'!$BO$151),"##BLANK",'ADD7'!$BO$151)</f>
        <v>0</v>
      </c>
      <c r="N4162" s="490">
        <f>IF(ISBLANK('ADD7'!$BZ$151),"##BLANK",'ADD7'!$BZ$151)</f>
        <v>0</v>
      </c>
      <c r="O4162" s="490">
        <f>IF(ISBLANK('ADD7'!$CK$151),"##BLANK",'ADD7'!$CK$151)</f>
        <v>0</v>
      </c>
    </row>
    <row r="4163" spans="2:15" x14ac:dyDescent="0.2">
      <c r="B4163" s="149" t="str">
        <f>UPPER('ADD7'!$DF$151)</f>
        <v>CWW3_140ADDN1_PR24_POSTFS</v>
      </c>
      <c r="C4163" s="149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3" s="149" t="str">
        <f>'ADD7'!$C$151</f>
        <v>£m</v>
      </c>
      <c r="E4163" s="149" t="s">
        <v>145</v>
      </c>
      <c r="H4163" s="490">
        <f>IF(ISBLANK('ADD7'!$M$151),"##BLANK",'ADD7'!$M$151)</f>
        <v>0</v>
      </c>
      <c r="I4163" s="490">
        <f>IF(ISBLANK('ADD7'!$X$151),"##BLANK",'ADD7'!$X$151)</f>
        <v>0</v>
      </c>
      <c r="J4163" s="490">
        <f>IF(ISBLANK('ADD7'!$AI$151),"##BLANK",'ADD7'!$AI$151)</f>
        <v>0</v>
      </c>
      <c r="K4163" s="490">
        <f>IF(ISBLANK('ADD7'!$AT$151),"##BLANK",'ADD7'!$AT$151)</f>
        <v>0</v>
      </c>
      <c r="L4163" s="490">
        <f>IF(ISBLANK('ADD7'!$BE$151),"##BLANK",'ADD7'!$BE$151)</f>
        <v>0</v>
      </c>
      <c r="M4163" s="490">
        <f>IF(ISBLANK('ADD7'!$BP$151),"##BLANK",'ADD7'!$BP$151)</f>
        <v>0</v>
      </c>
      <c r="N4163" s="490">
        <f>IF(ISBLANK('ADD7'!$CA$151),"##BLANK",'ADD7'!$CA$151)</f>
        <v>0</v>
      </c>
      <c r="O4163" s="490">
        <f>IF(ISBLANK('ADD7'!$CL$151),"##BLANK",'ADD7'!$CL$151)</f>
        <v>0</v>
      </c>
    </row>
    <row r="4164" spans="2:15" x14ac:dyDescent="0.2">
      <c r="B4164" s="149" t="str">
        <f>UPPER('ADD7'!$DG$151)</f>
        <v>CWW3_140ADDN2_PR24_POSTFS</v>
      </c>
      <c r="C4164" s="149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4" s="149" t="str">
        <f>'ADD7'!$C$151</f>
        <v>£m</v>
      </c>
      <c r="E4164" s="149" t="s">
        <v>145</v>
      </c>
      <c r="H4164" s="490">
        <f>IF(ISBLANK('ADD7'!$N$151),"##BLANK",'ADD7'!$N$151)</f>
        <v>0</v>
      </c>
      <c r="I4164" s="490">
        <f>IF(ISBLANK('ADD7'!$Y$151),"##BLANK",'ADD7'!$Y$151)</f>
        <v>0</v>
      </c>
      <c r="J4164" s="490">
        <f>IF(ISBLANK('ADD7'!$AJ$151),"##BLANK",'ADD7'!$AJ$151)</f>
        <v>0</v>
      </c>
      <c r="K4164" s="490">
        <f>IF(ISBLANK('ADD7'!$AU$151),"##BLANK",'ADD7'!$AU$151)</f>
        <v>0</v>
      </c>
      <c r="L4164" s="490">
        <f>IF(ISBLANK('ADD7'!$BF$151),"##BLANK",'ADD7'!$BF$151)</f>
        <v>0</v>
      </c>
      <c r="M4164" s="490">
        <f>IF(ISBLANK('ADD7'!$BQ$151),"##BLANK",'ADD7'!$BQ$151)</f>
        <v>0</v>
      </c>
      <c r="N4164" s="490">
        <f>IF(ISBLANK('ADD7'!$CB$151),"##BLANK",'ADD7'!$CB$151)</f>
        <v>0</v>
      </c>
      <c r="O4164" s="490">
        <f>IF(ISBLANK('ADD7'!$CM$151),"##BLANK",'ADD7'!$CM$151)</f>
        <v>0</v>
      </c>
    </row>
    <row r="4165" spans="2:15" x14ac:dyDescent="0.2">
      <c r="B4165" s="149" t="str">
        <f>UPPER('ADD7'!$DH$151)</f>
        <v>CWW3_140TOT_PR24_POSTFS</v>
      </c>
      <c r="C4165" s="149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5" s="149" t="str">
        <f>'ADD7'!$C$151</f>
        <v>£m</v>
      </c>
      <c r="E4165" s="149" t="s">
        <v>145</v>
      </c>
      <c r="H4165" s="490">
        <f>IF(ISBLANK('ADD7'!$O$151),"##BLANK",'ADD7'!$O$151)</f>
        <v>0</v>
      </c>
      <c r="I4165" s="490">
        <f>IF(ISBLANK('ADD7'!$Z$151),"##BLANK",'ADD7'!$Z$151)</f>
        <v>0</v>
      </c>
      <c r="J4165" s="490">
        <f>IF(ISBLANK('ADD7'!$AK$151),"##BLANK",'ADD7'!$AK$151)</f>
        <v>0</v>
      </c>
      <c r="K4165" s="490">
        <f>IF(ISBLANK('ADD7'!$AV$151),"##BLANK",'ADD7'!$AV$151)</f>
        <v>0</v>
      </c>
      <c r="L4165" s="490">
        <f>IF(ISBLANK('ADD7'!$BG$151),"##BLANK",'ADD7'!$BG$151)</f>
        <v>0</v>
      </c>
      <c r="M4165" s="490">
        <f>IF(ISBLANK('ADD7'!$BR$151),"##BLANK",'ADD7'!$BR$151)</f>
        <v>0</v>
      </c>
      <c r="N4165" s="490">
        <f>IF(ISBLANK('ADD7'!$CC$151),"##BLANK",'ADD7'!$CC$151)</f>
        <v>0</v>
      </c>
      <c r="O4165" s="490">
        <f>IF(ISBLANK('ADD7'!$CN$151),"##BLANK",'ADD7'!$CN$151)</f>
        <v>0</v>
      </c>
    </row>
    <row r="4166" spans="2:15" x14ac:dyDescent="0.2">
      <c r="B4166" s="149" t="str">
        <f>UPPER('ADD7'!$CX$152)</f>
        <v>CWW3_141FL_PR24_POSTFS</v>
      </c>
      <c r="C4166" s="149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6" s="149" t="str">
        <f>'ADD7'!$C$152</f>
        <v>£m</v>
      </c>
      <c r="E4166" s="149" t="s">
        <v>145</v>
      </c>
      <c r="H4166" s="490">
        <f>IF(ISBLANK('ADD7'!$E$152),"##BLANK",'ADD7'!$E$152)</f>
        <v>0</v>
      </c>
      <c r="I4166" s="490">
        <f>IF(ISBLANK('ADD7'!$P$152),"##BLANK",'ADD7'!$P$152)</f>
        <v>0</v>
      </c>
      <c r="J4166" s="490">
        <f>IF(ISBLANK('ADD7'!$AA$152),"##BLANK",'ADD7'!$AA$152)</f>
        <v>0</v>
      </c>
      <c r="K4166" s="490">
        <f>IF(ISBLANK('ADD7'!$AL$152),"##BLANK",'ADD7'!$AL$152)</f>
        <v>0</v>
      </c>
      <c r="L4166" s="490">
        <f>IF(ISBLANK('ADD7'!$AW$152),"##BLANK",'ADD7'!$AW$152)</f>
        <v>0</v>
      </c>
      <c r="M4166" s="490">
        <f>IF(ISBLANK('ADD7'!$BH$152),"##BLANK",'ADD7'!$BH$152)</f>
        <v>0</v>
      </c>
      <c r="N4166" s="490">
        <f>IF(ISBLANK('ADD7'!$BS$152),"##BLANK",'ADD7'!$BS$152)</f>
        <v>0</v>
      </c>
      <c r="O4166" s="490">
        <f>IF(ISBLANK('ADD7'!$CD$152),"##BLANK",'ADD7'!$CD$152)</f>
        <v>0</v>
      </c>
    </row>
    <row r="4167" spans="2:15" x14ac:dyDescent="0.2">
      <c r="B4167" s="149" t="str">
        <f>UPPER('ADD7'!$CY$152)</f>
        <v>CWW3_141SWD_PR24_POSTFS</v>
      </c>
      <c r="C4167" s="149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7" s="149" t="str">
        <f>'ADD7'!$C$152</f>
        <v>£m</v>
      </c>
      <c r="E4167" s="149" t="s">
        <v>145</v>
      </c>
      <c r="H4167" s="490">
        <f>IF(ISBLANK('ADD7'!$F$152),"##BLANK",'ADD7'!$F$152)</f>
        <v>0</v>
      </c>
      <c r="I4167" s="490">
        <f>IF(ISBLANK('ADD7'!$Q$152),"##BLANK",'ADD7'!$Q$152)</f>
        <v>0</v>
      </c>
      <c r="J4167" s="490">
        <f>IF(ISBLANK('ADD7'!$AB$152),"##BLANK",'ADD7'!$AB$152)</f>
        <v>0</v>
      </c>
      <c r="K4167" s="490">
        <f>IF(ISBLANK('ADD7'!$AM$152),"##BLANK",'ADD7'!$AM$152)</f>
        <v>0</v>
      </c>
      <c r="L4167" s="490">
        <f>IF(ISBLANK('ADD7'!$AX$152),"##BLANK",'ADD7'!$AX$152)</f>
        <v>0</v>
      </c>
      <c r="M4167" s="490">
        <f>IF(ISBLANK('ADD7'!$BI$152),"##BLANK",'ADD7'!$BI$152)</f>
        <v>0</v>
      </c>
      <c r="N4167" s="490">
        <f>IF(ISBLANK('ADD7'!$BT$152),"##BLANK",'ADD7'!$BT$152)</f>
        <v>0</v>
      </c>
      <c r="O4167" s="490">
        <f>IF(ISBLANK('ADD7'!$CE$152),"##BLANK",'ADD7'!$CE$152)</f>
        <v>0</v>
      </c>
    </row>
    <row r="4168" spans="2:15" x14ac:dyDescent="0.2">
      <c r="B4168" s="149" t="str">
        <f>UPPER('ADD7'!$CZ$152)</f>
        <v>CWW3_141HD_PR24_POSTFS</v>
      </c>
      <c r="C4168" s="149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8" s="149" t="str">
        <f>'ADD7'!$C$152</f>
        <v>£m</v>
      </c>
      <c r="E4168" s="149" t="s">
        <v>145</v>
      </c>
      <c r="H4168" s="490">
        <f>IF(ISBLANK('ADD7'!$G$152),"##BLANK",'ADD7'!$G$152)</f>
        <v>0</v>
      </c>
      <c r="I4168" s="490">
        <f>IF(ISBLANK('ADD7'!$R$152),"##BLANK",'ADD7'!$R$152)</f>
        <v>0</v>
      </c>
      <c r="J4168" s="490">
        <f>IF(ISBLANK('ADD7'!$AC$152),"##BLANK",'ADD7'!$AC$152)</f>
        <v>0</v>
      </c>
      <c r="K4168" s="490">
        <f>IF(ISBLANK('ADD7'!$AN$152),"##BLANK",'ADD7'!$AN$152)</f>
        <v>0</v>
      </c>
      <c r="L4168" s="490">
        <f>IF(ISBLANK('ADD7'!$AY$152),"##BLANK",'ADD7'!$AY$152)</f>
        <v>0</v>
      </c>
      <c r="M4168" s="490">
        <f>IF(ISBLANK('ADD7'!$BJ$152),"##BLANK",'ADD7'!$BJ$152)</f>
        <v>0</v>
      </c>
      <c r="N4168" s="490">
        <f>IF(ISBLANK('ADD7'!$BU$152),"##BLANK",'ADD7'!$BU$152)</f>
        <v>0</v>
      </c>
      <c r="O4168" s="490">
        <f>IF(ISBLANK('ADD7'!$CF$152),"##BLANK",'ADD7'!$CF$152)</f>
        <v>0</v>
      </c>
    </row>
    <row r="4169" spans="2:15" x14ac:dyDescent="0.2">
      <c r="B4169" s="149" t="str">
        <f>UPPER('ADD7'!$DA$152)</f>
        <v>CWW3_141STD_PR24_POSTFS</v>
      </c>
      <c r="C4169" s="149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9" s="149" t="str">
        <f>'ADD7'!$C$152</f>
        <v>£m</v>
      </c>
      <c r="E4169" s="149" t="s">
        <v>145</v>
      </c>
      <c r="H4169" s="490">
        <f>IF(ISBLANK('ADD7'!$H$152),"##BLANK",'ADD7'!$H$152)</f>
        <v>0</v>
      </c>
      <c r="I4169" s="490">
        <f>IF(ISBLANK('ADD7'!$S$152),"##BLANK",'ADD7'!$S$152)</f>
        <v>0</v>
      </c>
      <c r="J4169" s="490">
        <f>IF(ISBLANK('ADD7'!$AD$152),"##BLANK",'ADD7'!$AD$152)</f>
        <v>0</v>
      </c>
      <c r="K4169" s="490">
        <f>IF(ISBLANK('ADD7'!$AO$152),"##BLANK",'ADD7'!$AO$152)</f>
        <v>0</v>
      </c>
      <c r="L4169" s="490">
        <f>IF(ISBLANK('ADD7'!$AZ$152),"##BLANK",'ADD7'!$AZ$152)</f>
        <v>0</v>
      </c>
      <c r="M4169" s="490">
        <f>IF(ISBLANK('ADD7'!$BK$152),"##BLANK",'ADD7'!$BK$152)</f>
        <v>0</v>
      </c>
      <c r="N4169" s="490">
        <f>IF(ISBLANK('ADD7'!$BV$152),"##BLANK",'ADD7'!$BV$152)</f>
        <v>0</v>
      </c>
      <c r="O4169" s="490">
        <f>IF(ISBLANK('ADD7'!$CG$152),"##BLANK",'ADD7'!$CG$152)</f>
        <v>0</v>
      </c>
    </row>
    <row r="4170" spans="2:15" x14ac:dyDescent="0.2">
      <c r="B4170" s="149" t="str">
        <f>UPPER('ADD7'!$DB$152)</f>
        <v>CWW3_141SLT_PR24_POSTFS</v>
      </c>
      <c r="C4170" s="149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70" s="149" t="str">
        <f>'ADD7'!$C$152</f>
        <v>£m</v>
      </c>
      <c r="E4170" s="149" t="s">
        <v>145</v>
      </c>
      <c r="H4170" s="490">
        <f>IF(ISBLANK('ADD7'!$I$152),"##BLANK",'ADD7'!$I$152)</f>
        <v>0</v>
      </c>
      <c r="I4170" s="490">
        <f>IF(ISBLANK('ADD7'!$T$152),"##BLANK",'ADD7'!$T$152)</f>
        <v>0</v>
      </c>
      <c r="J4170" s="490">
        <f>IF(ISBLANK('ADD7'!$AE$152),"##BLANK",'ADD7'!$AE$152)</f>
        <v>0</v>
      </c>
      <c r="K4170" s="490">
        <f>IF(ISBLANK('ADD7'!$AP$152),"##BLANK",'ADD7'!$AP$152)</f>
        <v>0</v>
      </c>
      <c r="L4170" s="490">
        <f>IF(ISBLANK('ADD7'!$BA$152),"##BLANK",'ADD7'!$BA$152)</f>
        <v>0</v>
      </c>
      <c r="M4170" s="490">
        <f>IF(ISBLANK('ADD7'!$BL$152),"##BLANK",'ADD7'!$BL$152)</f>
        <v>0</v>
      </c>
      <c r="N4170" s="490">
        <f>IF(ISBLANK('ADD7'!$BW$152),"##BLANK",'ADD7'!$BW$152)</f>
        <v>0</v>
      </c>
      <c r="O4170" s="490">
        <f>IF(ISBLANK('ADD7'!$CH$152),"##BLANK",'ADD7'!$CH$152)</f>
        <v>0</v>
      </c>
    </row>
    <row r="4171" spans="2:15" x14ac:dyDescent="0.2">
      <c r="B4171" s="149" t="str">
        <f>UPPER('ADD7'!$DC$152)</f>
        <v>CWW3_141STP_PR24_POSTFS</v>
      </c>
      <c r="C4171" s="149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71" s="149" t="str">
        <f>'ADD7'!$C$152</f>
        <v>£m</v>
      </c>
      <c r="E4171" s="149" t="s">
        <v>145</v>
      </c>
      <c r="H4171" s="490">
        <f>IF(ISBLANK('ADD7'!$J$152),"##BLANK",'ADD7'!$J$152)</f>
        <v>0</v>
      </c>
      <c r="I4171" s="490">
        <f>IF(ISBLANK('ADD7'!$U$152),"##BLANK",'ADD7'!$U$152)</f>
        <v>0</v>
      </c>
      <c r="J4171" s="490">
        <f>IF(ISBLANK('ADD7'!$AF$152),"##BLANK",'ADD7'!$AF$152)</f>
        <v>0</v>
      </c>
      <c r="K4171" s="490">
        <f>IF(ISBLANK('ADD7'!$AQ$152),"##BLANK",'ADD7'!$AQ$152)</f>
        <v>0</v>
      </c>
      <c r="L4171" s="490">
        <f>IF(ISBLANK('ADD7'!$BB$152),"##BLANK",'ADD7'!$BB$152)</f>
        <v>0</v>
      </c>
      <c r="M4171" s="490">
        <f>IF(ISBLANK('ADD7'!$BM$152),"##BLANK",'ADD7'!$BM$152)</f>
        <v>0</v>
      </c>
      <c r="N4171" s="490">
        <f>IF(ISBLANK('ADD7'!$BX$152),"##BLANK",'ADD7'!$BX$152)</f>
        <v>0</v>
      </c>
      <c r="O4171" s="490">
        <f>IF(ISBLANK('ADD7'!$CI$152),"##BLANK",'ADD7'!$CI$152)</f>
        <v>0</v>
      </c>
    </row>
    <row r="4172" spans="2:15" x14ac:dyDescent="0.2">
      <c r="B4172" s="149" t="str">
        <f>UPPER('ADD7'!$DD$152)</f>
        <v>CWW3_141SDT_PR24_POSTFS</v>
      </c>
      <c r="C4172" s="149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2" s="149" t="str">
        <f>'ADD7'!$C$152</f>
        <v>£m</v>
      </c>
      <c r="E4172" s="149" t="s">
        <v>145</v>
      </c>
      <c r="H4172" s="490">
        <f>IF(ISBLANK('ADD7'!$K$152),"##BLANK",'ADD7'!$K$152)</f>
        <v>0</v>
      </c>
      <c r="I4172" s="490">
        <f>IF(ISBLANK('ADD7'!$V$152),"##BLANK",'ADD7'!$V$152)</f>
        <v>0</v>
      </c>
      <c r="J4172" s="490">
        <f>IF(ISBLANK('ADD7'!$AG$152),"##BLANK",'ADD7'!$AG$152)</f>
        <v>0</v>
      </c>
      <c r="K4172" s="490">
        <f>IF(ISBLANK('ADD7'!$AR$152),"##BLANK",'ADD7'!$AR$152)</f>
        <v>0</v>
      </c>
      <c r="L4172" s="490">
        <f>IF(ISBLANK('ADD7'!$BC$152),"##BLANK",'ADD7'!$BC$152)</f>
        <v>0</v>
      </c>
      <c r="M4172" s="490">
        <f>IF(ISBLANK('ADD7'!$BN$152),"##BLANK",'ADD7'!$BN$152)</f>
        <v>0</v>
      </c>
      <c r="N4172" s="490">
        <f>IF(ISBLANK('ADD7'!$BY$152),"##BLANK",'ADD7'!$BY$152)</f>
        <v>0</v>
      </c>
      <c r="O4172" s="490">
        <f>IF(ISBLANK('ADD7'!$CJ$152),"##BLANK",'ADD7'!$CJ$152)</f>
        <v>0</v>
      </c>
    </row>
    <row r="4173" spans="2:15" x14ac:dyDescent="0.2">
      <c r="B4173" s="149" t="str">
        <f>UPPER('ADD7'!$DE$152)</f>
        <v>CWW3_141SDD_PR24_POSTFS</v>
      </c>
      <c r="C4173" s="149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3" s="149" t="str">
        <f>'ADD7'!$C$152</f>
        <v>£m</v>
      </c>
      <c r="E4173" s="149" t="s">
        <v>145</v>
      </c>
      <c r="H4173" s="490">
        <f>IF(ISBLANK('ADD7'!$L$152),"##BLANK",'ADD7'!$L$152)</f>
        <v>0</v>
      </c>
      <c r="I4173" s="490">
        <f>IF(ISBLANK('ADD7'!$W$152),"##BLANK",'ADD7'!$W$152)</f>
        <v>0</v>
      </c>
      <c r="J4173" s="490">
        <f>IF(ISBLANK('ADD7'!$AH$152),"##BLANK",'ADD7'!$AH$152)</f>
        <v>0</v>
      </c>
      <c r="K4173" s="490">
        <f>IF(ISBLANK('ADD7'!$AS$152),"##BLANK",'ADD7'!$AS$152)</f>
        <v>0</v>
      </c>
      <c r="L4173" s="490">
        <f>IF(ISBLANK('ADD7'!$BD$152),"##BLANK",'ADD7'!$BD$152)</f>
        <v>0</v>
      </c>
      <c r="M4173" s="490">
        <f>IF(ISBLANK('ADD7'!$BO$152),"##BLANK",'ADD7'!$BO$152)</f>
        <v>0</v>
      </c>
      <c r="N4173" s="490">
        <f>IF(ISBLANK('ADD7'!$BZ$152),"##BLANK",'ADD7'!$BZ$152)</f>
        <v>0</v>
      </c>
      <c r="O4173" s="490">
        <f>IF(ISBLANK('ADD7'!$CK$152),"##BLANK",'ADD7'!$CK$152)</f>
        <v>0</v>
      </c>
    </row>
    <row r="4174" spans="2:15" x14ac:dyDescent="0.2">
      <c r="B4174" s="149" t="str">
        <f>UPPER('ADD7'!$DF$152)</f>
        <v>CWW3_141ADDN1_PR24_POSTFS</v>
      </c>
      <c r="C4174" s="149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4" s="149" t="str">
        <f>'ADD7'!$C$152</f>
        <v>£m</v>
      </c>
      <c r="E4174" s="149" t="s">
        <v>145</v>
      </c>
      <c r="H4174" s="490">
        <f>IF(ISBLANK('ADD7'!$M$152),"##BLANK",'ADD7'!$M$152)</f>
        <v>0</v>
      </c>
      <c r="I4174" s="490">
        <f>IF(ISBLANK('ADD7'!$X$152),"##BLANK",'ADD7'!$X$152)</f>
        <v>0</v>
      </c>
      <c r="J4174" s="490">
        <f>IF(ISBLANK('ADD7'!$AI$152),"##BLANK",'ADD7'!$AI$152)</f>
        <v>0</v>
      </c>
      <c r="K4174" s="490">
        <f>IF(ISBLANK('ADD7'!$AT$152),"##BLANK",'ADD7'!$AT$152)</f>
        <v>0</v>
      </c>
      <c r="L4174" s="490">
        <f>IF(ISBLANK('ADD7'!$BE$152),"##BLANK",'ADD7'!$BE$152)</f>
        <v>0</v>
      </c>
      <c r="M4174" s="490">
        <f>IF(ISBLANK('ADD7'!$BP$152),"##BLANK",'ADD7'!$BP$152)</f>
        <v>0</v>
      </c>
      <c r="N4174" s="490">
        <f>IF(ISBLANK('ADD7'!$CA$152),"##BLANK",'ADD7'!$CA$152)</f>
        <v>0</v>
      </c>
      <c r="O4174" s="490">
        <f>IF(ISBLANK('ADD7'!$CL$152),"##BLANK",'ADD7'!$CL$152)</f>
        <v>0</v>
      </c>
    </row>
    <row r="4175" spans="2:15" x14ac:dyDescent="0.2">
      <c r="B4175" s="149" t="str">
        <f>UPPER('ADD7'!$DG$152)</f>
        <v>CWW3_141ADDN2_PR24_POSTFS</v>
      </c>
      <c r="C4175" s="149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5" s="149" t="str">
        <f>'ADD7'!$C$152</f>
        <v>£m</v>
      </c>
      <c r="E4175" s="149" t="s">
        <v>145</v>
      </c>
      <c r="H4175" s="490">
        <f>IF(ISBLANK('ADD7'!$N$152),"##BLANK",'ADD7'!$N$152)</f>
        <v>0</v>
      </c>
      <c r="I4175" s="490">
        <f>IF(ISBLANK('ADD7'!$Y$152),"##BLANK",'ADD7'!$Y$152)</f>
        <v>0</v>
      </c>
      <c r="J4175" s="490">
        <f>IF(ISBLANK('ADD7'!$AJ$152),"##BLANK",'ADD7'!$AJ$152)</f>
        <v>0</v>
      </c>
      <c r="K4175" s="490">
        <f>IF(ISBLANK('ADD7'!$AU$152),"##BLANK",'ADD7'!$AU$152)</f>
        <v>0</v>
      </c>
      <c r="L4175" s="490">
        <f>IF(ISBLANK('ADD7'!$BF$152),"##BLANK",'ADD7'!$BF$152)</f>
        <v>0</v>
      </c>
      <c r="M4175" s="490">
        <f>IF(ISBLANK('ADD7'!$BQ$152),"##BLANK",'ADD7'!$BQ$152)</f>
        <v>0</v>
      </c>
      <c r="N4175" s="490">
        <f>IF(ISBLANK('ADD7'!$CB$152),"##BLANK",'ADD7'!$CB$152)</f>
        <v>0</v>
      </c>
      <c r="O4175" s="490">
        <f>IF(ISBLANK('ADD7'!$CM$152),"##BLANK",'ADD7'!$CM$152)</f>
        <v>0</v>
      </c>
    </row>
    <row r="4176" spans="2:15" x14ac:dyDescent="0.2">
      <c r="B4176" s="149" t="str">
        <f>UPPER('ADD7'!$DH$152)</f>
        <v>CWW3_141TOT_PR24_POSTFS</v>
      </c>
      <c r="C4176" s="149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6" s="149" t="str">
        <f>'ADD7'!$C$152</f>
        <v>£m</v>
      </c>
      <c r="E4176" s="149" t="s">
        <v>145</v>
      </c>
      <c r="H4176" s="490">
        <f>IF(ISBLANK('ADD7'!$O$152),"##BLANK",'ADD7'!$O$152)</f>
        <v>0</v>
      </c>
      <c r="I4176" s="490">
        <f>IF(ISBLANK('ADD7'!$Z$152),"##BLANK",'ADD7'!$Z$152)</f>
        <v>0</v>
      </c>
      <c r="J4176" s="490">
        <f>IF(ISBLANK('ADD7'!$AK$152),"##BLANK",'ADD7'!$AK$152)</f>
        <v>0</v>
      </c>
      <c r="K4176" s="490">
        <f>IF(ISBLANK('ADD7'!$AV$152),"##BLANK",'ADD7'!$AV$152)</f>
        <v>0</v>
      </c>
      <c r="L4176" s="490">
        <f>IF(ISBLANK('ADD7'!$BG$152),"##BLANK",'ADD7'!$BG$152)</f>
        <v>0</v>
      </c>
      <c r="M4176" s="490">
        <f>IF(ISBLANK('ADD7'!$BR$152),"##BLANK",'ADD7'!$BR$152)</f>
        <v>0</v>
      </c>
      <c r="N4176" s="490">
        <f>IF(ISBLANK('ADD7'!$CC$152),"##BLANK",'ADD7'!$CC$152)</f>
        <v>0</v>
      </c>
      <c r="O4176" s="490">
        <f>IF(ISBLANK('ADD7'!$CN$152),"##BLANK",'ADD7'!$CN$152)</f>
        <v>0</v>
      </c>
    </row>
    <row r="4177" spans="2:15" x14ac:dyDescent="0.2">
      <c r="B4177" s="149" t="str">
        <f>UPPER('ADD7'!$CX$153)</f>
        <v>CWW3_142FL_PR24_POSTFS</v>
      </c>
      <c r="C4177" s="149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7" s="149" t="str">
        <f>'ADD7'!$C$153</f>
        <v>£m</v>
      </c>
      <c r="E4177" s="149" t="s">
        <v>145</v>
      </c>
      <c r="H4177" s="490">
        <f>IF(ISBLANK('ADD7'!$E$153),"##BLANK",'ADD7'!$E$153)</f>
        <v>0</v>
      </c>
      <c r="I4177" s="490">
        <f>IF(ISBLANK('ADD7'!$P$153),"##BLANK",'ADD7'!$P$153)</f>
        <v>0</v>
      </c>
      <c r="J4177" s="490">
        <f>IF(ISBLANK('ADD7'!$AA$153),"##BLANK",'ADD7'!$AA$153)</f>
        <v>0</v>
      </c>
      <c r="K4177" s="490">
        <f>IF(ISBLANK('ADD7'!$AL$153),"##BLANK",'ADD7'!$AL$153)</f>
        <v>0</v>
      </c>
      <c r="L4177" s="490">
        <f>IF(ISBLANK('ADD7'!$AW$153),"##BLANK",'ADD7'!$AW$153)</f>
        <v>0</v>
      </c>
      <c r="M4177" s="490">
        <f>IF(ISBLANK('ADD7'!$BH$153),"##BLANK",'ADD7'!$BH$153)</f>
        <v>0</v>
      </c>
      <c r="N4177" s="490">
        <f>IF(ISBLANK('ADD7'!$BS$153),"##BLANK",'ADD7'!$BS$153)</f>
        <v>0</v>
      </c>
      <c r="O4177" s="490">
        <f>IF(ISBLANK('ADD7'!$CD$153),"##BLANK",'ADD7'!$CD$153)</f>
        <v>0</v>
      </c>
    </row>
    <row r="4178" spans="2:15" x14ac:dyDescent="0.2">
      <c r="B4178" s="149" t="str">
        <f>UPPER('ADD7'!$CY$153)</f>
        <v>CWW3_142SWD_PR24_POSTFS</v>
      </c>
      <c r="C4178" s="149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8" s="149" t="str">
        <f>'ADD7'!$C$153</f>
        <v>£m</v>
      </c>
      <c r="E4178" s="149" t="s">
        <v>145</v>
      </c>
      <c r="H4178" s="490">
        <f>IF(ISBLANK('ADD7'!$F$153),"##BLANK",'ADD7'!$F$153)</f>
        <v>0</v>
      </c>
      <c r="I4178" s="490">
        <f>IF(ISBLANK('ADD7'!$Q$153),"##BLANK",'ADD7'!$Q$153)</f>
        <v>0</v>
      </c>
      <c r="J4178" s="490">
        <f>IF(ISBLANK('ADD7'!$AB$153),"##BLANK",'ADD7'!$AB$153)</f>
        <v>0</v>
      </c>
      <c r="K4178" s="490">
        <f>IF(ISBLANK('ADD7'!$AM$153),"##BLANK",'ADD7'!$AM$153)</f>
        <v>0</v>
      </c>
      <c r="L4178" s="490">
        <f>IF(ISBLANK('ADD7'!$AX$153),"##BLANK",'ADD7'!$AX$153)</f>
        <v>0</v>
      </c>
      <c r="M4178" s="490">
        <f>IF(ISBLANK('ADD7'!$BI$153),"##BLANK",'ADD7'!$BI$153)</f>
        <v>0</v>
      </c>
      <c r="N4178" s="490">
        <f>IF(ISBLANK('ADD7'!$BT$153),"##BLANK",'ADD7'!$BT$153)</f>
        <v>0</v>
      </c>
      <c r="O4178" s="490">
        <f>IF(ISBLANK('ADD7'!$CE$153),"##BLANK",'ADD7'!$CE$153)</f>
        <v>0</v>
      </c>
    </row>
    <row r="4179" spans="2:15" x14ac:dyDescent="0.2">
      <c r="B4179" s="149" t="str">
        <f>UPPER('ADD7'!$CZ$153)</f>
        <v>CWW3_142HD_PR24_POSTFS</v>
      </c>
      <c r="C4179" s="149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9" s="149" t="str">
        <f>'ADD7'!$C$153</f>
        <v>£m</v>
      </c>
      <c r="E4179" s="149" t="s">
        <v>145</v>
      </c>
      <c r="H4179" s="490">
        <f>IF(ISBLANK('ADD7'!$G$153),"##BLANK",'ADD7'!$G$153)</f>
        <v>0</v>
      </c>
      <c r="I4179" s="490">
        <f>IF(ISBLANK('ADD7'!$R$153),"##BLANK",'ADD7'!$R$153)</f>
        <v>0</v>
      </c>
      <c r="J4179" s="490">
        <f>IF(ISBLANK('ADD7'!$AC$153),"##BLANK",'ADD7'!$AC$153)</f>
        <v>0</v>
      </c>
      <c r="K4179" s="490">
        <f>IF(ISBLANK('ADD7'!$AN$153),"##BLANK",'ADD7'!$AN$153)</f>
        <v>0</v>
      </c>
      <c r="L4179" s="490">
        <f>IF(ISBLANK('ADD7'!$AY$153),"##BLANK",'ADD7'!$AY$153)</f>
        <v>0</v>
      </c>
      <c r="M4179" s="490">
        <f>IF(ISBLANK('ADD7'!$BJ$153),"##BLANK",'ADD7'!$BJ$153)</f>
        <v>0</v>
      </c>
      <c r="N4179" s="490">
        <f>IF(ISBLANK('ADD7'!$BU$153),"##BLANK",'ADD7'!$BU$153)</f>
        <v>0</v>
      </c>
      <c r="O4179" s="490">
        <f>IF(ISBLANK('ADD7'!$CF$153),"##BLANK",'ADD7'!$CF$153)</f>
        <v>0</v>
      </c>
    </row>
    <row r="4180" spans="2:15" x14ac:dyDescent="0.2">
      <c r="B4180" s="149" t="str">
        <f>UPPER('ADD7'!$DA$153)</f>
        <v>CWW3_142STD_PR24_POSTFS</v>
      </c>
      <c r="C4180" s="149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80" s="149" t="str">
        <f>'ADD7'!$C$153</f>
        <v>£m</v>
      </c>
      <c r="E4180" s="149" t="s">
        <v>145</v>
      </c>
      <c r="H4180" s="490">
        <f>IF(ISBLANK('ADD7'!$H$153),"##BLANK",'ADD7'!$H$153)</f>
        <v>0</v>
      </c>
      <c r="I4180" s="490">
        <f>IF(ISBLANK('ADD7'!$S$153),"##BLANK",'ADD7'!$S$153)</f>
        <v>0</v>
      </c>
      <c r="J4180" s="490">
        <f>IF(ISBLANK('ADD7'!$AD$153),"##BLANK",'ADD7'!$AD$153)</f>
        <v>0</v>
      </c>
      <c r="K4180" s="490">
        <f>IF(ISBLANK('ADD7'!$AO$153),"##BLANK",'ADD7'!$AO$153)</f>
        <v>0</v>
      </c>
      <c r="L4180" s="490">
        <f>IF(ISBLANK('ADD7'!$AZ$153),"##BLANK",'ADD7'!$AZ$153)</f>
        <v>0</v>
      </c>
      <c r="M4180" s="490">
        <f>IF(ISBLANK('ADD7'!$BK$153),"##BLANK",'ADD7'!$BK$153)</f>
        <v>0</v>
      </c>
      <c r="N4180" s="490">
        <f>IF(ISBLANK('ADD7'!$BV$153),"##BLANK",'ADD7'!$BV$153)</f>
        <v>0</v>
      </c>
      <c r="O4180" s="490">
        <f>IF(ISBLANK('ADD7'!$CG$153),"##BLANK",'ADD7'!$CG$153)</f>
        <v>0</v>
      </c>
    </row>
    <row r="4181" spans="2:15" x14ac:dyDescent="0.2">
      <c r="B4181" s="149" t="str">
        <f>UPPER('ADD7'!$DB$153)</f>
        <v>CWW3_142SLT_PR24_POSTFS</v>
      </c>
      <c r="C4181" s="149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81" s="149" t="str">
        <f>'ADD7'!$C$153</f>
        <v>£m</v>
      </c>
      <c r="E4181" s="149" t="s">
        <v>145</v>
      </c>
      <c r="H4181" s="490">
        <f>IF(ISBLANK('ADD7'!$I$153),"##BLANK",'ADD7'!$I$153)</f>
        <v>0</v>
      </c>
      <c r="I4181" s="490">
        <f>IF(ISBLANK('ADD7'!$T$153),"##BLANK",'ADD7'!$T$153)</f>
        <v>0</v>
      </c>
      <c r="J4181" s="490">
        <f>IF(ISBLANK('ADD7'!$AE$153),"##BLANK",'ADD7'!$AE$153)</f>
        <v>0</v>
      </c>
      <c r="K4181" s="490">
        <f>IF(ISBLANK('ADD7'!$AP$153),"##BLANK",'ADD7'!$AP$153)</f>
        <v>0</v>
      </c>
      <c r="L4181" s="490">
        <f>IF(ISBLANK('ADD7'!$BA$153),"##BLANK",'ADD7'!$BA$153)</f>
        <v>0</v>
      </c>
      <c r="M4181" s="490">
        <f>IF(ISBLANK('ADD7'!$BL$153),"##BLANK",'ADD7'!$BL$153)</f>
        <v>0</v>
      </c>
      <c r="N4181" s="490">
        <f>IF(ISBLANK('ADD7'!$BW$153),"##BLANK",'ADD7'!$BW$153)</f>
        <v>0</v>
      </c>
      <c r="O4181" s="490">
        <f>IF(ISBLANK('ADD7'!$CH$153),"##BLANK",'ADD7'!$CH$153)</f>
        <v>0</v>
      </c>
    </row>
    <row r="4182" spans="2:15" x14ac:dyDescent="0.2">
      <c r="B4182" s="149" t="str">
        <f>UPPER('ADD7'!$DC$153)</f>
        <v>CWW3_142STP_PR24_POSTFS</v>
      </c>
      <c r="C4182" s="149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2" s="149" t="str">
        <f>'ADD7'!$C$153</f>
        <v>£m</v>
      </c>
      <c r="E4182" s="149" t="s">
        <v>145</v>
      </c>
      <c r="H4182" s="490">
        <f>IF(ISBLANK('ADD7'!$J$153),"##BLANK",'ADD7'!$J$153)</f>
        <v>0</v>
      </c>
      <c r="I4182" s="490">
        <f>IF(ISBLANK('ADD7'!$U$153),"##BLANK",'ADD7'!$U$153)</f>
        <v>0</v>
      </c>
      <c r="J4182" s="490">
        <f>IF(ISBLANK('ADD7'!$AF$153),"##BLANK",'ADD7'!$AF$153)</f>
        <v>0</v>
      </c>
      <c r="K4182" s="490">
        <f>IF(ISBLANK('ADD7'!$AQ$153),"##BLANK",'ADD7'!$AQ$153)</f>
        <v>0</v>
      </c>
      <c r="L4182" s="490">
        <f>IF(ISBLANK('ADD7'!$BB$153),"##BLANK",'ADD7'!$BB$153)</f>
        <v>0</v>
      </c>
      <c r="M4182" s="490">
        <f>IF(ISBLANK('ADD7'!$BM$153),"##BLANK",'ADD7'!$BM$153)</f>
        <v>0</v>
      </c>
      <c r="N4182" s="490">
        <f>IF(ISBLANK('ADD7'!$BX$153),"##BLANK",'ADD7'!$BX$153)</f>
        <v>0</v>
      </c>
      <c r="O4182" s="490">
        <f>IF(ISBLANK('ADD7'!$CI$153),"##BLANK",'ADD7'!$CI$153)</f>
        <v>0</v>
      </c>
    </row>
    <row r="4183" spans="2:15" x14ac:dyDescent="0.2">
      <c r="B4183" s="149" t="str">
        <f>UPPER('ADD7'!$DD$153)</f>
        <v>CWW3_142SDT_PR24_POSTFS</v>
      </c>
      <c r="C4183" s="149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3" s="149" t="str">
        <f>'ADD7'!$C$153</f>
        <v>£m</v>
      </c>
      <c r="E4183" s="149" t="s">
        <v>145</v>
      </c>
      <c r="H4183" s="490">
        <f>IF(ISBLANK('ADD7'!$K$153),"##BLANK",'ADD7'!$K$153)</f>
        <v>0</v>
      </c>
      <c r="I4183" s="490">
        <f>IF(ISBLANK('ADD7'!$V$153),"##BLANK",'ADD7'!$V$153)</f>
        <v>0</v>
      </c>
      <c r="J4183" s="490">
        <f>IF(ISBLANK('ADD7'!$AG$153),"##BLANK",'ADD7'!$AG$153)</f>
        <v>0</v>
      </c>
      <c r="K4183" s="490">
        <f>IF(ISBLANK('ADD7'!$AR$153),"##BLANK",'ADD7'!$AR$153)</f>
        <v>0</v>
      </c>
      <c r="L4183" s="490">
        <f>IF(ISBLANK('ADD7'!$BC$153),"##BLANK",'ADD7'!$BC$153)</f>
        <v>0</v>
      </c>
      <c r="M4183" s="490">
        <f>IF(ISBLANK('ADD7'!$BN$153),"##BLANK",'ADD7'!$BN$153)</f>
        <v>0</v>
      </c>
      <c r="N4183" s="490">
        <f>IF(ISBLANK('ADD7'!$BY$153),"##BLANK",'ADD7'!$BY$153)</f>
        <v>0</v>
      </c>
      <c r="O4183" s="490">
        <f>IF(ISBLANK('ADD7'!$CJ$153),"##BLANK",'ADD7'!$CJ$153)</f>
        <v>0</v>
      </c>
    </row>
    <row r="4184" spans="2:15" x14ac:dyDescent="0.2">
      <c r="B4184" s="149" t="str">
        <f>UPPER('ADD7'!$DE$153)</f>
        <v>CWW3_142SDD_PR24_POSTFS</v>
      </c>
      <c r="C4184" s="149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4" s="149" t="str">
        <f>'ADD7'!$C$153</f>
        <v>£m</v>
      </c>
      <c r="E4184" s="149" t="s">
        <v>145</v>
      </c>
      <c r="H4184" s="490">
        <f>IF(ISBLANK('ADD7'!$L$153),"##BLANK",'ADD7'!$L$153)</f>
        <v>0</v>
      </c>
      <c r="I4184" s="490">
        <f>IF(ISBLANK('ADD7'!$W$153),"##BLANK",'ADD7'!$W$153)</f>
        <v>0</v>
      </c>
      <c r="J4184" s="490">
        <f>IF(ISBLANK('ADD7'!$AH$153),"##BLANK",'ADD7'!$AH$153)</f>
        <v>0</v>
      </c>
      <c r="K4184" s="490">
        <f>IF(ISBLANK('ADD7'!$AS$153),"##BLANK",'ADD7'!$AS$153)</f>
        <v>0</v>
      </c>
      <c r="L4184" s="490">
        <f>IF(ISBLANK('ADD7'!$BD$153),"##BLANK",'ADD7'!$BD$153)</f>
        <v>0</v>
      </c>
      <c r="M4184" s="490">
        <f>IF(ISBLANK('ADD7'!$BO$153),"##BLANK",'ADD7'!$BO$153)</f>
        <v>0</v>
      </c>
      <c r="N4184" s="490">
        <f>IF(ISBLANK('ADD7'!$BZ$153),"##BLANK",'ADD7'!$BZ$153)</f>
        <v>0</v>
      </c>
      <c r="O4184" s="490">
        <f>IF(ISBLANK('ADD7'!$CK$153),"##BLANK",'ADD7'!$CK$153)</f>
        <v>0</v>
      </c>
    </row>
    <row r="4185" spans="2:15" x14ac:dyDescent="0.2">
      <c r="B4185" s="149" t="str">
        <f>UPPER('ADD7'!$DF$153)</f>
        <v>CWW3_142ADDN1_PR24_POSTFS</v>
      </c>
      <c r="C4185" s="149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5" s="149" t="str">
        <f>'ADD7'!$C$153</f>
        <v>£m</v>
      </c>
      <c r="E4185" s="149" t="s">
        <v>145</v>
      </c>
      <c r="H4185" s="490">
        <f>IF(ISBLANK('ADD7'!$M$153),"##BLANK",'ADD7'!$M$153)</f>
        <v>0</v>
      </c>
      <c r="I4185" s="490">
        <f>IF(ISBLANK('ADD7'!$X$153),"##BLANK",'ADD7'!$X$153)</f>
        <v>0</v>
      </c>
      <c r="J4185" s="490">
        <f>IF(ISBLANK('ADD7'!$AI$153),"##BLANK",'ADD7'!$AI$153)</f>
        <v>0</v>
      </c>
      <c r="K4185" s="490">
        <f>IF(ISBLANK('ADD7'!$AT$153),"##BLANK",'ADD7'!$AT$153)</f>
        <v>0</v>
      </c>
      <c r="L4185" s="490">
        <f>IF(ISBLANK('ADD7'!$BE$153),"##BLANK",'ADD7'!$BE$153)</f>
        <v>0</v>
      </c>
      <c r="M4185" s="490">
        <f>IF(ISBLANK('ADD7'!$BP$153),"##BLANK",'ADD7'!$BP$153)</f>
        <v>0</v>
      </c>
      <c r="N4185" s="490">
        <f>IF(ISBLANK('ADD7'!$CA$153),"##BLANK",'ADD7'!$CA$153)</f>
        <v>0</v>
      </c>
      <c r="O4185" s="490">
        <f>IF(ISBLANK('ADD7'!$CL$153),"##BLANK",'ADD7'!$CL$153)</f>
        <v>0</v>
      </c>
    </row>
    <row r="4186" spans="2:15" x14ac:dyDescent="0.2">
      <c r="B4186" s="149" t="str">
        <f>UPPER('ADD7'!$DG$153)</f>
        <v>CWW3_142ADDN2_PR24_POSTFS</v>
      </c>
      <c r="C4186" s="149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6" s="149" t="str">
        <f>'ADD7'!$C$153</f>
        <v>£m</v>
      </c>
      <c r="E4186" s="149" t="s">
        <v>145</v>
      </c>
      <c r="H4186" s="490">
        <f>IF(ISBLANK('ADD7'!$N$153),"##BLANK",'ADD7'!$N$153)</f>
        <v>0</v>
      </c>
      <c r="I4186" s="490">
        <f>IF(ISBLANK('ADD7'!$Y$153),"##BLANK",'ADD7'!$Y$153)</f>
        <v>0</v>
      </c>
      <c r="J4186" s="490">
        <f>IF(ISBLANK('ADD7'!$AJ$153),"##BLANK",'ADD7'!$AJ$153)</f>
        <v>0</v>
      </c>
      <c r="K4186" s="490">
        <f>IF(ISBLANK('ADD7'!$AU$153),"##BLANK",'ADD7'!$AU$153)</f>
        <v>0</v>
      </c>
      <c r="L4186" s="490">
        <f>IF(ISBLANK('ADD7'!$BF$153),"##BLANK",'ADD7'!$BF$153)</f>
        <v>0</v>
      </c>
      <c r="M4186" s="490">
        <f>IF(ISBLANK('ADD7'!$BQ$153),"##BLANK",'ADD7'!$BQ$153)</f>
        <v>0</v>
      </c>
      <c r="N4186" s="490">
        <f>IF(ISBLANK('ADD7'!$CB$153),"##BLANK",'ADD7'!$CB$153)</f>
        <v>0</v>
      </c>
      <c r="O4186" s="490">
        <f>IF(ISBLANK('ADD7'!$CM$153),"##BLANK",'ADD7'!$CM$153)</f>
        <v>0</v>
      </c>
    </row>
    <row r="4187" spans="2:15" x14ac:dyDescent="0.2">
      <c r="B4187" s="149" t="str">
        <f>UPPER('ADD7'!$DH$153)</f>
        <v>CWW3_142TOT_PR24_POSTFS</v>
      </c>
      <c r="C4187" s="149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7" s="149" t="str">
        <f>'ADD7'!$C$153</f>
        <v>£m</v>
      </c>
      <c r="E4187" s="149" t="s">
        <v>145</v>
      </c>
      <c r="H4187" s="490">
        <f>IF(ISBLANK('ADD7'!$O$153),"##BLANK",'ADD7'!$O$153)</f>
        <v>0</v>
      </c>
      <c r="I4187" s="490">
        <f>IF(ISBLANK('ADD7'!$Z$153),"##BLANK",'ADD7'!$Z$153)</f>
        <v>0</v>
      </c>
      <c r="J4187" s="490">
        <f>IF(ISBLANK('ADD7'!$AK$153),"##BLANK",'ADD7'!$AK$153)</f>
        <v>0</v>
      </c>
      <c r="K4187" s="490">
        <f>IF(ISBLANK('ADD7'!$AV$153),"##BLANK",'ADD7'!$AV$153)</f>
        <v>0</v>
      </c>
      <c r="L4187" s="490">
        <f>IF(ISBLANK('ADD7'!$BG$153),"##BLANK",'ADD7'!$BG$153)</f>
        <v>0</v>
      </c>
      <c r="M4187" s="490">
        <f>IF(ISBLANK('ADD7'!$BR$153),"##BLANK",'ADD7'!$BR$153)</f>
        <v>0</v>
      </c>
      <c r="N4187" s="490">
        <f>IF(ISBLANK('ADD7'!$CC$153),"##BLANK",'ADD7'!$CC$153)</f>
        <v>0</v>
      </c>
      <c r="O4187" s="490">
        <f>IF(ISBLANK('ADD7'!$CN$153),"##BLANK",'ADD7'!$CN$153)</f>
        <v>0</v>
      </c>
    </row>
    <row r="4188" spans="2:15" x14ac:dyDescent="0.2">
      <c r="B4188" s="149" t="str">
        <f>UPPER('ADD7'!$CX$154)</f>
        <v>CWW3_143FL_PR24_POSTFS</v>
      </c>
      <c r="C4188" s="149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8" s="149" t="str">
        <f>'ADD7'!$C$154</f>
        <v>£m</v>
      </c>
      <c r="E4188" s="149" t="s">
        <v>145</v>
      </c>
      <c r="H4188" s="490">
        <f>IF(ISBLANK('ADD7'!$E$154),"##BLANK",'ADD7'!$E$154)</f>
        <v>0</v>
      </c>
      <c r="I4188" s="490">
        <f>IF(ISBLANK('ADD7'!$P$154),"##BLANK",'ADD7'!$P$154)</f>
        <v>0</v>
      </c>
      <c r="J4188" s="490">
        <f>IF(ISBLANK('ADD7'!$AA$154),"##BLANK",'ADD7'!$AA$154)</f>
        <v>0</v>
      </c>
      <c r="K4188" s="490">
        <f>IF(ISBLANK('ADD7'!$AL$154),"##BLANK",'ADD7'!$AL$154)</f>
        <v>0</v>
      </c>
      <c r="L4188" s="490">
        <f>IF(ISBLANK('ADD7'!$AW$154),"##BLANK",'ADD7'!$AW$154)</f>
        <v>0</v>
      </c>
      <c r="M4188" s="490">
        <f>IF(ISBLANK('ADD7'!$BH$154),"##BLANK",'ADD7'!$BH$154)</f>
        <v>0</v>
      </c>
      <c r="N4188" s="490">
        <f>IF(ISBLANK('ADD7'!$BS$154),"##BLANK",'ADD7'!$BS$154)</f>
        <v>0</v>
      </c>
      <c r="O4188" s="490">
        <f>IF(ISBLANK('ADD7'!$CD$154),"##BLANK",'ADD7'!$CD$154)</f>
        <v>0</v>
      </c>
    </row>
    <row r="4189" spans="2:15" x14ac:dyDescent="0.2">
      <c r="B4189" s="149" t="str">
        <f>UPPER('ADD7'!$CY$154)</f>
        <v>CWW3_143SWD_PR24_POSTFS</v>
      </c>
      <c r="C4189" s="149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9" s="149" t="str">
        <f>'ADD7'!$C$154</f>
        <v>£m</v>
      </c>
      <c r="E4189" s="149" t="s">
        <v>145</v>
      </c>
      <c r="H4189" s="490">
        <f>IF(ISBLANK('ADD7'!$F$154),"##BLANK",'ADD7'!$F$154)</f>
        <v>0</v>
      </c>
      <c r="I4189" s="490">
        <f>IF(ISBLANK('ADD7'!$Q$154),"##BLANK",'ADD7'!$Q$154)</f>
        <v>0</v>
      </c>
      <c r="J4189" s="490">
        <f>IF(ISBLANK('ADD7'!$AB$154),"##BLANK",'ADD7'!$AB$154)</f>
        <v>0</v>
      </c>
      <c r="K4189" s="490">
        <f>IF(ISBLANK('ADD7'!$AM$154),"##BLANK",'ADD7'!$AM$154)</f>
        <v>0</v>
      </c>
      <c r="L4189" s="490">
        <f>IF(ISBLANK('ADD7'!$AX$154),"##BLANK",'ADD7'!$AX$154)</f>
        <v>0</v>
      </c>
      <c r="M4189" s="490">
        <f>IF(ISBLANK('ADD7'!$BI$154),"##BLANK",'ADD7'!$BI$154)</f>
        <v>0</v>
      </c>
      <c r="N4189" s="490">
        <f>IF(ISBLANK('ADD7'!$BT$154),"##BLANK",'ADD7'!$BT$154)</f>
        <v>0</v>
      </c>
      <c r="O4189" s="490">
        <f>IF(ISBLANK('ADD7'!$CE$154),"##BLANK",'ADD7'!$CE$154)</f>
        <v>0</v>
      </c>
    </row>
    <row r="4190" spans="2:15" x14ac:dyDescent="0.2">
      <c r="B4190" s="149" t="str">
        <f>UPPER('ADD7'!$CZ$154)</f>
        <v>CWW3_143HD_PR24_POSTFS</v>
      </c>
      <c r="C4190" s="149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90" s="149" t="str">
        <f>'ADD7'!$C$154</f>
        <v>£m</v>
      </c>
      <c r="E4190" s="149" t="s">
        <v>145</v>
      </c>
      <c r="H4190" s="490">
        <f>IF(ISBLANK('ADD7'!$G$154),"##BLANK",'ADD7'!$G$154)</f>
        <v>0</v>
      </c>
      <c r="I4190" s="490">
        <f>IF(ISBLANK('ADD7'!$R$154),"##BLANK",'ADD7'!$R$154)</f>
        <v>0</v>
      </c>
      <c r="J4190" s="490">
        <f>IF(ISBLANK('ADD7'!$AC$154),"##BLANK",'ADD7'!$AC$154)</f>
        <v>0</v>
      </c>
      <c r="K4190" s="490">
        <f>IF(ISBLANK('ADD7'!$AN$154),"##BLANK",'ADD7'!$AN$154)</f>
        <v>0</v>
      </c>
      <c r="L4190" s="490">
        <f>IF(ISBLANK('ADD7'!$AY$154),"##BLANK",'ADD7'!$AY$154)</f>
        <v>0</v>
      </c>
      <c r="M4190" s="490">
        <f>IF(ISBLANK('ADD7'!$BJ$154),"##BLANK",'ADD7'!$BJ$154)</f>
        <v>0</v>
      </c>
      <c r="N4190" s="490">
        <f>IF(ISBLANK('ADD7'!$BU$154),"##BLANK",'ADD7'!$BU$154)</f>
        <v>0</v>
      </c>
      <c r="O4190" s="490">
        <f>IF(ISBLANK('ADD7'!$CF$154),"##BLANK",'ADD7'!$CF$154)</f>
        <v>0</v>
      </c>
    </row>
    <row r="4191" spans="2:15" x14ac:dyDescent="0.2">
      <c r="B4191" s="149" t="str">
        <f>UPPER('ADD7'!$DA$154)</f>
        <v>CWW3_143STD_PR24_POSTFS</v>
      </c>
      <c r="C4191" s="149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91" s="149" t="str">
        <f>'ADD7'!$C$154</f>
        <v>£m</v>
      </c>
      <c r="E4191" s="149" t="s">
        <v>145</v>
      </c>
      <c r="H4191" s="490">
        <f>IF(ISBLANK('ADD7'!$H$154),"##BLANK",'ADD7'!$H$154)</f>
        <v>0</v>
      </c>
      <c r="I4191" s="490">
        <f>IF(ISBLANK('ADD7'!$S$154),"##BLANK",'ADD7'!$S$154)</f>
        <v>0</v>
      </c>
      <c r="J4191" s="490">
        <f>IF(ISBLANK('ADD7'!$AD$154),"##BLANK",'ADD7'!$AD$154)</f>
        <v>0</v>
      </c>
      <c r="K4191" s="490">
        <f>IF(ISBLANK('ADD7'!$AO$154),"##BLANK",'ADD7'!$AO$154)</f>
        <v>0</v>
      </c>
      <c r="L4191" s="490">
        <f>IF(ISBLANK('ADD7'!$AZ$154),"##BLANK",'ADD7'!$AZ$154)</f>
        <v>0</v>
      </c>
      <c r="M4191" s="490">
        <f>IF(ISBLANK('ADD7'!$BK$154),"##BLANK",'ADD7'!$BK$154)</f>
        <v>0</v>
      </c>
      <c r="N4191" s="490">
        <f>IF(ISBLANK('ADD7'!$BV$154),"##BLANK",'ADD7'!$BV$154)</f>
        <v>0</v>
      </c>
      <c r="O4191" s="490">
        <f>IF(ISBLANK('ADD7'!$CG$154),"##BLANK",'ADD7'!$CG$154)</f>
        <v>0</v>
      </c>
    </row>
    <row r="4192" spans="2:15" x14ac:dyDescent="0.2">
      <c r="B4192" s="149" t="str">
        <f>UPPER('ADD7'!$DB$154)</f>
        <v>CWW3_143SLT_PR24_POSTFS</v>
      </c>
      <c r="C4192" s="149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2" s="149" t="str">
        <f>'ADD7'!$C$154</f>
        <v>£m</v>
      </c>
      <c r="E4192" s="149" t="s">
        <v>145</v>
      </c>
      <c r="H4192" s="490">
        <f>IF(ISBLANK('ADD7'!$I$154),"##BLANK",'ADD7'!$I$154)</f>
        <v>0</v>
      </c>
      <c r="I4192" s="490">
        <f>IF(ISBLANK('ADD7'!$T$154),"##BLANK",'ADD7'!$T$154)</f>
        <v>0</v>
      </c>
      <c r="J4192" s="490">
        <f>IF(ISBLANK('ADD7'!$AE$154),"##BLANK",'ADD7'!$AE$154)</f>
        <v>0</v>
      </c>
      <c r="K4192" s="490">
        <f>IF(ISBLANK('ADD7'!$AP$154),"##BLANK",'ADD7'!$AP$154)</f>
        <v>0</v>
      </c>
      <c r="L4192" s="490">
        <f>IF(ISBLANK('ADD7'!$BA$154),"##BLANK",'ADD7'!$BA$154)</f>
        <v>0</v>
      </c>
      <c r="M4192" s="490">
        <f>IF(ISBLANK('ADD7'!$BL$154),"##BLANK",'ADD7'!$BL$154)</f>
        <v>0</v>
      </c>
      <c r="N4192" s="490">
        <f>IF(ISBLANK('ADD7'!$BW$154),"##BLANK",'ADD7'!$BW$154)</f>
        <v>0</v>
      </c>
      <c r="O4192" s="490">
        <f>IF(ISBLANK('ADD7'!$CH$154),"##BLANK",'ADD7'!$CH$154)</f>
        <v>0</v>
      </c>
    </row>
    <row r="4193" spans="2:15" x14ac:dyDescent="0.2">
      <c r="B4193" s="149" t="str">
        <f>UPPER('ADD7'!$DC$154)</f>
        <v>CWW3_143STP_PR24_POSTFS</v>
      </c>
      <c r="C4193" s="149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3" s="149" t="str">
        <f>'ADD7'!$C$154</f>
        <v>£m</v>
      </c>
      <c r="E4193" s="149" t="s">
        <v>145</v>
      </c>
      <c r="H4193" s="490">
        <f>IF(ISBLANK('ADD7'!$J$154),"##BLANK",'ADD7'!$J$154)</f>
        <v>0</v>
      </c>
      <c r="I4193" s="490">
        <f>IF(ISBLANK('ADD7'!$U$154),"##BLANK",'ADD7'!$U$154)</f>
        <v>0</v>
      </c>
      <c r="J4193" s="490">
        <f>IF(ISBLANK('ADD7'!$AF$154),"##BLANK",'ADD7'!$AF$154)</f>
        <v>0</v>
      </c>
      <c r="K4193" s="490">
        <f>IF(ISBLANK('ADD7'!$AQ$154),"##BLANK",'ADD7'!$AQ$154)</f>
        <v>0</v>
      </c>
      <c r="L4193" s="490">
        <f>IF(ISBLANK('ADD7'!$BB$154),"##BLANK",'ADD7'!$BB$154)</f>
        <v>0</v>
      </c>
      <c r="M4193" s="490">
        <f>IF(ISBLANK('ADD7'!$BM$154),"##BLANK",'ADD7'!$BM$154)</f>
        <v>0</v>
      </c>
      <c r="N4193" s="490">
        <f>IF(ISBLANK('ADD7'!$BX$154),"##BLANK",'ADD7'!$BX$154)</f>
        <v>0</v>
      </c>
      <c r="O4193" s="490">
        <f>IF(ISBLANK('ADD7'!$CI$154),"##BLANK",'ADD7'!$CI$154)</f>
        <v>0</v>
      </c>
    </row>
    <row r="4194" spans="2:15" x14ac:dyDescent="0.2">
      <c r="B4194" s="149" t="str">
        <f>UPPER('ADD7'!$DD$154)</f>
        <v>CWW3_143SDT_PR24_POSTFS</v>
      </c>
      <c r="C4194" s="149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4" s="149" t="str">
        <f>'ADD7'!$C$154</f>
        <v>£m</v>
      </c>
      <c r="E4194" s="149" t="s">
        <v>145</v>
      </c>
      <c r="H4194" s="490">
        <f>IF(ISBLANK('ADD7'!$K$154),"##BLANK",'ADD7'!$K$154)</f>
        <v>0</v>
      </c>
      <c r="I4194" s="490">
        <f>IF(ISBLANK('ADD7'!$V$154),"##BLANK",'ADD7'!$V$154)</f>
        <v>0</v>
      </c>
      <c r="J4194" s="490">
        <f>IF(ISBLANK('ADD7'!$AG$154),"##BLANK",'ADD7'!$AG$154)</f>
        <v>0</v>
      </c>
      <c r="K4194" s="490">
        <f>IF(ISBLANK('ADD7'!$AR$154),"##BLANK",'ADD7'!$AR$154)</f>
        <v>0</v>
      </c>
      <c r="L4194" s="490">
        <f>IF(ISBLANK('ADD7'!$BC$154),"##BLANK",'ADD7'!$BC$154)</f>
        <v>1.2930328600000001</v>
      </c>
      <c r="M4194" s="490">
        <f>IF(ISBLANK('ADD7'!$BN$154),"##BLANK",'ADD7'!$BN$154)</f>
        <v>3.63149926</v>
      </c>
      <c r="N4194" s="490">
        <f>IF(ISBLANK('ADD7'!$BY$154),"##BLANK",'ADD7'!$BY$154)</f>
        <v>6.55572438</v>
      </c>
      <c r="O4194" s="490">
        <f>IF(ISBLANK('ADD7'!$CJ$154),"##BLANK",'ADD7'!$CJ$154)</f>
        <v>4.7458904400000002</v>
      </c>
    </row>
    <row r="4195" spans="2:15" x14ac:dyDescent="0.2">
      <c r="B4195" s="149" t="str">
        <f>UPPER('ADD7'!$DE$154)</f>
        <v>CWW3_143SDD_PR24_POSTFS</v>
      </c>
      <c r="C4195" s="149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5" s="149" t="str">
        <f>'ADD7'!$C$154</f>
        <v>£m</v>
      </c>
      <c r="E4195" s="149" t="s">
        <v>145</v>
      </c>
      <c r="H4195" s="490">
        <f>IF(ISBLANK('ADD7'!$L$154),"##BLANK",'ADD7'!$L$154)</f>
        <v>0</v>
      </c>
      <c r="I4195" s="490">
        <f>IF(ISBLANK('ADD7'!$W$154),"##BLANK",'ADD7'!$W$154)</f>
        <v>0</v>
      </c>
      <c r="J4195" s="490">
        <f>IF(ISBLANK('ADD7'!$AH$154),"##BLANK",'ADD7'!$AH$154)</f>
        <v>0</v>
      </c>
      <c r="K4195" s="490">
        <f>IF(ISBLANK('ADD7'!$AS$154),"##BLANK",'ADD7'!$AS$154)</f>
        <v>0</v>
      </c>
      <c r="L4195" s="490">
        <f>IF(ISBLANK('ADD7'!$BD$154),"##BLANK",'ADD7'!$BD$154)</f>
        <v>0</v>
      </c>
      <c r="M4195" s="490">
        <f>IF(ISBLANK('ADD7'!$BO$154),"##BLANK",'ADD7'!$BO$154)</f>
        <v>0</v>
      </c>
      <c r="N4195" s="490">
        <f>IF(ISBLANK('ADD7'!$BZ$154),"##BLANK",'ADD7'!$BZ$154)</f>
        <v>0</v>
      </c>
      <c r="O4195" s="490">
        <f>IF(ISBLANK('ADD7'!$CK$154),"##BLANK",'ADD7'!$CK$154)</f>
        <v>0</v>
      </c>
    </row>
    <row r="4196" spans="2:15" x14ac:dyDescent="0.2">
      <c r="B4196" s="149" t="str">
        <f>UPPER('ADD7'!$DF$154)</f>
        <v>CWW3_143ADDN1_PR24_POSTFS</v>
      </c>
      <c r="C4196" s="149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6" s="149" t="str">
        <f>'ADD7'!$C$154</f>
        <v>£m</v>
      </c>
      <c r="E4196" s="149" t="s">
        <v>145</v>
      </c>
      <c r="H4196" s="490">
        <f>IF(ISBLANK('ADD7'!$M$154),"##BLANK",'ADD7'!$M$154)</f>
        <v>0</v>
      </c>
      <c r="I4196" s="490">
        <f>IF(ISBLANK('ADD7'!$X$154),"##BLANK",'ADD7'!$X$154)</f>
        <v>0</v>
      </c>
      <c r="J4196" s="490">
        <f>IF(ISBLANK('ADD7'!$AI$154),"##BLANK",'ADD7'!$AI$154)</f>
        <v>0</v>
      </c>
      <c r="K4196" s="490">
        <f>IF(ISBLANK('ADD7'!$AT$154),"##BLANK",'ADD7'!$AT$154)</f>
        <v>0</v>
      </c>
      <c r="L4196" s="490">
        <f>IF(ISBLANK('ADD7'!$BE$154),"##BLANK",'ADD7'!$BE$154)</f>
        <v>0</v>
      </c>
      <c r="M4196" s="490">
        <f>IF(ISBLANK('ADD7'!$BP$154),"##BLANK",'ADD7'!$BP$154)</f>
        <v>0</v>
      </c>
      <c r="N4196" s="490">
        <f>IF(ISBLANK('ADD7'!$CA$154),"##BLANK",'ADD7'!$CA$154)</f>
        <v>0</v>
      </c>
      <c r="O4196" s="490">
        <f>IF(ISBLANK('ADD7'!$CL$154),"##BLANK",'ADD7'!$CL$154)</f>
        <v>0</v>
      </c>
    </row>
    <row r="4197" spans="2:15" x14ac:dyDescent="0.2">
      <c r="B4197" s="149" t="str">
        <f>UPPER('ADD7'!$DG$154)</f>
        <v>CWW3_143ADDN2_PR24_POSTFS</v>
      </c>
      <c r="C4197" s="149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7" s="149" t="str">
        <f>'ADD7'!$C$154</f>
        <v>£m</v>
      </c>
      <c r="E4197" s="149" t="s">
        <v>145</v>
      </c>
      <c r="H4197" s="490">
        <f>IF(ISBLANK('ADD7'!$N$154),"##BLANK",'ADD7'!$N$154)</f>
        <v>0</v>
      </c>
      <c r="I4197" s="490">
        <f>IF(ISBLANK('ADD7'!$Y$154),"##BLANK",'ADD7'!$Y$154)</f>
        <v>0</v>
      </c>
      <c r="J4197" s="490">
        <f>IF(ISBLANK('ADD7'!$AJ$154),"##BLANK",'ADD7'!$AJ$154)</f>
        <v>0</v>
      </c>
      <c r="K4197" s="490">
        <f>IF(ISBLANK('ADD7'!$AU$154),"##BLANK",'ADD7'!$AU$154)</f>
        <v>0</v>
      </c>
      <c r="L4197" s="490">
        <f>IF(ISBLANK('ADD7'!$BF$154),"##BLANK",'ADD7'!$BF$154)</f>
        <v>0</v>
      </c>
      <c r="M4197" s="490">
        <f>IF(ISBLANK('ADD7'!$BQ$154),"##BLANK",'ADD7'!$BQ$154)</f>
        <v>0</v>
      </c>
      <c r="N4197" s="490">
        <f>IF(ISBLANK('ADD7'!$CB$154),"##BLANK",'ADD7'!$CB$154)</f>
        <v>0</v>
      </c>
      <c r="O4197" s="490">
        <f>IF(ISBLANK('ADD7'!$CM$154),"##BLANK",'ADD7'!$CM$154)</f>
        <v>0</v>
      </c>
    </row>
    <row r="4198" spans="2:15" x14ac:dyDescent="0.2">
      <c r="B4198" s="149" t="str">
        <f>UPPER('ADD7'!$DH$154)</f>
        <v>CWW3_143TOT_PR24_POSTFS</v>
      </c>
      <c r="C4198" s="149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8" s="149" t="str">
        <f>'ADD7'!$C$154</f>
        <v>£m</v>
      </c>
      <c r="E4198" s="149" t="s">
        <v>145</v>
      </c>
      <c r="H4198" s="490">
        <f>IF(ISBLANK('ADD7'!$O$154),"##BLANK",'ADD7'!$O$154)</f>
        <v>0</v>
      </c>
      <c r="I4198" s="490">
        <f>IF(ISBLANK('ADD7'!$Z$154),"##BLANK",'ADD7'!$Z$154)</f>
        <v>0</v>
      </c>
      <c r="J4198" s="490">
        <f>IF(ISBLANK('ADD7'!$AK$154),"##BLANK",'ADD7'!$AK$154)</f>
        <v>0</v>
      </c>
      <c r="K4198" s="490">
        <f>IF(ISBLANK('ADD7'!$AV$154),"##BLANK",'ADD7'!$AV$154)</f>
        <v>0</v>
      </c>
      <c r="L4198" s="490">
        <f>IF(ISBLANK('ADD7'!$BG$154),"##BLANK",'ADD7'!$BG$154)</f>
        <v>1.2930328600000001</v>
      </c>
      <c r="M4198" s="490">
        <f>IF(ISBLANK('ADD7'!$BR$154),"##BLANK",'ADD7'!$BR$154)</f>
        <v>3.63149926</v>
      </c>
      <c r="N4198" s="490">
        <f>IF(ISBLANK('ADD7'!$CC$154),"##BLANK",'ADD7'!$CC$154)</f>
        <v>6.55572438</v>
      </c>
      <c r="O4198" s="490">
        <f>IF(ISBLANK('ADD7'!$CN$154),"##BLANK",'ADD7'!$CN$154)</f>
        <v>4.7458904400000002</v>
      </c>
    </row>
    <row r="4199" spans="2:15" x14ac:dyDescent="0.2">
      <c r="B4199" s="149" t="str">
        <f>UPPER('ADD7'!$CX$155)</f>
        <v>CWW3_144FL_PR24_POSTFS</v>
      </c>
      <c r="C4199" s="149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9" s="149" t="str">
        <f>'ADD7'!$C$155</f>
        <v>£m</v>
      </c>
      <c r="E4199" s="149" t="s">
        <v>145</v>
      </c>
      <c r="H4199" s="490">
        <f>IF(ISBLANK('ADD7'!$E$155),"##BLANK",'ADD7'!$E$155)</f>
        <v>0</v>
      </c>
      <c r="I4199" s="490">
        <f>IF(ISBLANK('ADD7'!$P$155),"##BLANK",'ADD7'!$P$155)</f>
        <v>0</v>
      </c>
      <c r="J4199" s="490">
        <f>IF(ISBLANK('ADD7'!$AA$155),"##BLANK",'ADD7'!$AA$155)</f>
        <v>0</v>
      </c>
      <c r="K4199" s="490">
        <f>IF(ISBLANK('ADD7'!$AL$155),"##BLANK",'ADD7'!$AL$155)</f>
        <v>0</v>
      </c>
      <c r="L4199" s="490">
        <f>IF(ISBLANK('ADD7'!$AW$155),"##BLANK",'ADD7'!$AW$155)</f>
        <v>0</v>
      </c>
      <c r="M4199" s="490">
        <f>IF(ISBLANK('ADD7'!$BH$155),"##BLANK",'ADD7'!$BH$155)</f>
        <v>0</v>
      </c>
      <c r="N4199" s="490">
        <f>IF(ISBLANK('ADD7'!$BS$155),"##BLANK",'ADD7'!$BS$155)</f>
        <v>0</v>
      </c>
      <c r="O4199" s="490">
        <f>IF(ISBLANK('ADD7'!$CD$155),"##BLANK",'ADD7'!$CD$155)</f>
        <v>0</v>
      </c>
    </row>
    <row r="4200" spans="2:15" x14ac:dyDescent="0.2">
      <c r="B4200" s="149" t="str">
        <f>UPPER('ADD7'!$CY$155)</f>
        <v>CWW3_144SWD_PR24_POSTFS</v>
      </c>
      <c r="C4200" s="149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200" s="149" t="str">
        <f>'ADD7'!$C$155</f>
        <v>£m</v>
      </c>
      <c r="E4200" s="149" t="s">
        <v>145</v>
      </c>
      <c r="H4200" s="490">
        <f>IF(ISBLANK('ADD7'!$F$155),"##BLANK",'ADD7'!$F$155)</f>
        <v>0</v>
      </c>
      <c r="I4200" s="490">
        <f>IF(ISBLANK('ADD7'!$Q$155),"##BLANK",'ADD7'!$Q$155)</f>
        <v>0</v>
      </c>
      <c r="J4200" s="490">
        <f>IF(ISBLANK('ADD7'!$AB$155),"##BLANK",'ADD7'!$AB$155)</f>
        <v>0</v>
      </c>
      <c r="K4200" s="490">
        <f>IF(ISBLANK('ADD7'!$AM$155),"##BLANK",'ADD7'!$AM$155)</f>
        <v>0</v>
      </c>
      <c r="L4200" s="490">
        <f>IF(ISBLANK('ADD7'!$AX$155),"##BLANK",'ADD7'!$AX$155)</f>
        <v>0</v>
      </c>
      <c r="M4200" s="490">
        <f>IF(ISBLANK('ADD7'!$BI$155),"##BLANK",'ADD7'!$BI$155)</f>
        <v>0</v>
      </c>
      <c r="N4200" s="490">
        <f>IF(ISBLANK('ADD7'!$BT$155),"##BLANK",'ADD7'!$BT$155)</f>
        <v>0</v>
      </c>
      <c r="O4200" s="490">
        <f>IF(ISBLANK('ADD7'!$CE$155),"##BLANK",'ADD7'!$CE$155)</f>
        <v>0</v>
      </c>
    </row>
    <row r="4201" spans="2:15" x14ac:dyDescent="0.2">
      <c r="B4201" s="149" t="str">
        <f>UPPER('ADD7'!$CZ$155)</f>
        <v>CWW3_144HD_PR24_POSTFS</v>
      </c>
      <c r="C4201" s="149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201" s="149" t="str">
        <f>'ADD7'!$C$155</f>
        <v>£m</v>
      </c>
      <c r="E4201" s="149" t="s">
        <v>145</v>
      </c>
      <c r="H4201" s="490">
        <f>IF(ISBLANK('ADD7'!$G$155),"##BLANK",'ADD7'!$G$155)</f>
        <v>0</v>
      </c>
      <c r="I4201" s="490">
        <f>IF(ISBLANK('ADD7'!$R$155),"##BLANK",'ADD7'!$R$155)</f>
        <v>0</v>
      </c>
      <c r="J4201" s="490">
        <f>IF(ISBLANK('ADD7'!$AC$155),"##BLANK",'ADD7'!$AC$155)</f>
        <v>0</v>
      </c>
      <c r="K4201" s="490">
        <f>IF(ISBLANK('ADD7'!$AN$155),"##BLANK",'ADD7'!$AN$155)</f>
        <v>0</v>
      </c>
      <c r="L4201" s="490">
        <f>IF(ISBLANK('ADD7'!$AY$155),"##BLANK",'ADD7'!$AY$155)</f>
        <v>0</v>
      </c>
      <c r="M4201" s="490">
        <f>IF(ISBLANK('ADD7'!$BJ$155),"##BLANK",'ADD7'!$BJ$155)</f>
        <v>0</v>
      </c>
      <c r="N4201" s="490">
        <f>IF(ISBLANK('ADD7'!$BU$155),"##BLANK",'ADD7'!$BU$155)</f>
        <v>0</v>
      </c>
      <c r="O4201" s="490">
        <f>IF(ISBLANK('ADD7'!$CF$155),"##BLANK",'ADD7'!$CF$155)</f>
        <v>0</v>
      </c>
    </row>
    <row r="4202" spans="2:15" x14ac:dyDescent="0.2">
      <c r="B4202" s="149" t="str">
        <f>UPPER('ADD7'!$DA$155)</f>
        <v>CWW3_144STD_PR24_POSTFS</v>
      </c>
      <c r="C4202" s="149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2" s="149" t="str">
        <f>'ADD7'!$C$155</f>
        <v>£m</v>
      </c>
      <c r="E4202" s="149" t="s">
        <v>145</v>
      </c>
      <c r="H4202" s="490">
        <f>IF(ISBLANK('ADD7'!$H$155),"##BLANK",'ADD7'!$H$155)</f>
        <v>0</v>
      </c>
      <c r="I4202" s="490">
        <f>IF(ISBLANK('ADD7'!$S$155),"##BLANK",'ADD7'!$S$155)</f>
        <v>0</v>
      </c>
      <c r="J4202" s="490">
        <f>IF(ISBLANK('ADD7'!$AD$155),"##BLANK",'ADD7'!$AD$155)</f>
        <v>0</v>
      </c>
      <c r="K4202" s="490">
        <f>IF(ISBLANK('ADD7'!$AO$155),"##BLANK",'ADD7'!$AO$155)</f>
        <v>0</v>
      </c>
      <c r="L4202" s="490">
        <f>IF(ISBLANK('ADD7'!$AZ$155),"##BLANK",'ADD7'!$AZ$155)</f>
        <v>0</v>
      </c>
      <c r="M4202" s="490">
        <f>IF(ISBLANK('ADD7'!$BK$155),"##BLANK",'ADD7'!$BK$155)</f>
        <v>0</v>
      </c>
      <c r="N4202" s="490">
        <f>IF(ISBLANK('ADD7'!$BV$155),"##BLANK",'ADD7'!$BV$155)</f>
        <v>0</v>
      </c>
      <c r="O4202" s="490">
        <f>IF(ISBLANK('ADD7'!$CG$155),"##BLANK",'ADD7'!$CG$155)</f>
        <v>0</v>
      </c>
    </row>
    <row r="4203" spans="2:15" x14ac:dyDescent="0.2">
      <c r="B4203" s="149" t="str">
        <f>UPPER('ADD7'!$DB$155)</f>
        <v>CWW3_144SLT_PR24_POSTFS</v>
      </c>
      <c r="C4203" s="149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3" s="149" t="str">
        <f>'ADD7'!$C$155</f>
        <v>£m</v>
      </c>
      <c r="E4203" s="149" t="s">
        <v>145</v>
      </c>
      <c r="H4203" s="490">
        <f>IF(ISBLANK('ADD7'!$I$155),"##BLANK",'ADD7'!$I$155)</f>
        <v>0</v>
      </c>
      <c r="I4203" s="490">
        <f>IF(ISBLANK('ADD7'!$T$155),"##BLANK",'ADD7'!$T$155)</f>
        <v>0</v>
      </c>
      <c r="J4203" s="490">
        <f>IF(ISBLANK('ADD7'!$AE$155),"##BLANK",'ADD7'!$AE$155)</f>
        <v>0</v>
      </c>
      <c r="K4203" s="490">
        <f>IF(ISBLANK('ADD7'!$AP$155),"##BLANK",'ADD7'!$AP$155)</f>
        <v>0</v>
      </c>
      <c r="L4203" s="490">
        <f>IF(ISBLANK('ADD7'!$BA$155),"##BLANK",'ADD7'!$BA$155)</f>
        <v>0</v>
      </c>
      <c r="M4203" s="490">
        <f>IF(ISBLANK('ADD7'!$BL$155),"##BLANK",'ADD7'!$BL$155)</f>
        <v>0</v>
      </c>
      <c r="N4203" s="490">
        <f>IF(ISBLANK('ADD7'!$BW$155),"##BLANK",'ADD7'!$BW$155)</f>
        <v>0</v>
      </c>
      <c r="O4203" s="490">
        <f>IF(ISBLANK('ADD7'!$CH$155),"##BLANK",'ADD7'!$CH$155)</f>
        <v>0</v>
      </c>
    </row>
    <row r="4204" spans="2:15" x14ac:dyDescent="0.2">
      <c r="B4204" s="149" t="str">
        <f>UPPER('ADD7'!$DC$155)</f>
        <v>CWW3_144STP_PR24_POSTFS</v>
      </c>
      <c r="C4204" s="149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4" s="149" t="str">
        <f>'ADD7'!$C$155</f>
        <v>£m</v>
      </c>
      <c r="E4204" s="149" t="s">
        <v>145</v>
      </c>
      <c r="H4204" s="490">
        <f>IF(ISBLANK('ADD7'!$J$155),"##BLANK",'ADD7'!$J$155)</f>
        <v>0</v>
      </c>
      <c r="I4204" s="490">
        <f>IF(ISBLANK('ADD7'!$U$155),"##BLANK",'ADD7'!$U$155)</f>
        <v>0</v>
      </c>
      <c r="J4204" s="490">
        <f>IF(ISBLANK('ADD7'!$AF$155),"##BLANK",'ADD7'!$AF$155)</f>
        <v>0</v>
      </c>
      <c r="K4204" s="490">
        <f>IF(ISBLANK('ADD7'!$AQ$155),"##BLANK",'ADD7'!$AQ$155)</f>
        <v>0</v>
      </c>
      <c r="L4204" s="490">
        <f>IF(ISBLANK('ADD7'!$BB$155),"##BLANK",'ADD7'!$BB$155)</f>
        <v>0</v>
      </c>
      <c r="M4204" s="490">
        <f>IF(ISBLANK('ADD7'!$BM$155),"##BLANK",'ADD7'!$BM$155)</f>
        <v>0</v>
      </c>
      <c r="N4204" s="490">
        <f>IF(ISBLANK('ADD7'!$BX$155),"##BLANK",'ADD7'!$BX$155)</f>
        <v>0</v>
      </c>
      <c r="O4204" s="490">
        <f>IF(ISBLANK('ADD7'!$CI$155),"##BLANK",'ADD7'!$CI$155)</f>
        <v>0</v>
      </c>
    </row>
    <row r="4205" spans="2:15" x14ac:dyDescent="0.2">
      <c r="B4205" s="149" t="str">
        <f>UPPER('ADD7'!$DD$155)</f>
        <v>CWW3_144SDT_PR24_POSTFS</v>
      </c>
      <c r="C4205" s="149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5" s="149" t="str">
        <f>'ADD7'!$C$155</f>
        <v>£m</v>
      </c>
      <c r="E4205" s="149" t="s">
        <v>145</v>
      </c>
      <c r="H4205" s="490">
        <f>IF(ISBLANK('ADD7'!$K$155),"##BLANK",'ADD7'!$K$155)</f>
        <v>0</v>
      </c>
      <c r="I4205" s="490">
        <f>IF(ISBLANK('ADD7'!$V$155),"##BLANK",'ADD7'!$V$155)</f>
        <v>0</v>
      </c>
      <c r="J4205" s="490">
        <f>IF(ISBLANK('ADD7'!$AG$155),"##BLANK",'ADD7'!$AG$155)</f>
        <v>0</v>
      </c>
      <c r="K4205" s="490">
        <f>IF(ISBLANK('ADD7'!$AR$155),"##BLANK",'ADD7'!$AR$155)</f>
        <v>0</v>
      </c>
      <c r="L4205" s="490">
        <f>IF(ISBLANK('ADD7'!$BC$155),"##BLANK",'ADD7'!$BC$155)</f>
        <v>0</v>
      </c>
      <c r="M4205" s="490">
        <f>IF(ISBLANK('ADD7'!$BN$155),"##BLANK",'ADD7'!$BN$155)</f>
        <v>0</v>
      </c>
      <c r="N4205" s="490">
        <f>IF(ISBLANK('ADD7'!$BY$155),"##BLANK",'ADD7'!$BY$155)</f>
        <v>0</v>
      </c>
      <c r="O4205" s="490">
        <f>IF(ISBLANK('ADD7'!$CJ$155),"##BLANK",'ADD7'!$CJ$155)</f>
        <v>1.8900399999999999E-3</v>
      </c>
    </row>
    <row r="4206" spans="2:15" x14ac:dyDescent="0.2">
      <c r="B4206" s="149" t="str">
        <f>UPPER('ADD7'!$DE$155)</f>
        <v>CWW3_144SDD_PR24_POSTFS</v>
      </c>
      <c r="C4206" s="149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6" s="149" t="str">
        <f>'ADD7'!$C$155</f>
        <v>£m</v>
      </c>
      <c r="E4206" s="149" t="s">
        <v>145</v>
      </c>
      <c r="H4206" s="490">
        <f>IF(ISBLANK('ADD7'!$L$155),"##BLANK",'ADD7'!$L$155)</f>
        <v>0</v>
      </c>
      <c r="I4206" s="490">
        <f>IF(ISBLANK('ADD7'!$W$155),"##BLANK",'ADD7'!$W$155)</f>
        <v>0</v>
      </c>
      <c r="J4206" s="490">
        <f>IF(ISBLANK('ADD7'!$AH$155),"##BLANK",'ADD7'!$AH$155)</f>
        <v>0</v>
      </c>
      <c r="K4206" s="490">
        <f>IF(ISBLANK('ADD7'!$AS$155),"##BLANK",'ADD7'!$AS$155)</f>
        <v>0</v>
      </c>
      <c r="L4206" s="490">
        <f>IF(ISBLANK('ADD7'!$BD$155),"##BLANK",'ADD7'!$BD$155)</f>
        <v>0</v>
      </c>
      <c r="M4206" s="490">
        <f>IF(ISBLANK('ADD7'!$BO$155),"##BLANK",'ADD7'!$BO$155)</f>
        <v>0</v>
      </c>
      <c r="N4206" s="490">
        <f>IF(ISBLANK('ADD7'!$BZ$155),"##BLANK",'ADD7'!$BZ$155)</f>
        <v>0</v>
      </c>
      <c r="O4206" s="490">
        <f>IF(ISBLANK('ADD7'!$CK$155),"##BLANK",'ADD7'!$CK$155)</f>
        <v>0</v>
      </c>
    </row>
    <row r="4207" spans="2:15" x14ac:dyDescent="0.2">
      <c r="B4207" s="149" t="str">
        <f>UPPER('ADD7'!$DF$155)</f>
        <v>CWW3_144ADDN1_PR24_POSTFS</v>
      </c>
      <c r="C4207" s="149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7" s="149" t="str">
        <f>'ADD7'!$C$155</f>
        <v>£m</v>
      </c>
      <c r="E4207" s="149" t="s">
        <v>145</v>
      </c>
      <c r="H4207" s="490">
        <f>IF(ISBLANK('ADD7'!$M$155),"##BLANK",'ADD7'!$M$155)</f>
        <v>0</v>
      </c>
      <c r="I4207" s="490">
        <f>IF(ISBLANK('ADD7'!$X$155),"##BLANK",'ADD7'!$X$155)</f>
        <v>0</v>
      </c>
      <c r="J4207" s="490">
        <f>IF(ISBLANK('ADD7'!$AI$155),"##BLANK",'ADD7'!$AI$155)</f>
        <v>0</v>
      </c>
      <c r="K4207" s="490">
        <f>IF(ISBLANK('ADD7'!$AT$155),"##BLANK",'ADD7'!$AT$155)</f>
        <v>0</v>
      </c>
      <c r="L4207" s="490">
        <f>IF(ISBLANK('ADD7'!$BE$155),"##BLANK",'ADD7'!$BE$155)</f>
        <v>0</v>
      </c>
      <c r="M4207" s="490">
        <f>IF(ISBLANK('ADD7'!$BP$155),"##BLANK",'ADD7'!$BP$155)</f>
        <v>0</v>
      </c>
      <c r="N4207" s="490">
        <f>IF(ISBLANK('ADD7'!$CA$155),"##BLANK",'ADD7'!$CA$155)</f>
        <v>0</v>
      </c>
      <c r="O4207" s="490">
        <f>IF(ISBLANK('ADD7'!$CL$155),"##BLANK",'ADD7'!$CL$155)</f>
        <v>0</v>
      </c>
    </row>
    <row r="4208" spans="2:15" x14ac:dyDescent="0.2">
      <c r="B4208" s="149" t="str">
        <f>UPPER('ADD7'!$DG$155)</f>
        <v>CWW3_144ADDN2_PR24_POSTFS</v>
      </c>
      <c r="C4208" s="149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8" s="149" t="str">
        <f>'ADD7'!$C$155</f>
        <v>£m</v>
      </c>
      <c r="E4208" s="149" t="s">
        <v>145</v>
      </c>
      <c r="H4208" s="490">
        <f>IF(ISBLANK('ADD7'!$N$155),"##BLANK",'ADD7'!$N$155)</f>
        <v>0</v>
      </c>
      <c r="I4208" s="490">
        <f>IF(ISBLANK('ADD7'!$Y$155),"##BLANK",'ADD7'!$Y$155)</f>
        <v>0</v>
      </c>
      <c r="J4208" s="490">
        <f>IF(ISBLANK('ADD7'!$AJ$155),"##BLANK",'ADD7'!$AJ$155)</f>
        <v>0</v>
      </c>
      <c r="K4208" s="490">
        <f>IF(ISBLANK('ADD7'!$AU$155),"##BLANK",'ADD7'!$AU$155)</f>
        <v>0</v>
      </c>
      <c r="L4208" s="490">
        <f>IF(ISBLANK('ADD7'!$BF$155),"##BLANK",'ADD7'!$BF$155)</f>
        <v>0</v>
      </c>
      <c r="M4208" s="490">
        <f>IF(ISBLANK('ADD7'!$BQ$155),"##BLANK",'ADD7'!$BQ$155)</f>
        <v>0</v>
      </c>
      <c r="N4208" s="490">
        <f>IF(ISBLANK('ADD7'!$CB$155),"##BLANK",'ADD7'!$CB$155)</f>
        <v>0</v>
      </c>
      <c r="O4208" s="490">
        <f>IF(ISBLANK('ADD7'!$CM$155),"##BLANK",'ADD7'!$CM$155)</f>
        <v>0</v>
      </c>
    </row>
    <row r="4209" spans="2:15" x14ac:dyDescent="0.2">
      <c r="B4209" s="149" t="str">
        <f>UPPER('ADD7'!$DH$155)</f>
        <v>CWW3_144TOT_PR24_POSTFS</v>
      </c>
      <c r="C4209" s="149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9" s="149" t="str">
        <f>'ADD7'!$C$155</f>
        <v>£m</v>
      </c>
      <c r="E4209" s="149" t="s">
        <v>145</v>
      </c>
      <c r="H4209" s="490">
        <f>IF(ISBLANK('ADD7'!$O$155),"##BLANK",'ADD7'!$O$155)</f>
        <v>0</v>
      </c>
      <c r="I4209" s="490">
        <f>IF(ISBLANK('ADD7'!$Z$155),"##BLANK",'ADD7'!$Z$155)</f>
        <v>0</v>
      </c>
      <c r="J4209" s="490">
        <f>IF(ISBLANK('ADD7'!$AK$155),"##BLANK",'ADD7'!$AK$155)</f>
        <v>0</v>
      </c>
      <c r="K4209" s="490">
        <f>IF(ISBLANK('ADD7'!$AV$155),"##BLANK",'ADD7'!$AV$155)</f>
        <v>0</v>
      </c>
      <c r="L4209" s="490">
        <f>IF(ISBLANK('ADD7'!$BG$155),"##BLANK",'ADD7'!$BG$155)</f>
        <v>0</v>
      </c>
      <c r="M4209" s="490">
        <f>IF(ISBLANK('ADD7'!$BR$155),"##BLANK",'ADD7'!$BR$155)</f>
        <v>0</v>
      </c>
      <c r="N4209" s="490">
        <f>IF(ISBLANK('ADD7'!$CC$155),"##BLANK",'ADD7'!$CC$155)</f>
        <v>0</v>
      </c>
      <c r="O4209" s="490">
        <f>IF(ISBLANK('ADD7'!$CN$155),"##BLANK",'ADD7'!$CN$155)</f>
        <v>1.8900399999999999E-3</v>
      </c>
    </row>
    <row r="4210" spans="2:15" x14ac:dyDescent="0.2">
      <c r="B4210" s="149" t="str">
        <f>UPPER('ADD7'!$CX$156)</f>
        <v>CWW3_145FL_PR24_POSTFS</v>
      </c>
      <c r="C4210" s="149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10" s="149" t="str">
        <f>'ADD7'!$C$156</f>
        <v>£m</v>
      </c>
      <c r="E4210" s="149" t="s">
        <v>145</v>
      </c>
      <c r="H4210" s="490">
        <f>IF(ISBLANK('ADD7'!$E$156),"##BLANK",'ADD7'!$E$156)</f>
        <v>0</v>
      </c>
      <c r="I4210" s="490">
        <f>IF(ISBLANK('ADD7'!$P$156),"##BLANK",'ADD7'!$P$156)</f>
        <v>0</v>
      </c>
      <c r="J4210" s="490">
        <f>IF(ISBLANK('ADD7'!$AA$156),"##BLANK",'ADD7'!$AA$156)</f>
        <v>0</v>
      </c>
      <c r="K4210" s="490">
        <f>IF(ISBLANK('ADD7'!$AL$156),"##BLANK",'ADD7'!$AL$156)</f>
        <v>0</v>
      </c>
      <c r="L4210" s="490">
        <f>IF(ISBLANK('ADD7'!$AW$156),"##BLANK",'ADD7'!$AW$156)</f>
        <v>0</v>
      </c>
      <c r="M4210" s="490">
        <f>IF(ISBLANK('ADD7'!$BH$156),"##BLANK",'ADD7'!$BH$156)</f>
        <v>0</v>
      </c>
      <c r="N4210" s="490">
        <f>IF(ISBLANK('ADD7'!$BS$156),"##BLANK",'ADD7'!$BS$156)</f>
        <v>0</v>
      </c>
      <c r="O4210" s="490">
        <f>IF(ISBLANK('ADD7'!$CD$156),"##BLANK",'ADD7'!$CD$156)</f>
        <v>0</v>
      </c>
    </row>
    <row r="4211" spans="2:15" x14ac:dyDescent="0.2">
      <c r="B4211" s="149" t="str">
        <f>UPPER('ADD7'!$CY$156)</f>
        <v>CWW3_145SWD_PR24_POSTFS</v>
      </c>
      <c r="C4211" s="149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11" s="149" t="str">
        <f>'ADD7'!$C$156</f>
        <v>£m</v>
      </c>
      <c r="E4211" s="149" t="s">
        <v>145</v>
      </c>
      <c r="H4211" s="490">
        <f>IF(ISBLANK('ADD7'!$F$156),"##BLANK",'ADD7'!$F$156)</f>
        <v>0</v>
      </c>
      <c r="I4211" s="490">
        <f>IF(ISBLANK('ADD7'!$Q$156),"##BLANK",'ADD7'!$Q$156)</f>
        <v>0</v>
      </c>
      <c r="J4211" s="490">
        <f>IF(ISBLANK('ADD7'!$AB$156),"##BLANK",'ADD7'!$AB$156)</f>
        <v>0</v>
      </c>
      <c r="K4211" s="490">
        <f>IF(ISBLANK('ADD7'!$AM$156),"##BLANK",'ADD7'!$AM$156)</f>
        <v>0</v>
      </c>
      <c r="L4211" s="490">
        <f>IF(ISBLANK('ADD7'!$AX$156),"##BLANK",'ADD7'!$AX$156)</f>
        <v>0</v>
      </c>
      <c r="M4211" s="490">
        <f>IF(ISBLANK('ADD7'!$BI$156),"##BLANK",'ADD7'!$BI$156)</f>
        <v>0</v>
      </c>
      <c r="N4211" s="490">
        <f>IF(ISBLANK('ADD7'!$BT$156),"##BLANK",'ADD7'!$BT$156)</f>
        <v>0</v>
      </c>
      <c r="O4211" s="490">
        <f>IF(ISBLANK('ADD7'!$CE$156),"##BLANK",'ADD7'!$CE$156)</f>
        <v>0</v>
      </c>
    </row>
    <row r="4212" spans="2:15" x14ac:dyDescent="0.2">
      <c r="B4212" s="149" t="str">
        <f>UPPER('ADD7'!$CZ$156)</f>
        <v>CWW3_145HD_PR24_POSTFS</v>
      </c>
      <c r="C4212" s="149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2" s="149" t="str">
        <f>'ADD7'!$C$156</f>
        <v>£m</v>
      </c>
      <c r="E4212" s="149" t="s">
        <v>145</v>
      </c>
      <c r="H4212" s="490">
        <f>IF(ISBLANK('ADD7'!$G$156),"##BLANK",'ADD7'!$G$156)</f>
        <v>0</v>
      </c>
      <c r="I4212" s="490">
        <f>IF(ISBLANK('ADD7'!$R$156),"##BLANK",'ADD7'!$R$156)</f>
        <v>0</v>
      </c>
      <c r="J4212" s="490">
        <f>IF(ISBLANK('ADD7'!$AC$156),"##BLANK",'ADD7'!$AC$156)</f>
        <v>0</v>
      </c>
      <c r="K4212" s="490">
        <f>IF(ISBLANK('ADD7'!$AN$156),"##BLANK",'ADD7'!$AN$156)</f>
        <v>0</v>
      </c>
      <c r="L4212" s="490">
        <f>IF(ISBLANK('ADD7'!$AY$156),"##BLANK",'ADD7'!$AY$156)</f>
        <v>0</v>
      </c>
      <c r="M4212" s="490">
        <f>IF(ISBLANK('ADD7'!$BJ$156),"##BLANK",'ADD7'!$BJ$156)</f>
        <v>0</v>
      </c>
      <c r="N4212" s="490">
        <f>IF(ISBLANK('ADD7'!$BU$156),"##BLANK",'ADD7'!$BU$156)</f>
        <v>0</v>
      </c>
      <c r="O4212" s="490">
        <f>IF(ISBLANK('ADD7'!$CF$156),"##BLANK",'ADD7'!$CF$156)</f>
        <v>0</v>
      </c>
    </row>
    <row r="4213" spans="2:15" x14ac:dyDescent="0.2">
      <c r="B4213" s="149" t="str">
        <f>UPPER('ADD7'!$DA$156)</f>
        <v>CWW3_145STD_PR24_POSTFS</v>
      </c>
      <c r="C4213" s="149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3" s="149" t="str">
        <f>'ADD7'!$C$156</f>
        <v>£m</v>
      </c>
      <c r="E4213" s="149" t="s">
        <v>145</v>
      </c>
      <c r="H4213" s="490">
        <f>IF(ISBLANK('ADD7'!$H$156),"##BLANK",'ADD7'!$H$156)</f>
        <v>0</v>
      </c>
      <c r="I4213" s="490">
        <f>IF(ISBLANK('ADD7'!$S$156),"##BLANK",'ADD7'!$S$156)</f>
        <v>0</v>
      </c>
      <c r="J4213" s="490">
        <f>IF(ISBLANK('ADD7'!$AD$156),"##BLANK",'ADD7'!$AD$156)</f>
        <v>0</v>
      </c>
      <c r="K4213" s="490">
        <f>IF(ISBLANK('ADD7'!$AO$156),"##BLANK",'ADD7'!$AO$156)</f>
        <v>0</v>
      </c>
      <c r="L4213" s="490">
        <f>IF(ISBLANK('ADD7'!$AZ$156),"##BLANK",'ADD7'!$AZ$156)</f>
        <v>0</v>
      </c>
      <c r="M4213" s="490">
        <f>IF(ISBLANK('ADD7'!$BK$156),"##BLANK",'ADD7'!$BK$156)</f>
        <v>0</v>
      </c>
      <c r="N4213" s="490">
        <f>IF(ISBLANK('ADD7'!$BV$156),"##BLANK",'ADD7'!$BV$156)</f>
        <v>0</v>
      </c>
      <c r="O4213" s="490">
        <f>IF(ISBLANK('ADD7'!$CG$156),"##BLANK",'ADD7'!$CG$156)</f>
        <v>0</v>
      </c>
    </row>
    <row r="4214" spans="2:15" x14ac:dyDescent="0.2">
      <c r="B4214" s="149" t="str">
        <f>UPPER('ADD7'!$DB$156)</f>
        <v>CWW3_145SLT_PR24_POSTFS</v>
      </c>
      <c r="C4214" s="149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4" s="149" t="str">
        <f>'ADD7'!$C$156</f>
        <v>£m</v>
      </c>
      <c r="E4214" s="149" t="s">
        <v>145</v>
      </c>
      <c r="H4214" s="490">
        <f>IF(ISBLANK('ADD7'!$I$156),"##BLANK",'ADD7'!$I$156)</f>
        <v>0</v>
      </c>
      <c r="I4214" s="490">
        <f>IF(ISBLANK('ADD7'!$T$156),"##BLANK",'ADD7'!$T$156)</f>
        <v>0</v>
      </c>
      <c r="J4214" s="490">
        <f>IF(ISBLANK('ADD7'!$AE$156),"##BLANK",'ADD7'!$AE$156)</f>
        <v>0</v>
      </c>
      <c r="K4214" s="490">
        <f>IF(ISBLANK('ADD7'!$AP$156),"##BLANK",'ADD7'!$AP$156)</f>
        <v>0</v>
      </c>
      <c r="L4214" s="490">
        <f>IF(ISBLANK('ADD7'!$BA$156),"##BLANK",'ADD7'!$BA$156)</f>
        <v>0</v>
      </c>
      <c r="M4214" s="490">
        <f>IF(ISBLANK('ADD7'!$BL$156),"##BLANK",'ADD7'!$BL$156)</f>
        <v>0</v>
      </c>
      <c r="N4214" s="490">
        <f>IF(ISBLANK('ADD7'!$BW$156),"##BLANK",'ADD7'!$BW$156)</f>
        <v>0</v>
      </c>
      <c r="O4214" s="490">
        <f>IF(ISBLANK('ADD7'!$CH$156),"##BLANK",'ADD7'!$CH$156)</f>
        <v>0</v>
      </c>
    </row>
    <row r="4215" spans="2:15" x14ac:dyDescent="0.2">
      <c r="B4215" s="149" t="str">
        <f>UPPER('ADD7'!$DC$156)</f>
        <v>CWW3_145STP_PR24_POSTFS</v>
      </c>
      <c r="C4215" s="149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5" s="149" t="str">
        <f>'ADD7'!$C$156</f>
        <v>£m</v>
      </c>
      <c r="E4215" s="149" t="s">
        <v>145</v>
      </c>
      <c r="H4215" s="490">
        <f>IF(ISBLANK('ADD7'!$J$156),"##BLANK",'ADD7'!$J$156)</f>
        <v>0</v>
      </c>
      <c r="I4215" s="490">
        <f>IF(ISBLANK('ADD7'!$U$156),"##BLANK",'ADD7'!$U$156)</f>
        <v>0</v>
      </c>
      <c r="J4215" s="490">
        <f>IF(ISBLANK('ADD7'!$AF$156),"##BLANK",'ADD7'!$AF$156)</f>
        <v>0</v>
      </c>
      <c r="K4215" s="490">
        <f>IF(ISBLANK('ADD7'!$AQ$156),"##BLANK",'ADD7'!$AQ$156)</f>
        <v>0</v>
      </c>
      <c r="L4215" s="490">
        <f>IF(ISBLANK('ADD7'!$BB$156),"##BLANK",'ADD7'!$BB$156)</f>
        <v>0</v>
      </c>
      <c r="M4215" s="490">
        <f>IF(ISBLANK('ADD7'!$BM$156),"##BLANK",'ADD7'!$BM$156)</f>
        <v>0</v>
      </c>
      <c r="N4215" s="490">
        <f>IF(ISBLANK('ADD7'!$BX$156),"##BLANK",'ADD7'!$BX$156)</f>
        <v>0</v>
      </c>
      <c r="O4215" s="490">
        <f>IF(ISBLANK('ADD7'!$CI$156),"##BLANK",'ADD7'!$CI$156)</f>
        <v>0</v>
      </c>
    </row>
    <row r="4216" spans="2:15" x14ac:dyDescent="0.2">
      <c r="B4216" s="149" t="str">
        <f>UPPER('ADD7'!$DD$156)</f>
        <v>CWW3_145SDT_PR24_POSTFS</v>
      </c>
      <c r="C4216" s="149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6" s="149" t="str">
        <f>'ADD7'!$C$156</f>
        <v>£m</v>
      </c>
      <c r="E4216" s="149" t="s">
        <v>145</v>
      </c>
      <c r="H4216" s="490">
        <f>IF(ISBLANK('ADD7'!$K$156),"##BLANK",'ADD7'!$K$156)</f>
        <v>0</v>
      </c>
      <c r="I4216" s="490">
        <f>IF(ISBLANK('ADD7'!$V$156),"##BLANK",'ADD7'!$V$156)</f>
        <v>0</v>
      </c>
      <c r="J4216" s="490">
        <f>IF(ISBLANK('ADD7'!$AG$156),"##BLANK",'ADD7'!$AG$156)</f>
        <v>0</v>
      </c>
      <c r="K4216" s="490">
        <f>IF(ISBLANK('ADD7'!$AR$156),"##BLANK",'ADD7'!$AR$156)</f>
        <v>0</v>
      </c>
      <c r="L4216" s="490">
        <f>IF(ISBLANK('ADD7'!$BC$156),"##BLANK",'ADD7'!$BC$156)</f>
        <v>1.2930328600000001</v>
      </c>
      <c r="M4216" s="490">
        <f>IF(ISBLANK('ADD7'!$BN$156),"##BLANK",'ADD7'!$BN$156)</f>
        <v>3.63149926</v>
      </c>
      <c r="N4216" s="490">
        <f>IF(ISBLANK('ADD7'!$BY$156),"##BLANK",'ADD7'!$BY$156)</f>
        <v>6.55572438</v>
      </c>
      <c r="O4216" s="490">
        <f>IF(ISBLANK('ADD7'!$CJ$156),"##BLANK",'ADD7'!$CJ$156)</f>
        <v>4.7477804800000003</v>
      </c>
    </row>
    <row r="4217" spans="2:15" x14ac:dyDescent="0.2">
      <c r="B4217" s="149" t="str">
        <f>UPPER('ADD7'!$DE$156)</f>
        <v>CWW3_145SDD_PR24_POSTFS</v>
      </c>
      <c r="C4217" s="149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7" s="149" t="str">
        <f>'ADD7'!$C$156</f>
        <v>£m</v>
      </c>
      <c r="E4217" s="149" t="s">
        <v>145</v>
      </c>
      <c r="H4217" s="490">
        <f>IF(ISBLANK('ADD7'!$L$156),"##BLANK",'ADD7'!$L$156)</f>
        <v>0</v>
      </c>
      <c r="I4217" s="490">
        <f>IF(ISBLANK('ADD7'!$W$156),"##BLANK",'ADD7'!$W$156)</f>
        <v>0</v>
      </c>
      <c r="J4217" s="490">
        <f>IF(ISBLANK('ADD7'!$AH$156),"##BLANK",'ADD7'!$AH$156)</f>
        <v>0</v>
      </c>
      <c r="K4217" s="490">
        <f>IF(ISBLANK('ADD7'!$AS$156),"##BLANK",'ADD7'!$AS$156)</f>
        <v>0</v>
      </c>
      <c r="L4217" s="490">
        <f>IF(ISBLANK('ADD7'!$BD$156),"##BLANK",'ADD7'!$BD$156)</f>
        <v>0</v>
      </c>
      <c r="M4217" s="490">
        <f>IF(ISBLANK('ADD7'!$BO$156),"##BLANK",'ADD7'!$BO$156)</f>
        <v>0</v>
      </c>
      <c r="N4217" s="490">
        <f>IF(ISBLANK('ADD7'!$BZ$156),"##BLANK",'ADD7'!$BZ$156)</f>
        <v>0</v>
      </c>
      <c r="O4217" s="490">
        <f>IF(ISBLANK('ADD7'!$CK$156),"##BLANK",'ADD7'!$CK$156)</f>
        <v>0</v>
      </c>
    </row>
    <row r="4218" spans="2:15" x14ac:dyDescent="0.2">
      <c r="B4218" s="149" t="str">
        <f>UPPER('ADD7'!$DF$156)</f>
        <v>CWW3_145ADDN1_PR24_POSTFS</v>
      </c>
      <c r="C4218" s="149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8" s="149" t="str">
        <f>'ADD7'!$C$156</f>
        <v>£m</v>
      </c>
      <c r="E4218" s="149" t="s">
        <v>145</v>
      </c>
      <c r="H4218" s="490">
        <f>IF(ISBLANK('ADD7'!$M$156),"##BLANK",'ADD7'!$M$156)</f>
        <v>0</v>
      </c>
      <c r="I4218" s="490">
        <f>IF(ISBLANK('ADD7'!$X$156),"##BLANK",'ADD7'!$X$156)</f>
        <v>0</v>
      </c>
      <c r="J4218" s="490">
        <f>IF(ISBLANK('ADD7'!$AI$156),"##BLANK",'ADD7'!$AI$156)</f>
        <v>0</v>
      </c>
      <c r="K4218" s="490">
        <f>IF(ISBLANK('ADD7'!$AT$156),"##BLANK",'ADD7'!$AT$156)</f>
        <v>0</v>
      </c>
      <c r="L4218" s="490">
        <f>IF(ISBLANK('ADD7'!$BE$156),"##BLANK",'ADD7'!$BE$156)</f>
        <v>0</v>
      </c>
      <c r="M4218" s="490">
        <f>IF(ISBLANK('ADD7'!$BP$156),"##BLANK",'ADD7'!$BP$156)</f>
        <v>0</v>
      </c>
      <c r="N4218" s="490">
        <f>IF(ISBLANK('ADD7'!$CA$156),"##BLANK",'ADD7'!$CA$156)</f>
        <v>0</v>
      </c>
      <c r="O4218" s="490">
        <f>IF(ISBLANK('ADD7'!$CL$156),"##BLANK",'ADD7'!$CL$156)</f>
        <v>0</v>
      </c>
    </row>
    <row r="4219" spans="2:15" x14ac:dyDescent="0.2">
      <c r="B4219" s="149" t="str">
        <f>UPPER('ADD7'!$DG$156)</f>
        <v>CWW3_145ADDN2_PR24_POSTFS</v>
      </c>
      <c r="C4219" s="149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9" s="149" t="str">
        <f>'ADD7'!$C$156</f>
        <v>£m</v>
      </c>
      <c r="E4219" s="149" t="s">
        <v>145</v>
      </c>
      <c r="H4219" s="490">
        <f>IF(ISBLANK('ADD7'!$N$156),"##BLANK",'ADD7'!$N$156)</f>
        <v>0</v>
      </c>
      <c r="I4219" s="490">
        <f>IF(ISBLANK('ADD7'!$Y$156),"##BLANK",'ADD7'!$Y$156)</f>
        <v>0</v>
      </c>
      <c r="J4219" s="490">
        <f>IF(ISBLANK('ADD7'!$AJ$156),"##BLANK",'ADD7'!$AJ$156)</f>
        <v>0</v>
      </c>
      <c r="K4219" s="490">
        <f>IF(ISBLANK('ADD7'!$AU$156),"##BLANK",'ADD7'!$AU$156)</f>
        <v>0</v>
      </c>
      <c r="L4219" s="490">
        <f>IF(ISBLANK('ADD7'!$BF$156),"##BLANK",'ADD7'!$BF$156)</f>
        <v>0</v>
      </c>
      <c r="M4219" s="490">
        <f>IF(ISBLANK('ADD7'!$BQ$156),"##BLANK",'ADD7'!$BQ$156)</f>
        <v>0</v>
      </c>
      <c r="N4219" s="490">
        <f>IF(ISBLANK('ADD7'!$CB$156),"##BLANK",'ADD7'!$CB$156)</f>
        <v>0</v>
      </c>
      <c r="O4219" s="490">
        <f>IF(ISBLANK('ADD7'!$CM$156),"##BLANK",'ADD7'!$CM$156)</f>
        <v>0</v>
      </c>
    </row>
    <row r="4220" spans="2:15" x14ac:dyDescent="0.2">
      <c r="B4220" s="149" t="str">
        <f>UPPER('ADD7'!$DH$156)</f>
        <v>CWW3_145TOT_PR24_POSTFS</v>
      </c>
      <c r="C4220" s="149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20" s="149" t="str">
        <f>'ADD7'!$C$156</f>
        <v>£m</v>
      </c>
      <c r="E4220" s="149" t="s">
        <v>145</v>
      </c>
      <c r="H4220" s="490">
        <f>IF(ISBLANK('ADD7'!$O$156),"##BLANK",'ADD7'!$O$156)</f>
        <v>0</v>
      </c>
      <c r="I4220" s="490">
        <f>IF(ISBLANK('ADD7'!$Z$156),"##BLANK",'ADD7'!$Z$156)</f>
        <v>0</v>
      </c>
      <c r="J4220" s="490">
        <f>IF(ISBLANK('ADD7'!$AK$156),"##BLANK",'ADD7'!$AK$156)</f>
        <v>0</v>
      </c>
      <c r="K4220" s="490">
        <f>IF(ISBLANK('ADD7'!$AV$156),"##BLANK",'ADD7'!$AV$156)</f>
        <v>0</v>
      </c>
      <c r="L4220" s="490">
        <f>IF(ISBLANK('ADD7'!$BG$156),"##BLANK",'ADD7'!$BG$156)</f>
        <v>1.2930328600000001</v>
      </c>
      <c r="M4220" s="490">
        <f>IF(ISBLANK('ADD7'!$BR$156),"##BLANK",'ADD7'!$BR$156)</f>
        <v>3.63149926</v>
      </c>
      <c r="N4220" s="490">
        <f>IF(ISBLANK('ADD7'!$CC$156),"##BLANK",'ADD7'!$CC$156)</f>
        <v>6.55572438</v>
      </c>
      <c r="O4220" s="490">
        <f>IF(ISBLANK('ADD7'!$CN$156),"##BLANK",'ADD7'!$CN$156)</f>
        <v>4.7477804800000003</v>
      </c>
    </row>
    <row r="4221" spans="2:15" x14ac:dyDescent="0.2">
      <c r="B4221" s="149" t="str">
        <f>UPPER('ADD7'!$CX$157)</f>
        <v>CWW3_146FL_PR24_POSTFS</v>
      </c>
      <c r="C4221" s="149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21" s="149" t="str">
        <f>'ADD7'!$C$157</f>
        <v>£m</v>
      </c>
      <c r="E4221" s="149" t="s">
        <v>145</v>
      </c>
      <c r="H4221" s="490">
        <f>IF(ISBLANK('ADD7'!$E$157),"##BLANK",'ADD7'!$E$157)</f>
        <v>0</v>
      </c>
      <c r="I4221" s="490">
        <f>IF(ISBLANK('ADD7'!$P$157),"##BLANK",'ADD7'!$P$157)</f>
        <v>0</v>
      </c>
      <c r="J4221" s="490">
        <f>IF(ISBLANK('ADD7'!$AA$157),"##BLANK",'ADD7'!$AA$157)</f>
        <v>0</v>
      </c>
      <c r="K4221" s="490">
        <f>IF(ISBLANK('ADD7'!$AL$157),"##BLANK",'ADD7'!$AL$157)</f>
        <v>0</v>
      </c>
      <c r="L4221" s="490">
        <f>IF(ISBLANK('ADD7'!$AW$157),"##BLANK",'ADD7'!$AW$157)</f>
        <v>0</v>
      </c>
      <c r="M4221" s="490">
        <f>IF(ISBLANK('ADD7'!$BH$157),"##BLANK",'ADD7'!$BH$157)</f>
        <v>0</v>
      </c>
      <c r="N4221" s="490">
        <f>IF(ISBLANK('ADD7'!$BS$157),"##BLANK",'ADD7'!$BS$157)</f>
        <v>0</v>
      </c>
      <c r="O4221" s="490">
        <f>IF(ISBLANK('ADD7'!$CD$157),"##BLANK",'ADD7'!$CD$157)</f>
        <v>0</v>
      </c>
    </row>
    <row r="4222" spans="2:15" x14ac:dyDescent="0.2">
      <c r="B4222" s="149" t="str">
        <f>UPPER('ADD7'!$CY$157)</f>
        <v>CWW3_146SWD_PR24_POSTFS</v>
      </c>
      <c r="C4222" s="149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2" s="149" t="str">
        <f>'ADD7'!$C$157</f>
        <v>£m</v>
      </c>
      <c r="E4222" s="149" t="s">
        <v>145</v>
      </c>
      <c r="H4222" s="490">
        <f>IF(ISBLANK('ADD7'!$F$157),"##BLANK",'ADD7'!$F$157)</f>
        <v>0</v>
      </c>
      <c r="I4222" s="490">
        <f>IF(ISBLANK('ADD7'!$Q$157),"##BLANK",'ADD7'!$Q$157)</f>
        <v>0</v>
      </c>
      <c r="J4222" s="490">
        <f>IF(ISBLANK('ADD7'!$AB$157),"##BLANK",'ADD7'!$AB$157)</f>
        <v>0</v>
      </c>
      <c r="K4222" s="490">
        <f>IF(ISBLANK('ADD7'!$AM$157),"##BLANK",'ADD7'!$AM$157)</f>
        <v>0</v>
      </c>
      <c r="L4222" s="490">
        <f>IF(ISBLANK('ADD7'!$AX$157),"##BLANK",'ADD7'!$AX$157)</f>
        <v>0</v>
      </c>
      <c r="M4222" s="490">
        <f>IF(ISBLANK('ADD7'!$BI$157),"##BLANK",'ADD7'!$BI$157)</f>
        <v>0</v>
      </c>
      <c r="N4222" s="490">
        <f>IF(ISBLANK('ADD7'!$BT$157),"##BLANK",'ADD7'!$BT$157)</f>
        <v>0</v>
      </c>
      <c r="O4222" s="490">
        <f>IF(ISBLANK('ADD7'!$CE$157),"##BLANK",'ADD7'!$CE$157)</f>
        <v>0</v>
      </c>
    </row>
    <row r="4223" spans="2:15" x14ac:dyDescent="0.2">
      <c r="B4223" s="149" t="str">
        <f>UPPER('ADD7'!$CZ$157)</f>
        <v>CWW3_146HD_PR24_POSTFS</v>
      </c>
      <c r="C4223" s="149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3" s="149" t="str">
        <f>'ADD7'!$C$157</f>
        <v>£m</v>
      </c>
      <c r="E4223" s="149" t="s">
        <v>145</v>
      </c>
      <c r="H4223" s="490">
        <f>IF(ISBLANK('ADD7'!$G$157),"##BLANK",'ADD7'!$G$157)</f>
        <v>0</v>
      </c>
      <c r="I4223" s="490">
        <f>IF(ISBLANK('ADD7'!$R$157),"##BLANK",'ADD7'!$R$157)</f>
        <v>0</v>
      </c>
      <c r="J4223" s="490">
        <f>IF(ISBLANK('ADD7'!$AC$157),"##BLANK",'ADD7'!$AC$157)</f>
        <v>0</v>
      </c>
      <c r="K4223" s="490">
        <f>IF(ISBLANK('ADD7'!$AN$157),"##BLANK",'ADD7'!$AN$157)</f>
        <v>0</v>
      </c>
      <c r="L4223" s="490">
        <f>IF(ISBLANK('ADD7'!$AY$157),"##BLANK",'ADD7'!$AY$157)</f>
        <v>0</v>
      </c>
      <c r="M4223" s="490">
        <f>IF(ISBLANK('ADD7'!$BJ$157),"##BLANK",'ADD7'!$BJ$157)</f>
        <v>0</v>
      </c>
      <c r="N4223" s="490">
        <f>IF(ISBLANK('ADD7'!$BU$157),"##BLANK",'ADD7'!$BU$157)</f>
        <v>0</v>
      </c>
      <c r="O4223" s="490">
        <f>IF(ISBLANK('ADD7'!$CF$157),"##BLANK",'ADD7'!$CF$157)</f>
        <v>0</v>
      </c>
    </row>
    <row r="4224" spans="2:15" x14ac:dyDescent="0.2">
      <c r="B4224" s="149" t="str">
        <f>UPPER('ADD7'!$DA$157)</f>
        <v>CWW3_146STD_PR24_POSTFS</v>
      </c>
      <c r="C4224" s="149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4" s="149" t="str">
        <f>'ADD7'!$C$157</f>
        <v>£m</v>
      </c>
      <c r="E4224" s="149" t="s">
        <v>145</v>
      </c>
      <c r="H4224" s="490">
        <f>IF(ISBLANK('ADD7'!$H$157),"##BLANK",'ADD7'!$H$157)</f>
        <v>0</v>
      </c>
      <c r="I4224" s="490">
        <f>IF(ISBLANK('ADD7'!$S$157),"##BLANK",'ADD7'!$S$157)</f>
        <v>0</v>
      </c>
      <c r="J4224" s="490">
        <f>IF(ISBLANK('ADD7'!$AD$157),"##BLANK",'ADD7'!$AD$157)</f>
        <v>0</v>
      </c>
      <c r="K4224" s="490">
        <f>IF(ISBLANK('ADD7'!$AO$157),"##BLANK",'ADD7'!$AO$157)</f>
        <v>0</v>
      </c>
      <c r="L4224" s="490">
        <f>IF(ISBLANK('ADD7'!$AZ$157),"##BLANK",'ADD7'!$AZ$157)</f>
        <v>0</v>
      </c>
      <c r="M4224" s="490">
        <f>IF(ISBLANK('ADD7'!$BK$157),"##BLANK",'ADD7'!$BK$157)</f>
        <v>0</v>
      </c>
      <c r="N4224" s="490">
        <f>IF(ISBLANK('ADD7'!$BV$157),"##BLANK",'ADD7'!$BV$157)</f>
        <v>0</v>
      </c>
      <c r="O4224" s="490">
        <f>IF(ISBLANK('ADD7'!$CG$157),"##BLANK",'ADD7'!$CG$157)</f>
        <v>0</v>
      </c>
    </row>
    <row r="4225" spans="2:15" x14ac:dyDescent="0.2">
      <c r="B4225" s="149" t="str">
        <f>UPPER('ADD7'!$DB$157)</f>
        <v>CWW3_146SLT_PR24_POSTFS</v>
      </c>
      <c r="C4225" s="149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5" s="149" t="str">
        <f>'ADD7'!$C$157</f>
        <v>£m</v>
      </c>
      <c r="E4225" s="149" t="s">
        <v>145</v>
      </c>
      <c r="H4225" s="490">
        <f>IF(ISBLANK('ADD7'!$I$157),"##BLANK",'ADD7'!$I$157)</f>
        <v>0</v>
      </c>
      <c r="I4225" s="490">
        <f>IF(ISBLANK('ADD7'!$T$157),"##BLANK",'ADD7'!$T$157)</f>
        <v>0</v>
      </c>
      <c r="J4225" s="490">
        <f>IF(ISBLANK('ADD7'!$AE$157),"##BLANK",'ADD7'!$AE$157)</f>
        <v>0</v>
      </c>
      <c r="K4225" s="490">
        <f>IF(ISBLANK('ADD7'!$AP$157),"##BLANK",'ADD7'!$AP$157)</f>
        <v>0</v>
      </c>
      <c r="L4225" s="490">
        <f>IF(ISBLANK('ADD7'!$BA$157),"##BLANK",'ADD7'!$BA$157)</f>
        <v>0</v>
      </c>
      <c r="M4225" s="490">
        <f>IF(ISBLANK('ADD7'!$BL$157),"##BLANK",'ADD7'!$BL$157)</f>
        <v>0</v>
      </c>
      <c r="N4225" s="490">
        <f>IF(ISBLANK('ADD7'!$BW$157),"##BLANK",'ADD7'!$BW$157)</f>
        <v>0</v>
      </c>
      <c r="O4225" s="490">
        <f>IF(ISBLANK('ADD7'!$CH$157),"##BLANK",'ADD7'!$CH$157)</f>
        <v>0</v>
      </c>
    </row>
    <row r="4226" spans="2:15" x14ac:dyDescent="0.2">
      <c r="B4226" s="149" t="str">
        <f>UPPER('ADD7'!$DC$157)</f>
        <v>CWW3_146STP_PR24_POSTFS</v>
      </c>
      <c r="C4226" s="149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6" s="149" t="str">
        <f>'ADD7'!$C$157</f>
        <v>£m</v>
      </c>
      <c r="E4226" s="149" t="s">
        <v>145</v>
      </c>
      <c r="H4226" s="490">
        <f>IF(ISBLANK('ADD7'!$J$157),"##BLANK",'ADD7'!$J$157)</f>
        <v>0</v>
      </c>
      <c r="I4226" s="490">
        <f>IF(ISBLANK('ADD7'!$U$157),"##BLANK",'ADD7'!$U$157)</f>
        <v>0</v>
      </c>
      <c r="J4226" s="490">
        <f>IF(ISBLANK('ADD7'!$AF$157),"##BLANK",'ADD7'!$AF$157)</f>
        <v>0</v>
      </c>
      <c r="K4226" s="490">
        <f>IF(ISBLANK('ADD7'!$AQ$157),"##BLANK",'ADD7'!$AQ$157)</f>
        <v>0</v>
      </c>
      <c r="L4226" s="490">
        <f>IF(ISBLANK('ADD7'!$BB$157),"##BLANK",'ADD7'!$BB$157)</f>
        <v>0</v>
      </c>
      <c r="M4226" s="490">
        <f>IF(ISBLANK('ADD7'!$BM$157),"##BLANK",'ADD7'!$BM$157)</f>
        <v>0</v>
      </c>
      <c r="N4226" s="490">
        <f>IF(ISBLANK('ADD7'!$BX$157),"##BLANK",'ADD7'!$BX$157)</f>
        <v>0</v>
      </c>
      <c r="O4226" s="490">
        <f>IF(ISBLANK('ADD7'!$CI$157),"##BLANK",'ADD7'!$CI$157)</f>
        <v>0</v>
      </c>
    </row>
    <row r="4227" spans="2:15" x14ac:dyDescent="0.2">
      <c r="B4227" s="149" t="str">
        <f>UPPER('ADD7'!$DD$157)</f>
        <v>CWW3_146SDT_PR24_POSTFS</v>
      </c>
      <c r="C4227" s="149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7" s="149" t="str">
        <f>'ADD7'!$C$157</f>
        <v>£m</v>
      </c>
      <c r="E4227" s="149" t="s">
        <v>145</v>
      </c>
      <c r="H4227" s="490">
        <f>IF(ISBLANK('ADD7'!$K$157),"##BLANK",'ADD7'!$K$157)</f>
        <v>0</v>
      </c>
      <c r="I4227" s="490">
        <f>IF(ISBLANK('ADD7'!$V$157),"##BLANK",'ADD7'!$V$157)</f>
        <v>0</v>
      </c>
      <c r="J4227" s="490">
        <f>IF(ISBLANK('ADD7'!$AG$157),"##BLANK",'ADD7'!$AG$157)</f>
        <v>0</v>
      </c>
      <c r="K4227" s="490">
        <f>IF(ISBLANK('ADD7'!$AR$157),"##BLANK",'ADD7'!$AR$157)</f>
        <v>0</v>
      </c>
      <c r="L4227" s="490">
        <f>IF(ISBLANK('ADD7'!$BC$157),"##BLANK",'ADD7'!$BC$157)</f>
        <v>0</v>
      </c>
      <c r="M4227" s="490">
        <f>IF(ISBLANK('ADD7'!$BN$157),"##BLANK",'ADD7'!$BN$157)</f>
        <v>0</v>
      </c>
      <c r="N4227" s="490">
        <f>IF(ISBLANK('ADD7'!$BY$157),"##BLANK",'ADD7'!$BY$157)</f>
        <v>0</v>
      </c>
      <c r="O4227" s="490">
        <f>IF(ISBLANK('ADD7'!$CJ$157),"##BLANK",'ADD7'!$CJ$157)</f>
        <v>0</v>
      </c>
    </row>
    <row r="4228" spans="2:15" x14ac:dyDescent="0.2">
      <c r="B4228" s="149" t="str">
        <f>UPPER('ADD7'!$DE$157)</f>
        <v>CWW3_146SDD_PR24_POSTFS</v>
      </c>
      <c r="C4228" s="149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8" s="149" t="str">
        <f>'ADD7'!$C$157</f>
        <v>£m</v>
      </c>
      <c r="E4228" s="149" t="s">
        <v>145</v>
      </c>
      <c r="H4228" s="490">
        <f>IF(ISBLANK('ADD7'!$L$157),"##BLANK",'ADD7'!$L$157)</f>
        <v>0</v>
      </c>
      <c r="I4228" s="490">
        <f>IF(ISBLANK('ADD7'!$W$157),"##BLANK",'ADD7'!$W$157)</f>
        <v>0</v>
      </c>
      <c r="J4228" s="490">
        <f>IF(ISBLANK('ADD7'!$AH$157),"##BLANK",'ADD7'!$AH$157)</f>
        <v>0</v>
      </c>
      <c r="K4228" s="490">
        <f>IF(ISBLANK('ADD7'!$AS$157),"##BLANK",'ADD7'!$AS$157)</f>
        <v>0</v>
      </c>
      <c r="L4228" s="490">
        <f>IF(ISBLANK('ADD7'!$BD$157),"##BLANK",'ADD7'!$BD$157)</f>
        <v>0</v>
      </c>
      <c r="M4228" s="490">
        <f>IF(ISBLANK('ADD7'!$BO$157),"##BLANK",'ADD7'!$BO$157)</f>
        <v>0</v>
      </c>
      <c r="N4228" s="490">
        <f>IF(ISBLANK('ADD7'!$BZ$157),"##BLANK",'ADD7'!$BZ$157)</f>
        <v>0</v>
      </c>
      <c r="O4228" s="490">
        <f>IF(ISBLANK('ADD7'!$CK$157),"##BLANK",'ADD7'!$CK$157)</f>
        <v>0</v>
      </c>
    </row>
    <row r="4229" spans="2:15" x14ac:dyDescent="0.2">
      <c r="B4229" s="149" t="str">
        <f>UPPER('ADD7'!$DF$157)</f>
        <v>CWW3_146ADDN1_PR24_POSTFS</v>
      </c>
      <c r="C4229" s="149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9" s="149" t="str">
        <f>'ADD7'!$C$157</f>
        <v>£m</v>
      </c>
      <c r="E4229" s="149" t="s">
        <v>145</v>
      </c>
      <c r="H4229" s="490">
        <f>IF(ISBLANK('ADD7'!$M$157),"##BLANK",'ADD7'!$M$157)</f>
        <v>0</v>
      </c>
      <c r="I4229" s="490">
        <f>IF(ISBLANK('ADD7'!$X$157),"##BLANK",'ADD7'!$X$157)</f>
        <v>0</v>
      </c>
      <c r="J4229" s="490">
        <f>IF(ISBLANK('ADD7'!$AI$157),"##BLANK",'ADD7'!$AI$157)</f>
        <v>0</v>
      </c>
      <c r="K4229" s="490">
        <f>IF(ISBLANK('ADD7'!$AT$157),"##BLANK",'ADD7'!$AT$157)</f>
        <v>0</v>
      </c>
      <c r="L4229" s="490">
        <f>IF(ISBLANK('ADD7'!$BE$157),"##BLANK",'ADD7'!$BE$157)</f>
        <v>0</v>
      </c>
      <c r="M4229" s="490">
        <f>IF(ISBLANK('ADD7'!$BP$157),"##BLANK",'ADD7'!$BP$157)</f>
        <v>0</v>
      </c>
      <c r="N4229" s="490">
        <f>IF(ISBLANK('ADD7'!$CA$157),"##BLANK",'ADD7'!$CA$157)</f>
        <v>0</v>
      </c>
      <c r="O4229" s="490">
        <f>IF(ISBLANK('ADD7'!$CL$157),"##BLANK",'ADD7'!$CL$157)</f>
        <v>0</v>
      </c>
    </row>
    <row r="4230" spans="2:15" x14ac:dyDescent="0.2">
      <c r="B4230" s="149" t="str">
        <f>UPPER('ADD7'!$DG$157)</f>
        <v>CWW3_146ADDN2_PR24_POSTFS</v>
      </c>
      <c r="C4230" s="149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30" s="149" t="str">
        <f>'ADD7'!$C$157</f>
        <v>£m</v>
      </c>
      <c r="E4230" s="149" t="s">
        <v>145</v>
      </c>
      <c r="H4230" s="490">
        <f>IF(ISBLANK('ADD7'!$N$157),"##BLANK",'ADD7'!$N$157)</f>
        <v>0</v>
      </c>
      <c r="I4230" s="490">
        <f>IF(ISBLANK('ADD7'!$Y$157),"##BLANK",'ADD7'!$Y$157)</f>
        <v>0</v>
      </c>
      <c r="J4230" s="490">
        <f>IF(ISBLANK('ADD7'!$AJ$157),"##BLANK",'ADD7'!$AJ$157)</f>
        <v>0</v>
      </c>
      <c r="K4230" s="490">
        <f>IF(ISBLANK('ADD7'!$AU$157),"##BLANK",'ADD7'!$AU$157)</f>
        <v>0</v>
      </c>
      <c r="L4230" s="490">
        <f>IF(ISBLANK('ADD7'!$BF$157),"##BLANK",'ADD7'!$BF$157)</f>
        <v>0</v>
      </c>
      <c r="M4230" s="490">
        <f>IF(ISBLANK('ADD7'!$BQ$157),"##BLANK",'ADD7'!$BQ$157)</f>
        <v>0</v>
      </c>
      <c r="N4230" s="490">
        <f>IF(ISBLANK('ADD7'!$CB$157),"##BLANK",'ADD7'!$CB$157)</f>
        <v>0</v>
      </c>
      <c r="O4230" s="490">
        <f>IF(ISBLANK('ADD7'!$CM$157),"##BLANK",'ADD7'!$CM$157)</f>
        <v>0</v>
      </c>
    </row>
    <row r="4231" spans="2:15" x14ac:dyDescent="0.2">
      <c r="B4231" s="149" t="str">
        <f>UPPER('ADD7'!$DH$157)</f>
        <v>CWW3_146TOT_PR24_POSTFS</v>
      </c>
      <c r="C4231" s="149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31" s="149" t="str">
        <f>'ADD7'!$C$157</f>
        <v>£m</v>
      </c>
      <c r="E4231" s="149" t="s">
        <v>145</v>
      </c>
      <c r="H4231" s="490">
        <f>IF(ISBLANK('ADD7'!$O$157),"##BLANK",'ADD7'!$O$157)</f>
        <v>0</v>
      </c>
      <c r="I4231" s="490">
        <f>IF(ISBLANK('ADD7'!$Z$157),"##BLANK",'ADD7'!$Z$157)</f>
        <v>0</v>
      </c>
      <c r="J4231" s="490">
        <f>IF(ISBLANK('ADD7'!$AK$157),"##BLANK",'ADD7'!$AK$157)</f>
        <v>0</v>
      </c>
      <c r="K4231" s="490">
        <f>IF(ISBLANK('ADD7'!$AV$157),"##BLANK",'ADD7'!$AV$157)</f>
        <v>0</v>
      </c>
      <c r="L4231" s="490">
        <f>IF(ISBLANK('ADD7'!$BG$157),"##BLANK",'ADD7'!$BG$157)</f>
        <v>0</v>
      </c>
      <c r="M4231" s="490">
        <f>IF(ISBLANK('ADD7'!$BR$157),"##BLANK",'ADD7'!$BR$157)</f>
        <v>0</v>
      </c>
      <c r="N4231" s="490">
        <f>IF(ISBLANK('ADD7'!$CC$157),"##BLANK",'ADD7'!$CC$157)</f>
        <v>0</v>
      </c>
      <c r="O4231" s="490">
        <f>IF(ISBLANK('ADD7'!$CN$157),"##BLANK",'ADD7'!$CN$157)</f>
        <v>0</v>
      </c>
    </row>
    <row r="4232" spans="2:15" x14ac:dyDescent="0.2">
      <c r="B4232" s="149" t="str">
        <f>UPPER('ADD7'!$CX$158)</f>
        <v>CWW3_147FL_PR24_POSTFS</v>
      </c>
      <c r="C4232" s="149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2" s="149" t="str">
        <f>'ADD7'!$C$158</f>
        <v>£m</v>
      </c>
      <c r="E4232" s="149" t="s">
        <v>145</v>
      </c>
      <c r="H4232" s="490">
        <f>IF(ISBLANK('ADD7'!$E$158),"##BLANK",'ADD7'!$E$158)</f>
        <v>0</v>
      </c>
      <c r="I4232" s="490">
        <f>IF(ISBLANK('ADD7'!$P$158),"##BLANK",'ADD7'!$P$158)</f>
        <v>0</v>
      </c>
      <c r="J4232" s="490">
        <f>IF(ISBLANK('ADD7'!$AA$158),"##BLANK",'ADD7'!$AA$158)</f>
        <v>0</v>
      </c>
      <c r="K4232" s="490">
        <f>IF(ISBLANK('ADD7'!$AL$158),"##BLANK",'ADD7'!$AL$158)</f>
        <v>0</v>
      </c>
      <c r="L4232" s="490">
        <f>IF(ISBLANK('ADD7'!$AW$158),"##BLANK",'ADD7'!$AW$158)</f>
        <v>0</v>
      </c>
      <c r="M4232" s="490">
        <f>IF(ISBLANK('ADD7'!$BH$158),"##BLANK",'ADD7'!$BH$158)</f>
        <v>0</v>
      </c>
      <c r="N4232" s="490">
        <f>IF(ISBLANK('ADD7'!$BS$158),"##BLANK",'ADD7'!$BS$158)</f>
        <v>0</v>
      </c>
      <c r="O4232" s="490">
        <f>IF(ISBLANK('ADD7'!$CD$158),"##BLANK",'ADD7'!$CD$158)</f>
        <v>0</v>
      </c>
    </row>
    <row r="4233" spans="2:15" x14ac:dyDescent="0.2">
      <c r="B4233" s="149" t="str">
        <f>UPPER('ADD7'!$CY$158)</f>
        <v>CWW3_147SWD_PR24_POSTFS</v>
      </c>
      <c r="C4233" s="149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3" s="149" t="str">
        <f>'ADD7'!$C$158</f>
        <v>£m</v>
      </c>
      <c r="E4233" s="149" t="s">
        <v>145</v>
      </c>
      <c r="H4233" s="490">
        <f>IF(ISBLANK('ADD7'!$F$158),"##BLANK",'ADD7'!$F$158)</f>
        <v>0</v>
      </c>
      <c r="I4233" s="490">
        <f>IF(ISBLANK('ADD7'!$Q$158),"##BLANK",'ADD7'!$Q$158)</f>
        <v>0</v>
      </c>
      <c r="J4233" s="490">
        <f>IF(ISBLANK('ADD7'!$AB$158),"##BLANK",'ADD7'!$AB$158)</f>
        <v>0</v>
      </c>
      <c r="K4233" s="490">
        <f>IF(ISBLANK('ADD7'!$AM$158),"##BLANK",'ADD7'!$AM$158)</f>
        <v>0</v>
      </c>
      <c r="L4233" s="490">
        <f>IF(ISBLANK('ADD7'!$AX$158),"##BLANK",'ADD7'!$AX$158)</f>
        <v>0</v>
      </c>
      <c r="M4233" s="490">
        <f>IF(ISBLANK('ADD7'!$BI$158),"##BLANK",'ADD7'!$BI$158)</f>
        <v>0</v>
      </c>
      <c r="N4233" s="490">
        <f>IF(ISBLANK('ADD7'!$BT$158),"##BLANK",'ADD7'!$BT$158)</f>
        <v>0</v>
      </c>
      <c r="O4233" s="490">
        <f>IF(ISBLANK('ADD7'!$CE$158),"##BLANK",'ADD7'!$CE$158)</f>
        <v>0</v>
      </c>
    </row>
    <row r="4234" spans="2:15" x14ac:dyDescent="0.2">
      <c r="B4234" s="149" t="str">
        <f>UPPER('ADD7'!$CZ$158)</f>
        <v>CWW3_147HD_PR24_POSTFS</v>
      </c>
      <c r="C4234" s="149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4" s="149" t="str">
        <f>'ADD7'!$C$158</f>
        <v>£m</v>
      </c>
      <c r="E4234" s="149" t="s">
        <v>145</v>
      </c>
      <c r="H4234" s="490">
        <f>IF(ISBLANK('ADD7'!$G$158),"##BLANK",'ADD7'!$G$158)</f>
        <v>0</v>
      </c>
      <c r="I4234" s="490">
        <f>IF(ISBLANK('ADD7'!$R$158),"##BLANK",'ADD7'!$R$158)</f>
        <v>0</v>
      </c>
      <c r="J4234" s="490">
        <f>IF(ISBLANK('ADD7'!$AC$158),"##BLANK",'ADD7'!$AC$158)</f>
        <v>0</v>
      </c>
      <c r="K4234" s="490">
        <f>IF(ISBLANK('ADD7'!$AN$158),"##BLANK",'ADD7'!$AN$158)</f>
        <v>0</v>
      </c>
      <c r="L4234" s="490">
        <f>IF(ISBLANK('ADD7'!$AY$158),"##BLANK",'ADD7'!$AY$158)</f>
        <v>0</v>
      </c>
      <c r="M4234" s="490">
        <f>IF(ISBLANK('ADD7'!$BJ$158),"##BLANK",'ADD7'!$BJ$158)</f>
        <v>0</v>
      </c>
      <c r="N4234" s="490">
        <f>IF(ISBLANK('ADD7'!$BU$158),"##BLANK",'ADD7'!$BU$158)</f>
        <v>0</v>
      </c>
      <c r="O4234" s="490">
        <f>IF(ISBLANK('ADD7'!$CF$158),"##BLANK",'ADD7'!$CF$158)</f>
        <v>0</v>
      </c>
    </row>
    <row r="4235" spans="2:15" x14ac:dyDescent="0.2">
      <c r="B4235" s="149" t="str">
        <f>UPPER('ADD7'!$DA$158)</f>
        <v>CWW3_147STD_PR24_POSTFS</v>
      </c>
      <c r="C4235" s="149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5" s="149" t="str">
        <f>'ADD7'!$C$158</f>
        <v>£m</v>
      </c>
      <c r="E4235" s="149" t="s">
        <v>145</v>
      </c>
      <c r="H4235" s="490">
        <f>IF(ISBLANK('ADD7'!$H$158),"##BLANK",'ADD7'!$H$158)</f>
        <v>0</v>
      </c>
      <c r="I4235" s="490">
        <f>IF(ISBLANK('ADD7'!$S$158),"##BLANK",'ADD7'!$S$158)</f>
        <v>0</v>
      </c>
      <c r="J4235" s="490">
        <f>IF(ISBLANK('ADD7'!$AD$158),"##BLANK",'ADD7'!$AD$158)</f>
        <v>0</v>
      </c>
      <c r="K4235" s="490">
        <f>IF(ISBLANK('ADD7'!$AO$158),"##BLANK",'ADD7'!$AO$158)</f>
        <v>0</v>
      </c>
      <c r="L4235" s="490">
        <f>IF(ISBLANK('ADD7'!$AZ$158),"##BLANK",'ADD7'!$AZ$158)</f>
        <v>0</v>
      </c>
      <c r="M4235" s="490">
        <f>IF(ISBLANK('ADD7'!$BK$158),"##BLANK",'ADD7'!$BK$158)</f>
        <v>0</v>
      </c>
      <c r="N4235" s="490">
        <f>IF(ISBLANK('ADD7'!$BV$158),"##BLANK",'ADD7'!$BV$158)</f>
        <v>0</v>
      </c>
      <c r="O4235" s="490">
        <f>IF(ISBLANK('ADD7'!$CG$158),"##BLANK",'ADD7'!$CG$158)</f>
        <v>0</v>
      </c>
    </row>
    <row r="4236" spans="2:15" x14ac:dyDescent="0.2">
      <c r="B4236" s="149" t="str">
        <f>UPPER('ADD7'!$DB$158)</f>
        <v>CWW3_147SLT_PR24_POSTFS</v>
      </c>
      <c r="C4236" s="149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6" s="149" t="str">
        <f>'ADD7'!$C$158</f>
        <v>£m</v>
      </c>
      <c r="E4236" s="149" t="s">
        <v>145</v>
      </c>
      <c r="H4236" s="490">
        <f>IF(ISBLANK('ADD7'!$I$158),"##BLANK",'ADD7'!$I$158)</f>
        <v>0</v>
      </c>
      <c r="I4236" s="490">
        <f>IF(ISBLANK('ADD7'!$T$158),"##BLANK",'ADD7'!$T$158)</f>
        <v>0</v>
      </c>
      <c r="J4236" s="490">
        <f>IF(ISBLANK('ADD7'!$AE$158),"##BLANK",'ADD7'!$AE$158)</f>
        <v>0</v>
      </c>
      <c r="K4236" s="490">
        <f>IF(ISBLANK('ADD7'!$AP$158),"##BLANK",'ADD7'!$AP$158)</f>
        <v>0</v>
      </c>
      <c r="L4236" s="490">
        <f>IF(ISBLANK('ADD7'!$BA$158),"##BLANK",'ADD7'!$BA$158)</f>
        <v>0</v>
      </c>
      <c r="M4236" s="490">
        <f>IF(ISBLANK('ADD7'!$BL$158),"##BLANK",'ADD7'!$BL$158)</f>
        <v>0</v>
      </c>
      <c r="N4236" s="490">
        <f>IF(ISBLANK('ADD7'!$BW$158),"##BLANK",'ADD7'!$BW$158)</f>
        <v>0</v>
      </c>
      <c r="O4236" s="490">
        <f>IF(ISBLANK('ADD7'!$CH$158),"##BLANK",'ADD7'!$CH$158)</f>
        <v>0</v>
      </c>
    </row>
    <row r="4237" spans="2:15" x14ac:dyDescent="0.2">
      <c r="B4237" s="149" t="str">
        <f>UPPER('ADD7'!$DC$158)</f>
        <v>CWW3_147STP_PR24_POSTFS</v>
      </c>
      <c r="C4237" s="149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7" s="149" t="str">
        <f>'ADD7'!$C$158</f>
        <v>£m</v>
      </c>
      <c r="E4237" s="149" t="s">
        <v>145</v>
      </c>
      <c r="H4237" s="490">
        <f>IF(ISBLANK('ADD7'!$J$158),"##BLANK",'ADD7'!$J$158)</f>
        <v>0</v>
      </c>
      <c r="I4237" s="490">
        <f>IF(ISBLANK('ADD7'!$U$158),"##BLANK",'ADD7'!$U$158)</f>
        <v>0</v>
      </c>
      <c r="J4237" s="490">
        <f>IF(ISBLANK('ADD7'!$AF$158),"##BLANK",'ADD7'!$AF$158)</f>
        <v>0</v>
      </c>
      <c r="K4237" s="490">
        <f>IF(ISBLANK('ADD7'!$AQ$158),"##BLANK",'ADD7'!$AQ$158)</f>
        <v>0</v>
      </c>
      <c r="L4237" s="490">
        <f>IF(ISBLANK('ADD7'!$BB$158),"##BLANK",'ADD7'!$BB$158)</f>
        <v>0</v>
      </c>
      <c r="M4237" s="490">
        <f>IF(ISBLANK('ADD7'!$BM$158),"##BLANK",'ADD7'!$BM$158)</f>
        <v>0</v>
      </c>
      <c r="N4237" s="490">
        <f>IF(ISBLANK('ADD7'!$BX$158),"##BLANK",'ADD7'!$BX$158)</f>
        <v>0</v>
      </c>
      <c r="O4237" s="490">
        <f>IF(ISBLANK('ADD7'!$CI$158),"##BLANK",'ADD7'!$CI$158)</f>
        <v>0</v>
      </c>
    </row>
    <row r="4238" spans="2:15" x14ac:dyDescent="0.2">
      <c r="B4238" s="149" t="str">
        <f>UPPER('ADD7'!$DD$158)</f>
        <v>CWW3_147SDT_PR24_POSTFS</v>
      </c>
      <c r="C4238" s="149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8" s="149" t="str">
        <f>'ADD7'!$C$158</f>
        <v>£m</v>
      </c>
      <c r="E4238" s="149" t="s">
        <v>145</v>
      </c>
      <c r="H4238" s="490">
        <f>IF(ISBLANK('ADD7'!$K$158),"##BLANK",'ADD7'!$K$158)</f>
        <v>0</v>
      </c>
      <c r="I4238" s="490">
        <f>IF(ISBLANK('ADD7'!$V$158),"##BLANK",'ADD7'!$V$158)</f>
        <v>0</v>
      </c>
      <c r="J4238" s="490">
        <f>IF(ISBLANK('ADD7'!$AG$158),"##BLANK",'ADD7'!$AG$158)</f>
        <v>0</v>
      </c>
      <c r="K4238" s="490">
        <f>IF(ISBLANK('ADD7'!$AR$158),"##BLANK",'ADD7'!$AR$158)</f>
        <v>2.5405582199999999</v>
      </c>
      <c r="L4238" s="490">
        <f>IF(ISBLANK('ADD7'!$BC$158),"##BLANK",'ADD7'!$BC$158)</f>
        <v>2.5182154199999998</v>
      </c>
      <c r="M4238" s="490">
        <f>IF(ISBLANK('ADD7'!$BN$158),"##BLANK",'ADD7'!$BN$158)</f>
        <v>2.4952750799999999</v>
      </c>
      <c r="N4238" s="490">
        <f>IF(ISBLANK('ADD7'!$BY$158),"##BLANK",'ADD7'!$BY$158)</f>
        <v>2.4748288199999999</v>
      </c>
      <c r="O4238" s="490">
        <f>IF(ISBLANK('ADD7'!$CJ$158),"##BLANK",'ADD7'!$CJ$158)</f>
        <v>2.4551619599999999</v>
      </c>
    </row>
    <row r="4239" spans="2:15" x14ac:dyDescent="0.2">
      <c r="B4239" s="149" t="str">
        <f>UPPER('ADD7'!$DE$158)</f>
        <v>CWW3_147SDD_PR24_POSTFS</v>
      </c>
      <c r="C4239" s="149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9" s="149" t="str">
        <f>'ADD7'!$C$158</f>
        <v>£m</v>
      </c>
      <c r="E4239" s="149" t="s">
        <v>145</v>
      </c>
      <c r="H4239" s="490">
        <f>IF(ISBLANK('ADD7'!$L$158),"##BLANK",'ADD7'!$L$158)</f>
        <v>0</v>
      </c>
      <c r="I4239" s="490">
        <f>IF(ISBLANK('ADD7'!$W$158),"##BLANK",'ADD7'!$W$158)</f>
        <v>0</v>
      </c>
      <c r="J4239" s="490">
        <f>IF(ISBLANK('ADD7'!$AH$158),"##BLANK",'ADD7'!$AH$158)</f>
        <v>0</v>
      </c>
      <c r="K4239" s="490">
        <f>IF(ISBLANK('ADD7'!$AS$158),"##BLANK",'ADD7'!$AS$158)</f>
        <v>0</v>
      </c>
      <c r="L4239" s="490">
        <f>IF(ISBLANK('ADD7'!$BD$158),"##BLANK",'ADD7'!$BD$158)</f>
        <v>0</v>
      </c>
      <c r="M4239" s="490">
        <f>IF(ISBLANK('ADD7'!$BO$158),"##BLANK",'ADD7'!$BO$158)</f>
        <v>0</v>
      </c>
      <c r="N4239" s="490">
        <f>IF(ISBLANK('ADD7'!$BZ$158),"##BLANK",'ADD7'!$BZ$158)</f>
        <v>0</v>
      </c>
      <c r="O4239" s="490">
        <f>IF(ISBLANK('ADD7'!$CK$158),"##BLANK",'ADD7'!$CK$158)</f>
        <v>0</v>
      </c>
    </row>
    <row r="4240" spans="2:15" x14ac:dyDescent="0.2">
      <c r="B4240" s="149" t="str">
        <f>UPPER('ADD7'!$DF$158)</f>
        <v>CWW3_147ADDN1_PR24_POSTFS</v>
      </c>
      <c r="C4240" s="149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40" s="149" t="str">
        <f>'ADD7'!$C$158</f>
        <v>£m</v>
      </c>
      <c r="E4240" s="149" t="s">
        <v>145</v>
      </c>
      <c r="H4240" s="490">
        <f>IF(ISBLANK('ADD7'!$M$158),"##BLANK",'ADD7'!$M$158)</f>
        <v>0</v>
      </c>
      <c r="I4240" s="490">
        <f>IF(ISBLANK('ADD7'!$X$158),"##BLANK",'ADD7'!$X$158)</f>
        <v>0</v>
      </c>
      <c r="J4240" s="490">
        <f>IF(ISBLANK('ADD7'!$AI$158),"##BLANK",'ADD7'!$AI$158)</f>
        <v>0</v>
      </c>
      <c r="K4240" s="490">
        <f>IF(ISBLANK('ADD7'!$AT$158),"##BLANK",'ADD7'!$AT$158)</f>
        <v>0</v>
      </c>
      <c r="L4240" s="490">
        <f>IF(ISBLANK('ADD7'!$BE$158),"##BLANK",'ADD7'!$BE$158)</f>
        <v>0</v>
      </c>
      <c r="M4240" s="490">
        <f>IF(ISBLANK('ADD7'!$BP$158),"##BLANK",'ADD7'!$BP$158)</f>
        <v>0</v>
      </c>
      <c r="N4240" s="490">
        <f>IF(ISBLANK('ADD7'!$CA$158),"##BLANK",'ADD7'!$CA$158)</f>
        <v>0</v>
      </c>
      <c r="O4240" s="490">
        <f>IF(ISBLANK('ADD7'!$CL$158),"##BLANK",'ADD7'!$CL$158)</f>
        <v>0</v>
      </c>
    </row>
    <row r="4241" spans="2:15" x14ac:dyDescent="0.2">
      <c r="B4241" s="149" t="str">
        <f>UPPER('ADD7'!$DG$158)</f>
        <v>CWW3_147ADDN2_PR24_POSTFS</v>
      </c>
      <c r="C4241" s="149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41" s="149" t="str">
        <f>'ADD7'!$C$158</f>
        <v>£m</v>
      </c>
      <c r="E4241" s="149" t="s">
        <v>145</v>
      </c>
      <c r="H4241" s="490">
        <f>IF(ISBLANK('ADD7'!$N$158),"##BLANK",'ADD7'!$N$158)</f>
        <v>0</v>
      </c>
      <c r="I4241" s="490">
        <f>IF(ISBLANK('ADD7'!$Y$158),"##BLANK",'ADD7'!$Y$158)</f>
        <v>0</v>
      </c>
      <c r="J4241" s="490">
        <f>IF(ISBLANK('ADD7'!$AJ$158),"##BLANK",'ADD7'!$AJ$158)</f>
        <v>0</v>
      </c>
      <c r="K4241" s="490">
        <f>IF(ISBLANK('ADD7'!$AU$158),"##BLANK",'ADD7'!$AU$158)</f>
        <v>0</v>
      </c>
      <c r="L4241" s="490">
        <f>IF(ISBLANK('ADD7'!$BF$158),"##BLANK",'ADD7'!$BF$158)</f>
        <v>0</v>
      </c>
      <c r="M4241" s="490">
        <f>IF(ISBLANK('ADD7'!$BQ$158),"##BLANK",'ADD7'!$BQ$158)</f>
        <v>0</v>
      </c>
      <c r="N4241" s="490">
        <f>IF(ISBLANK('ADD7'!$CB$158),"##BLANK",'ADD7'!$CB$158)</f>
        <v>0</v>
      </c>
      <c r="O4241" s="490">
        <f>IF(ISBLANK('ADD7'!$CM$158),"##BLANK",'ADD7'!$CM$158)</f>
        <v>0</v>
      </c>
    </row>
    <row r="4242" spans="2:15" x14ac:dyDescent="0.2">
      <c r="B4242" s="149" t="str">
        <f>UPPER('ADD7'!$DH$158)</f>
        <v>CWW3_147TOT_PR24_POSTFS</v>
      </c>
      <c r="C4242" s="149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2" s="149" t="str">
        <f>'ADD7'!$C$158</f>
        <v>£m</v>
      </c>
      <c r="E4242" s="149" t="s">
        <v>145</v>
      </c>
      <c r="H4242" s="490">
        <f>IF(ISBLANK('ADD7'!$O$158),"##BLANK",'ADD7'!$O$158)</f>
        <v>0</v>
      </c>
      <c r="I4242" s="490">
        <f>IF(ISBLANK('ADD7'!$Z$158),"##BLANK",'ADD7'!$Z$158)</f>
        <v>0</v>
      </c>
      <c r="J4242" s="490">
        <f>IF(ISBLANK('ADD7'!$AK$158),"##BLANK",'ADD7'!$AK$158)</f>
        <v>0</v>
      </c>
      <c r="K4242" s="490">
        <f>IF(ISBLANK('ADD7'!$AV$158),"##BLANK",'ADD7'!$AV$158)</f>
        <v>2.5405582199999999</v>
      </c>
      <c r="L4242" s="490">
        <f>IF(ISBLANK('ADD7'!$BG$158),"##BLANK",'ADD7'!$BG$158)</f>
        <v>2.5182154199999998</v>
      </c>
      <c r="M4242" s="490">
        <f>IF(ISBLANK('ADD7'!$BR$158),"##BLANK",'ADD7'!$BR$158)</f>
        <v>2.4952750799999999</v>
      </c>
      <c r="N4242" s="490">
        <f>IF(ISBLANK('ADD7'!$CC$158),"##BLANK",'ADD7'!$CC$158)</f>
        <v>2.4748288199999999</v>
      </c>
      <c r="O4242" s="490">
        <f>IF(ISBLANK('ADD7'!$CN$158),"##BLANK",'ADD7'!$CN$158)</f>
        <v>2.4551619599999999</v>
      </c>
    </row>
    <row r="4243" spans="2:15" x14ac:dyDescent="0.2">
      <c r="B4243" s="149" t="str">
        <f>UPPER('ADD7'!$CX$159)</f>
        <v>CWW3_148FL_PR24_POSTFS</v>
      </c>
      <c r="C4243" s="149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3" s="149" t="str">
        <f>'ADD7'!$C$159</f>
        <v>£m</v>
      </c>
      <c r="E4243" s="149" t="s">
        <v>145</v>
      </c>
      <c r="H4243" s="490">
        <f>IF(ISBLANK('ADD7'!$E$159),"##BLANK",'ADD7'!$E$159)</f>
        <v>0</v>
      </c>
      <c r="I4243" s="490">
        <f>IF(ISBLANK('ADD7'!$P$159),"##BLANK",'ADD7'!$P$159)</f>
        <v>0</v>
      </c>
      <c r="J4243" s="490">
        <f>IF(ISBLANK('ADD7'!$AA$159),"##BLANK",'ADD7'!$AA$159)</f>
        <v>0</v>
      </c>
      <c r="K4243" s="490">
        <f>IF(ISBLANK('ADD7'!$AL$159),"##BLANK",'ADD7'!$AL$159)</f>
        <v>0</v>
      </c>
      <c r="L4243" s="490">
        <f>IF(ISBLANK('ADD7'!$AW$159),"##BLANK",'ADD7'!$AW$159)</f>
        <v>0</v>
      </c>
      <c r="M4243" s="490">
        <f>IF(ISBLANK('ADD7'!$BH$159),"##BLANK",'ADD7'!$BH$159)</f>
        <v>0</v>
      </c>
      <c r="N4243" s="490">
        <f>IF(ISBLANK('ADD7'!$BS$159),"##BLANK",'ADD7'!$BS$159)</f>
        <v>0</v>
      </c>
      <c r="O4243" s="490">
        <f>IF(ISBLANK('ADD7'!$CD$159),"##BLANK",'ADD7'!$CD$159)</f>
        <v>0</v>
      </c>
    </row>
    <row r="4244" spans="2:15" x14ac:dyDescent="0.2">
      <c r="B4244" s="149" t="str">
        <f>UPPER('ADD7'!$CY$159)</f>
        <v>CWW3_148SWD_PR24_POSTFS</v>
      </c>
      <c r="C4244" s="149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4" s="149" t="str">
        <f>'ADD7'!$C$159</f>
        <v>£m</v>
      </c>
      <c r="E4244" s="149" t="s">
        <v>145</v>
      </c>
      <c r="H4244" s="490">
        <f>IF(ISBLANK('ADD7'!$F$159),"##BLANK",'ADD7'!$F$159)</f>
        <v>0</v>
      </c>
      <c r="I4244" s="490">
        <f>IF(ISBLANK('ADD7'!$Q$159),"##BLANK",'ADD7'!$Q$159)</f>
        <v>0</v>
      </c>
      <c r="J4244" s="490">
        <f>IF(ISBLANK('ADD7'!$AB$159),"##BLANK",'ADD7'!$AB$159)</f>
        <v>0</v>
      </c>
      <c r="K4244" s="490">
        <f>IF(ISBLANK('ADD7'!$AM$159),"##BLANK",'ADD7'!$AM$159)</f>
        <v>0</v>
      </c>
      <c r="L4244" s="490">
        <f>IF(ISBLANK('ADD7'!$AX$159),"##BLANK",'ADD7'!$AX$159)</f>
        <v>0</v>
      </c>
      <c r="M4244" s="490">
        <f>IF(ISBLANK('ADD7'!$BI$159),"##BLANK",'ADD7'!$BI$159)</f>
        <v>0</v>
      </c>
      <c r="N4244" s="490">
        <f>IF(ISBLANK('ADD7'!$BT$159),"##BLANK",'ADD7'!$BT$159)</f>
        <v>0</v>
      </c>
      <c r="O4244" s="490">
        <f>IF(ISBLANK('ADD7'!$CE$159),"##BLANK",'ADD7'!$CE$159)</f>
        <v>0</v>
      </c>
    </row>
    <row r="4245" spans="2:15" x14ac:dyDescent="0.2">
      <c r="B4245" s="149" t="str">
        <f>UPPER('ADD7'!$CZ$159)</f>
        <v>CWW3_148HD_PR24_POSTFS</v>
      </c>
      <c r="C4245" s="149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5" s="149" t="str">
        <f>'ADD7'!$C$159</f>
        <v>£m</v>
      </c>
      <c r="E4245" s="149" t="s">
        <v>145</v>
      </c>
      <c r="H4245" s="490">
        <f>IF(ISBLANK('ADD7'!$G$159),"##BLANK",'ADD7'!$G$159)</f>
        <v>0</v>
      </c>
      <c r="I4245" s="490">
        <f>IF(ISBLANK('ADD7'!$R$159),"##BLANK",'ADD7'!$R$159)</f>
        <v>0</v>
      </c>
      <c r="J4245" s="490">
        <f>IF(ISBLANK('ADD7'!$AC$159),"##BLANK",'ADD7'!$AC$159)</f>
        <v>0</v>
      </c>
      <c r="K4245" s="490">
        <f>IF(ISBLANK('ADD7'!$AN$159),"##BLANK",'ADD7'!$AN$159)</f>
        <v>0</v>
      </c>
      <c r="L4245" s="490">
        <f>IF(ISBLANK('ADD7'!$AY$159),"##BLANK",'ADD7'!$AY$159)</f>
        <v>0</v>
      </c>
      <c r="M4245" s="490">
        <f>IF(ISBLANK('ADD7'!$BJ$159),"##BLANK",'ADD7'!$BJ$159)</f>
        <v>0</v>
      </c>
      <c r="N4245" s="490">
        <f>IF(ISBLANK('ADD7'!$BU$159),"##BLANK",'ADD7'!$BU$159)</f>
        <v>0</v>
      </c>
      <c r="O4245" s="490">
        <f>IF(ISBLANK('ADD7'!$CF$159),"##BLANK",'ADD7'!$CF$159)</f>
        <v>0</v>
      </c>
    </row>
    <row r="4246" spans="2:15" x14ac:dyDescent="0.2">
      <c r="B4246" s="149" t="str">
        <f>UPPER('ADD7'!$DA$159)</f>
        <v>CWW3_148STD_PR24_POSTFS</v>
      </c>
      <c r="C4246" s="149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6" s="149" t="str">
        <f>'ADD7'!$C$159</f>
        <v>£m</v>
      </c>
      <c r="E4246" s="149" t="s">
        <v>145</v>
      </c>
      <c r="H4246" s="490">
        <f>IF(ISBLANK('ADD7'!$H$159),"##BLANK",'ADD7'!$H$159)</f>
        <v>0</v>
      </c>
      <c r="I4246" s="490">
        <f>IF(ISBLANK('ADD7'!$S$159),"##BLANK",'ADD7'!$S$159)</f>
        <v>0</v>
      </c>
      <c r="J4246" s="490">
        <f>IF(ISBLANK('ADD7'!$AD$159),"##BLANK",'ADD7'!$AD$159)</f>
        <v>0</v>
      </c>
      <c r="K4246" s="490">
        <f>IF(ISBLANK('ADD7'!$AO$159),"##BLANK",'ADD7'!$AO$159)</f>
        <v>0</v>
      </c>
      <c r="L4246" s="490">
        <f>IF(ISBLANK('ADD7'!$AZ$159),"##BLANK",'ADD7'!$AZ$159)</f>
        <v>0</v>
      </c>
      <c r="M4246" s="490">
        <f>IF(ISBLANK('ADD7'!$BK$159),"##BLANK",'ADD7'!$BK$159)</f>
        <v>0</v>
      </c>
      <c r="N4246" s="490">
        <f>IF(ISBLANK('ADD7'!$BV$159),"##BLANK",'ADD7'!$BV$159)</f>
        <v>0</v>
      </c>
      <c r="O4246" s="490">
        <f>IF(ISBLANK('ADD7'!$CG$159),"##BLANK",'ADD7'!$CG$159)</f>
        <v>0</v>
      </c>
    </row>
    <row r="4247" spans="2:15" x14ac:dyDescent="0.2">
      <c r="B4247" s="149" t="str">
        <f>UPPER('ADD7'!$DB$159)</f>
        <v>CWW3_148SLT_PR24_POSTFS</v>
      </c>
      <c r="C4247" s="149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7" s="149" t="str">
        <f>'ADD7'!$C$159</f>
        <v>£m</v>
      </c>
      <c r="E4247" s="149" t="s">
        <v>145</v>
      </c>
      <c r="H4247" s="490">
        <f>IF(ISBLANK('ADD7'!$I$159),"##BLANK",'ADD7'!$I$159)</f>
        <v>0</v>
      </c>
      <c r="I4247" s="490">
        <f>IF(ISBLANK('ADD7'!$T$159),"##BLANK",'ADD7'!$T$159)</f>
        <v>0</v>
      </c>
      <c r="J4247" s="490">
        <f>IF(ISBLANK('ADD7'!$AE$159),"##BLANK",'ADD7'!$AE$159)</f>
        <v>0</v>
      </c>
      <c r="K4247" s="490">
        <f>IF(ISBLANK('ADD7'!$AP$159),"##BLANK",'ADD7'!$AP$159)</f>
        <v>0</v>
      </c>
      <c r="L4247" s="490">
        <f>IF(ISBLANK('ADD7'!$BA$159),"##BLANK",'ADD7'!$BA$159)</f>
        <v>0</v>
      </c>
      <c r="M4247" s="490">
        <f>IF(ISBLANK('ADD7'!$BL$159),"##BLANK",'ADD7'!$BL$159)</f>
        <v>0</v>
      </c>
      <c r="N4247" s="490">
        <f>IF(ISBLANK('ADD7'!$BW$159),"##BLANK",'ADD7'!$BW$159)</f>
        <v>0</v>
      </c>
      <c r="O4247" s="490">
        <f>IF(ISBLANK('ADD7'!$CH$159),"##BLANK",'ADD7'!$CH$159)</f>
        <v>0</v>
      </c>
    </row>
    <row r="4248" spans="2:15" x14ac:dyDescent="0.2">
      <c r="B4248" s="149" t="str">
        <f>UPPER('ADD7'!$DC$159)</f>
        <v>CWW3_148STP_PR24_POSTFS</v>
      </c>
      <c r="C4248" s="149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8" s="149" t="str">
        <f>'ADD7'!$C$159</f>
        <v>£m</v>
      </c>
      <c r="E4248" s="149" t="s">
        <v>145</v>
      </c>
      <c r="H4248" s="490">
        <f>IF(ISBLANK('ADD7'!$J$159),"##BLANK",'ADD7'!$J$159)</f>
        <v>0</v>
      </c>
      <c r="I4248" s="490">
        <f>IF(ISBLANK('ADD7'!$U$159),"##BLANK",'ADD7'!$U$159)</f>
        <v>0</v>
      </c>
      <c r="J4248" s="490">
        <f>IF(ISBLANK('ADD7'!$AF$159),"##BLANK",'ADD7'!$AF$159)</f>
        <v>0</v>
      </c>
      <c r="K4248" s="490">
        <f>IF(ISBLANK('ADD7'!$AQ$159),"##BLANK",'ADD7'!$AQ$159)</f>
        <v>0</v>
      </c>
      <c r="L4248" s="490">
        <f>IF(ISBLANK('ADD7'!$BB$159),"##BLANK",'ADD7'!$BB$159)</f>
        <v>0</v>
      </c>
      <c r="M4248" s="490">
        <f>IF(ISBLANK('ADD7'!$BM$159),"##BLANK",'ADD7'!$BM$159)</f>
        <v>0</v>
      </c>
      <c r="N4248" s="490">
        <f>IF(ISBLANK('ADD7'!$BX$159),"##BLANK",'ADD7'!$BX$159)</f>
        <v>0</v>
      </c>
      <c r="O4248" s="490">
        <f>IF(ISBLANK('ADD7'!$CI$159),"##BLANK",'ADD7'!$CI$159)</f>
        <v>0</v>
      </c>
    </row>
    <row r="4249" spans="2:15" x14ac:dyDescent="0.2">
      <c r="B4249" s="149" t="str">
        <f>UPPER('ADD7'!$DD$159)</f>
        <v>CWW3_148SDT_PR24_POSTFS</v>
      </c>
      <c r="C4249" s="149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9" s="149" t="str">
        <f>'ADD7'!$C$159</f>
        <v>£m</v>
      </c>
      <c r="E4249" s="149" t="s">
        <v>145</v>
      </c>
      <c r="H4249" s="490">
        <f>IF(ISBLANK('ADD7'!$K$159),"##BLANK",'ADD7'!$K$159)</f>
        <v>0</v>
      </c>
      <c r="I4249" s="490">
        <f>IF(ISBLANK('ADD7'!$V$159),"##BLANK",'ADD7'!$V$159)</f>
        <v>0</v>
      </c>
      <c r="J4249" s="490">
        <f>IF(ISBLANK('ADD7'!$AG$159),"##BLANK",'ADD7'!$AG$159)</f>
        <v>0</v>
      </c>
      <c r="K4249" s="490">
        <f>IF(ISBLANK('ADD7'!$AR$159),"##BLANK",'ADD7'!$AR$159)</f>
        <v>2.5405582199999999</v>
      </c>
      <c r="L4249" s="490">
        <f>IF(ISBLANK('ADD7'!$BC$159),"##BLANK",'ADD7'!$BC$159)</f>
        <v>2.5182154199999998</v>
      </c>
      <c r="M4249" s="490">
        <f>IF(ISBLANK('ADD7'!$BN$159),"##BLANK",'ADD7'!$BN$159)</f>
        <v>2.4952750799999999</v>
      </c>
      <c r="N4249" s="490">
        <f>IF(ISBLANK('ADD7'!$BY$159),"##BLANK",'ADD7'!$BY$159)</f>
        <v>2.4748288199999999</v>
      </c>
      <c r="O4249" s="490">
        <f>IF(ISBLANK('ADD7'!$CJ$159),"##BLANK",'ADD7'!$CJ$159)</f>
        <v>2.4551619599999999</v>
      </c>
    </row>
    <row r="4250" spans="2:15" x14ac:dyDescent="0.2">
      <c r="B4250" s="149" t="str">
        <f>UPPER('ADD7'!$DE$159)</f>
        <v>CWW3_148SDD_PR24_POSTFS</v>
      </c>
      <c r="C4250" s="149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50" s="149" t="str">
        <f>'ADD7'!$C$159</f>
        <v>£m</v>
      </c>
      <c r="E4250" s="149" t="s">
        <v>145</v>
      </c>
      <c r="H4250" s="490">
        <f>IF(ISBLANK('ADD7'!$L$159),"##BLANK",'ADD7'!$L$159)</f>
        <v>0</v>
      </c>
      <c r="I4250" s="490">
        <f>IF(ISBLANK('ADD7'!$W$159),"##BLANK",'ADD7'!$W$159)</f>
        <v>0</v>
      </c>
      <c r="J4250" s="490">
        <f>IF(ISBLANK('ADD7'!$AH$159),"##BLANK",'ADD7'!$AH$159)</f>
        <v>0</v>
      </c>
      <c r="K4250" s="490">
        <f>IF(ISBLANK('ADD7'!$AS$159),"##BLANK",'ADD7'!$AS$159)</f>
        <v>0</v>
      </c>
      <c r="L4250" s="490">
        <f>IF(ISBLANK('ADD7'!$BD$159),"##BLANK",'ADD7'!$BD$159)</f>
        <v>0</v>
      </c>
      <c r="M4250" s="490">
        <f>IF(ISBLANK('ADD7'!$BO$159),"##BLANK",'ADD7'!$BO$159)</f>
        <v>0</v>
      </c>
      <c r="N4250" s="490">
        <f>IF(ISBLANK('ADD7'!$BZ$159),"##BLANK",'ADD7'!$BZ$159)</f>
        <v>0</v>
      </c>
      <c r="O4250" s="490">
        <f>IF(ISBLANK('ADD7'!$CK$159),"##BLANK",'ADD7'!$CK$159)</f>
        <v>0</v>
      </c>
    </row>
    <row r="4251" spans="2:15" x14ac:dyDescent="0.2">
      <c r="B4251" s="149" t="str">
        <f>UPPER('ADD7'!$DF$159)</f>
        <v>CWW3_148ADDN1_PR24_POSTFS</v>
      </c>
      <c r="C4251" s="149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51" s="149" t="str">
        <f>'ADD7'!$C$159</f>
        <v>£m</v>
      </c>
      <c r="E4251" s="149" t="s">
        <v>145</v>
      </c>
      <c r="H4251" s="490">
        <f>IF(ISBLANK('ADD7'!$M$159),"##BLANK",'ADD7'!$M$159)</f>
        <v>0</v>
      </c>
      <c r="I4251" s="490">
        <f>IF(ISBLANK('ADD7'!$X$159),"##BLANK",'ADD7'!$X$159)</f>
        <v>0</v>
      </c>
      <c r="J4251" s="490">
        <f>IF(ISBLANK('ADD7'!$AI$159),"##BLANK",'ADD7'!$AI$159)</f>
        <v>0</v>
      </c>
      <c r="K4251" s="490">
        <f>IF(ISBLANK('ADD7'!$AT$159),"##BLANK",'ADD7'!$AT$159)</f>
        <v>0</v>
      </c>
      <c r="L4251" s="490">
        <f>IF(ISBLANK('ADD7'!$BE$159),"##BLANK",'ADD7'!$BE$159)</f>
        <v>0</v>
      </c>
      <c r="M4251" s="490">
        <f>IF(ISBLANK('ADD7'!$BP$159),"##BLANK",'ADD7'!$BP$159)</f>
        <v>0</v>
      </c>
      <c r="N4251" s="490">
        <f>IF(ISBLANK('ADD7'!$CA$159),"##BLANK",'ADD7'!$CA$159)</f>
        <v>0</v>
      </c>
      <c r="O4251" s="490">
        <f>IF(ISBLANK('ADD7'!$CL$159),"##BLANK",'ADD7'!$CL$159)</f>
        <v>0</v>
      </c>
    </row>
    <row r="4252" spans="2:15" x14ac:dyDescent="0.2">
      <c r="B4252" s="149" t="str">
        <f>UPPER('ADD7'!$DG$159)</f>
        <v>CWW3_148ADDN2_PR24_POSTFS</v>
      </c>
      <c r="C4252" s="149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2" s="149" t="str">
        <f>'ADD7'!$C$159</f>
        <v>£m</v>
      </c>
      <c r="E4252" s="149" t="s">
        <v>145</v>
      </c>
      <c r="H4252" s="490">
        <f>IF(ISBLANK('ADD7'!$N$159),"##BLANK",'ADD7'!$N$159)</f>
        <v>0</v>
      </c>
      <c r="I4252" s="490">
        <f>IF(ISBLANK('ADD7'!$Y$159),"##BLANK",'ADD7'!$Y$159)</f>
        <v>0</v>
      </c>
      <c r="J4252" s="490">
        <f>IF(ISBLANK('ADD7'!$AJ$159),"##BLANK",'ADD7'!$AJ$159)</f>
        <v>0</v>
      </c>
      <c r="K4252" s="490">
        <f>IF(ISBLANK('ADD7'!$AU$159),"##BLANK",'ADD7'!$AU$159)</f>
        <v>0</v>
      </c>
      <c r="L4252" s="490">
        <f>IF(ISBLANK('ADD7'!$BF$159),"##BLANK",'ADD7'!$BF$159)</f>
        <v>0</v>
      </c>
      <c r="M4252" s="490">
        <f>IF(ISBLANK('ADD7'!$BQ$159),"##BLANK",'ADD7'!$BQ$159)</f>
        <v>0</v>
      </c>
      <c r="N4252" s="490">
        <f>IF(ISBLANK('ADD7'!$CB$159),"##BLANK",'ADD7'!$CB$159)</f>
        <v>0</v>
      </c>
      <c r="O4252" s="490">
        <f>IF(ISBLANK('ADD7'!$CM$159),"##BLANK",'ADD7'!$CM$159)</f>
        <v>0</v>
      </c>
    </row>
    <row r="4253" spans="2:15" x14ac:dyDescent="0.2">
      <c r="B4253" s="149" t="str">
        <f>UPPER('ADD7'!$DH$159)</f>
        <v>CWW3_148TOT_PR24_POSTFS</v>
      </c>
      <c r="C4253" s="149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3" s="149" t="str">
        <f>'ADD7'!$C$159</f>
        <v>£m</v>
      </c>
      <c r="E4253" s="149" t="s">
        <v>145</v>
      </c>
      <c r="H4253" s="490">
        <f>IF(ISBLANK('ADD7'!$O$159),"##BLANK",'ADD7'!$O$159)</f>
        <v>0</v>
      </c>
      <c r="I4253" s="490">
        <f>IF(ISBLANK('ADD7'!$Z$159),"##BLANK",'ADD7'!$Z$159)</f>
        <v>0</v>
      </c>
      <c r="J4253" s="490">
        <f>IF(ISBLANK('ADD7'!$AK$159),"##BLANK",'ADD7'!$AK$159)</f>
        <v>0</v>
      </c>
      <c r="K4253" s="490">
        <f>IF(ISBLANK('ADD7'!$AV$159),"##BLANK",'ADD7'!$AV$159)</f>
        <v>2.5405582199999999</v>
      </c>
      <c r="L4253" s="490">
        <f>IF(ISBLANK('ADD7'!$BG$159),"##BLANK",'ADD7'!$BG$159)</f>
        <v>2.5182154199999998</v>
      </c>
      <c r="M4253" s="490">
        <f>IF(ISBLANK('ADD7'!$BR$159),"##BLANK",'ADD7'!$BR$159)</f>
        <v>2.4952750799999999</v>
      </c>
      <c r="N4253" s="490">
        <f>IF(ISBLANK('ADD7'!$CC$159),"##BLANK",'ADD7'!$CC$159)</f>
        <v>2.4748288199999999</v>
      </c>
      <c r="O4253" s="490">
        <f>IF(ISBLANK('ADD7'!$CN$159),"##BLANK",'ADD7'!$CN$159)</f>
        <v>2.4551619599999999</v>
      </c>
    </row>
    <row r="4254" spans="2:15" x14ac:dyDescent="0.2">
      <c r="B4254" s="149" t="str">
        <f>UPPER('ADD7'!$CX$160)</f>
        <v>CWW3_149FL_PR24_POSTFS</v>
      </c>
      <c r="C4254" s="149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4" s="149" t="str">
        <f>'ADD7'!$C$160</f>
        <v>£m</v>
      </c>
      <c r="E4254" s="149" t="s">
        <v>145</v>
      </c>
      <c r="H4254" s="490">
        <f>IF(ISBLANK('ADD7'!$E$160),"##BLANK",'ADD7'!$E$160)</f>
        <v>0</v>
      </c>
      <c r="I4254" s="490">
        <f>IF(ISBLANK('ADD7'!$P$160),"##BLANK",'ADD7'!$P$160)</f>
        <v>0</v>
      </c>
      <c r="J4254" s="490">
        <f>IF(ISBLANK('ADD7'!$AA$160),"##BLANK",'ADD7'!$AA$160)</f>
        <v>0</v>
      </c>
      <c r="K4254" s="490">
        <f>IF(ISBLANK('ADD7'!$AL$160),"##BLANK",'ADD7'!$AL$160)</f>
        <v>0</v>
      </c>
      <c r="L4254" s="490">
        <f>IF(ISBLANK('ADD7'!$AW$160),"##BLANK",'ADD7'!$AW$160)</f>
        <v>0</v>
      </c>
      <c r="M4254" s="490">
        <f>IF(ISBLANK('ADD7'!$BH$160),"##BLANK",'ADD7'!$BH$160)</f>
        <v>0</v>
      </c>
      <c r="N4254" s="490">
        <f>IF(ISBLANK('ADD7'!$BS$160),"##BLANK",'ADD7'!$BS$160)</f>
        <v>0</v>
      </c>
      <c r="O4254" s="490">
        <f>IF(ISBLANK('ADD7'!$CD$160),"##BLANK",'ADD7'!$CD$160)</f>
        <v>0</v>
      </c>
    </row>
    <row r="4255" spans="2:15" x14ac:dyDescent="0.2">
      <c r="B4255" s="149" t="str">
        <f>UPPER('ADD7'!$CY$160)</f>
        <v>CWW3_149SWD_PR24_POSTFS</v>
      </c>
      <c r="C4255" s="149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5" s="149" t="str">
        <f>'ADD7'!$C$160</f>
        <v>£m</v>
      </c>
      <c r="E4255" s="149" t="s">
        <v>145</v>
      </c>
      <c r="H4255" s="490">
        <f>IF(ISBLANK('ADD7'!$F$160),"##BLANK",'ADD7'!$F$160)</f>
        <v>0</v>
      </c>
      <c r="I4255" s="490">
        <f>IF(ISBLANK('ADD7'!$Q$160),"##BLANK",'ADD7'!$Q$160)</f>
        <v>0</v>
      </c>
      <c r="J4255" s="490">
        <f>IF(ISBLANK('ADD7'!$AB$160),"##BLANK",'ADD7'!$AB$160)</f>
        <v>0</v>
      </c>
      <c r="K4255" s="490">
        <f>IF(ISBLANK('ADD7'!$AM$160),"##BLANK",'ADD7'!$AM$160)</f>
        <v>0</v>
      </c>
      <c r="L4255" s="490">
        <f>IF(ISBLANK('ADD7'!$AX$160),"##BLANK",'ADD7'!$AX$160)</f>
        <v>0</v>
      </c>
      <c r="M4255" s="490">
        <f>IF(ISBLANK('ADD7'!$BI$160),"##BLANK",'ADD7'!$BI$160)</f>
        <v>0</v>
      </c>
      <c r="N4255" s="490">
        <f>IF(ISBLANK('ADD7'!$BT$160),"##BLANK",'ADD7'!$BT$160)</f>
        <v>0</v>
      </c>
      <c r="O4255" s="490">
        <f>IF(ISBLANK('ADD7'!$CE$160),"##BLANK",'ADD7'!$CE$160)</f>
        <v>0</v>
      </c>
    </row>
    <row r="4256" spans="2:15" x14ac:dyDescent="0.2">
      <c r="B4256" s="149" t="str">
        <f>UPPER('ADD7'!$CZ$160)</f>
        <v>CWW3_149HD_PR24_POSTFS</v>
      </c>
      <c r="C4256" s="149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6" s="149" t="str">
        <f>'ADD7'!$C$160</f>
        <v>£m</v>
      </c>
      <c r="E4256" s="149" t="s">
        <v>145</v>
      </c>
      <c r="H4256" s="490">
        <f>IF(ISBLANK('ADD7'!$G$160),"##BLANK",'ADD7'!$G$160)</f>
        <v>0</v>
      </c>
      <c r="I4256" s="490">
        <f>IF(ISBLANK('ADD7'!$R$160),"##BLANK",'ADD7'!$R$160)</f>
        <v>0</v>
      </c>
      <c r="J4256" s="490">
        <f>IF(ISBLANK('ADD7'!$AC$160),"##BLANK",'ADD7'!$AC$160)</f>
        <v>0</v>
      </c>
      <c r="K4256" s="490">
        <f>IF(ISBLANK('ADD7'!$AN$160),"##BLANK",'ADD7'!$AN$160)</f>
        <v>0</v>
      </c>
      <c r="L4256" s="490">
        <f>IF(ISBLANK('ADD7'!$AY$160),"##BLANK",'ADD7'!$AY$160)</f>
        <v>0</v>
      </c>
      <c r="M4256" s="490">
        <f>IF(ISBLANK('ADD7'!$BJ$160),"##BLANK",'ADD7'!$BJ$160)</f>
        <v>0</v>
      </c>
      <c r="N4256" s="490">
        <f>IF(ISBLANK('ADD7'!$BU$160),"##BLANK",'ADD7'!$BU$160)</f>
        <v>0</v>
      </c>
      <c r="O4256" s="490">
        <f>IF(ISBLANK('ADD7'!$CF$160),"##BLANK",'ADD7'!$CF$160)</f>
        <v>0</v>
      </c>
    </row>
    <row r="4257" spans="2:15" x14ac:dyDescent="0.2">
      <c r="B4257" s="149" t="str">
        <f>UPPER('ADD7'!$DA$160)</f>
        <v>CWW3_149STD_PR24_POSTFS</v>
      </c>
      <c r="C4257" s="149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7" s="149" t="str">
        <f>'ADD7'!$C$160</f>
        <v>£m</v>
      </c>
      <c r="E4257" s="149" t="s">
        <v>145</v>
      </c>
      <c r="H4257" s="490">
        <f>IF(ISBLANK('ADD7'!$H$160),"##BLANK",'ADD7'!$H$160)</f>
        <v>0</v>
      </c>
      <c r="I4257" s="490">
        <f>IF(ISBLANK('ADD7'!$S$160),"##BLANK",'ADD7'!$S$160)</f>
        <v>0</v>
      </c>
      <c r="J4257" s="490">
        <f>IF(ISBLANK('ADD7'!$AD$160),"##BLANK",'ADD7'!$AD$160)</f>
        <v>0</v>
      </c>
      <c r="K4257" s="490">
        <f>IF(ISBLANK('ADD7'!$AO$160),"##BLANK",'ADD7'!$AO$160)</f>
        <v>0</v>
      </c>
      <c r="L4257" s="490">
        <f>IF(ISBLANK('ADD7'!$AZ$160),"##BLANK",'ADD7'!$AZ$160)</f>
        <v>0</v>
      </c>
      <c r="M4257" s="490">
        <f>IF(ISBLANK('ADD7'!$BK$160),"##BLANK",'ADD7'!$BK$160)</f>
        <v>0</v>
      </c>
      <c r="N4257" s="490">
        <f>IF(ISBLANK('ADD7'!$BV$160),"##BLANK",'ADD7'!$BV$160)</f>
        <v>0</v>
      </c>
      <c r="O4257" s="490">
        <f>IF(ISBLANK('ADD7'!$CG$160),"##BLANK",'ADD7'!$CG$160)</f>
        <v>0</v>
      </c>
    </row>
    <row r="4258" spans="2:15" x14ac:dyDescent="0.2">
      <c r="B4258" s="149" t="str">
        <f>UPPER('ADD7'!$DB$160)</f>
        <v>CWW3_149SLT_PR24_POSTFS</v>
      </c>
      <c r="C4258" s="149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8" s="149" t="str">
        <f>'ADD7'!$C$160</f>
        <v>£m</v>
      </c>
      <c r="E4258" s="149" t="s">
        <v>145</v>
      </c>
      <c r="H4258" s="490">
        <f>IF(ISBLANK('ADD7'!$I$160),"##BLANK",'ADD7'!$I$160)</f>
        <v>0</v>
      </c>
      <c r="I4258" s="490">
        <f>IF(ISBLANK('ADD7'!$T$160),"##BLANK",'ADD7'!$T$160)</f>
        <v>0</v>
      </c>
      <c r="J4258" s="490">
        <f>IF(ISBLANK('ADD7'!$AE$160),"##BLANK",'ADD7'!$AE$160)</f>
        <v>0</v>
      </c>
      <c r="K4258" s="490">
        <f>IF(ISBLANK('ADD7'!$AP$160),"##BLANK",'ADD7'!$AP$160)</f>
        <v>0</v>
      </c>
      <c r="L4258" s="490">
        <f>IF(ISBLANK('ADD7'!$BA$160),"##BLANK",'ADD7'!$BA$160)</f>
        <v>0</v>
      </c>
      <c r="M4258" s="490">
        <f>IF(ISBLANK('ADD7'!$BL$160),"##BLANK",'ADD7'!$BL$160)</f>
        <v>0</v>
      </c>
      <c r="N4258" s="490">
        <f>IF(ISBLANK('ADD7'!$BW$160),"##BLANK",'ADD7'!$BW$160)</f>
        <v>0</v>
      </c>
      <c r="O4258" s="490">
        <f>IF(ISBLANK('ADD7'!$CH$160),"##BLANK",'ADD7'!$CH$160)</f>
        <v>0</v>
      </c>
    </row>
    <row r="4259" spans="2:15" x14ac:dyDescent="0.2">
      <c r="B4259" s="149" t="str">
        <f>UPPER('ADD7'!$DC$160)</f>
        <v>CWW3_149STP_PR24_POSTFS</v>
      </c>
      <c r="C4259" s="149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9" s="149" t="str">
        <f>'ADD7'!$C$160</f>
        <v>£m</v>
      </c>
      <c r="E4259" s="149" t="s">
        <v>145</v>
      </c>
      <c r="H4259" s="490">
        <f>IF(ISBLANK('ADD7'!$J$160),"##BLANK",'ADD7'!$J$160)</f>
        <v>0</v>
      </c>
      <c r="I4259" s="490">
        <f>IF(ISBLANK('ADD7'!$U$160),"##BLANK",'ADD7'!$U$160)</f>
        <v>0</v>
      </c>
      <c r="J4259" s="490">
        <f>IF(ISBLANK('ADD7'!$AF$160),"##BLANK",'ADD7'!$AF$160)</f>
        <v>0</v>
      </c>
      <c r="K4259" s="490">
        <f>IF(ISBLANK('ADD7'!$AQ$160),"##BLANK",'ADD7'!$AQ$160)</f>
        <v>0</v>
      </c>
      <c r="L4259" s="490">
        <f>IF(ISBLANK('ADD7'!$BB$160),"##BLANK",'ADD7'!$BB$160)</f>
        <v>0</v>
      </c>
      <c r="M4259" s="490">
        <f>IF(ISBLANK('ADD7'!$BM$160),"##BLANK",'ADD7'!$BM$160)</f>
        <v>0</v>
      </c>
      <c r="N4259" s="490">
        <f>IF(ISBLANK('ADD7'!$BX$160),"##BLANK",'ADD7'!$BX$160)</f>
        <v>0</v>
      </c>
      <c r="O4259" s="490">
        <f>IF(ISBLANK('ADD7'!$CI$160),"##BLANK",'ADD7'!$CI$160)</f>
        <v>0</v>
      </c>
    </row>
    <row r="4260" spans="2:15" x14ac:dyDescent="0.2">
      <c r="B4260" s="149" t="str">
        <f>UPPER('ADD7'!$DD$160)</f>
        <v>CWW3_149SDT_PR24_POSTFS</v>
      </c>
      <c r="C4260" s="149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60" s="149" t="str">
        <f>'ADD7'!$C$160</f>
        <v>£m</v>
      </c>
      <c r="E4260" s="149" t="s">
        <v>145</v>
      </c>
      <c r="H4260" s="490">
        <f>IF(ISBLANK('ADD7'!$K$160),"##BLANK",'ADD7'!$K$160)</f>
        <v>0</v>
      </c>
      <c r="I4260" s="490">
        <f>IF(ISBLANK('ADD7'!$V$160),"##BLANK",'ADD7'!$V$160)</f>
        <v>0</v>
      </c>
      <c r="J4260" s="490">
        <f>IF(ISBLANK('ADD7'!$AG$160),"##BLANK",'ADD7'!$AG$160)</f>
        <v>0</v>
      </c>
      <c r="K4260" s="490">
        <f>IF(ISBLANK('ADD7'!$AR$160),"##BLANK",'ADD7'!$AR$160)</f>
        <v>0</v>
      </c>
      <c r="L4260" s="490">
        <f>IF(ISBLANK('ADD7'!$BC$160),"##BLANK",'ADD7'!$BC$160)</f>
        <v>0</v>
      </c>
      <c r="M4260" s="490">
        <f>IF(ISBLANK('ADD7'!$BN$160),"##BLANK",'ADD7'!$BN$160)</f>
        <v>0</v>
      </c>
      <c r="N4260" s="490">
        <f>IF(ISBLANK('ADD7'!$BY$160),"##BLANK",'ADD7'!$BY$160)</f>
        <v>0</v>
      </c>
      <c r="O4260" s="490">
        <f>IF(ISBLANK('ADD7'!$CJ$160),"##BLANK",'ADD7'!$CJ$160)</f>
        <v>0</v>
      </c>
    </row>
    <row r="4261" spans="2:15" x14ac:dyDescent="0.2">
      <c r="B4261" s="149" t="str">
        <f>UPPER('ADD7'!$DE$160)</f>
        <v>CWW3_149SDD_PR24_POSTFS</v>
      </c>
      <c r="C4261" s="149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61" s="149" t="str">
        <f>'ADD7'!$C$160</f>
        <v>£m</v>
      </c>
      <c r="E4261" s="149" t="s">
        <v>145</v>
      </c>
      <c r="H4261" s="490">
        <f>IF(ISBLANK('ADD7'!$L$160),"##BLANK",'ADD7'!$L$160)</f>
        <v>0</v>
      </c>
      <c r="I4261" s="490">
        <f>IF(ISBLANK('ADD7'!$W$160),"##BLANK",'ADD7'!$W$160)</f>
        <v>0</v>
      </c>
      <c r="J4261" s="490">
        <f>IF(ISBLANK('ADD7'!$AH$160),"##BLANK",'ADD7'!$AH$160)</f>
        <v>0</v>
      </c>
      <c r="K4261" s="490">
        <f>IF(ISBLANK('ADD7'!$AS$160),"##BLANK",'ADD7'!$AS$160)</f>
        <v>0</v>
      </c>
      <c r="L4261" s="490">
        <f>IF(ISBLANK('ADD7'!$BD$160),"##BLANK",'ADD7'!$BD$160)</f>
        <v>0</v>
      </c>
      <c r="M4261" s="490">
        <f>IF(ISBLANK('ADD7'!$BO$160),"##BLANK",'ADD7'!$BO$160)</f>
        <v>0</v>
      </c>
      <c r="N4261" s="490">
        <f>IF(ISBLANK('ADD7'!$BZ$160),"##BLANK",'ADD7'!$BZ$160)</f>
        <v>0</v>
      </c>
      <c r="O4261" s="490">
        <f>IF(ISBLANK('ADD7'!$CK$160),"##BLANK",'ADD7'!$CK$160)</f>
        <v>0</v>
      </c>
    </row>
    <row r="4262" spans="2:15" x14ac:dyDescent="0.2">
      <c r="B4262" s="149" t="str">
        <f>UPPER('ADD7'!$DF$160)</f>
        <v>CWW3_149ADDN1_PR24_POSTFS</v>
      </c>
      <c r="C4262" s="149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2" s="149" t="str">
        <f>'ADD7'!$C$160</f>
        <v>£m</v>
      </c>
      <c r="E4262" s="149" t="s">
        <v>145</v>
      </c>
      <c r="H4262" s="490">
        <f>IF(ISBLANK('ADD7'!$M$160),"##BLANK",'ADD7'!$M$160)</f>
        <v>0</v>
      </c>
      <c r="I4262" s="490">
        <f>IF(ISBLANK('ADD7'!$X$160),"##BLANK",'ADD7'!$X$160)</f>
        <v>0</v>
      </c>
      <c r="J4262" s="490">
        <f>IF(ISBLANK('ADD7'!$AI$160),"##BLANK",'ADD7'!$AI$160)</f>
        <v>0</v>
      </c>
      <c r="K4262" s="490">
        <f>IF(ISBLANK('ADD7'!$AT$160),"##BLANK",'ADD7'!$AT$160)</f>
        <v>0</v>
      </c>
      <c r="L4262" s="490">
        <f>IF(ISBLANK('ADD7'!$BE$160),"##BLANK",'ADD7'!$BE$160)</f>
        <v>0</v>
      </c>
      <c r="M4262" s="490">
        <f>IF(ISBLANK('ADD7'!$BP$160),"##BLANK",'ADD7'!$BP$160)</f>
        <v>0</v>
      </c>
      <c r="N4262" s="490">
        <f>IF(ISBLANK('ADD7'!$CA$160),"##BLANK",'ADD7'!$CA$160)</f>
        <v>0</v>
      </c>
      <c r="O4262" s="490">
        <f>IF(ISBLANK('ADD7'!$CL$160),"##BLANK",'ADD7'!$CL$160)</f>
        <v>0</v>
      </c>
    </row>
    <row r="4263" spans="2:15" x14ac:dyDescent="0.2">
      <c r="B4263" s="149" t="str">
        <f>UPPER('ADD7'!$DG$160)</f>
        <v>CWW3_149ADDN2_PR24_POSTFS</v>
      </c>
      <c r="C4263" s="149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3" s="149" t="str">
        <f>'ADD7'!$C$160</f>
        <v>£m</v>
      </c>
      <c r="E4263" s="149" t="s">
        <v>145</v>
      </c>
      <c r="H4263" s="490">
        <f>IF(ISBLANK('ADD7'!$N$160),"##BLANK",'ADD7'!$N$160)</f>
        <v>0</v>
      </c>
      <c r="I4263" s="490">
        <f>IF(ISBLANK('ADD7'!$Y$160),"##BLANK",'ADD7'!$Y$160)</f>
        <v>0</v>
      </c>
      <c r="J4263" s="490">
        <f>IF(ISBLANK('ADD7'!$AJ$160),"##BLANK",'ADD7'!$AJ$160)</f>
        <v>0</v>
      </c>
      <c r="K4263" s="490">
        <f>IF(ISBLANK('ADD7'!$AU$160),"##BLANK",'ADD7'!$AU$160)</f>
        <v>0</v>
      </c>
      <c r="L4263" s="490">
        <f>IF(ISBLANK('ADD7'!$BF$160),"##BLANK",'ADD7'!$BF$160)</f>
        <v>0</v>
      </c>
      <c r="M4263" s="490">
        <f>IF(ISBLANK('ADD7'!$BQ$160),"##BLANK",'ADD7'!$BQ$160)</f>
        <v>0</v>
      </c>
      <c r="N4263" s="490">
        <f>IF(ISBLANK('ADD7'!$CB$160),"##BLANK",'ADD7'!$CB$160)</f>
        <v>0</v>
      </c>
      <c r="O4263" s="490">
        <f>IF(ISBLANK('ADD7'!$CM$160),"##BLANK",'ADD7'!$CM$160)</f>
        <v>0</v>
      </c>
    </row>
    <row r="4264" spans="2:15" x14ac:dyDescent="0.2">
      <c r="B4264" s="149" t="str">
        <f>UPPER('ADD7'!$DH$160)</f>
        <v>CWW3_149TOT_PR24_POSTFS</v>
      </c>
      <c r="C4264" s="149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4" s="149" t="str">
        <f>'ADD7'!$C$160</f>
        <v>£m</v>
      </c>
      <c r="E4264" s="149" t="s">
        <v>145</v>
      </c>
      <c r="H4264" s="490">
        <f>IF(ISBLANK('ADD7'!$O$160),"##BLANK",'ADD7'!$O$160)</f>
        <v>0</v>
      </c>
      <c r="I4264" s="490">
        <f>IF(ISBLANK('ADD7'!$Z$160),"##BLANK",'ADD7'!$Z$160)</f>
        <v>0</v>
      </c>
      <c r="J4264" s="490">
        <f>IF(ISBLANK('ADD7'!$AK$160),"##BLANK",'ADD7'!$AK$160)</f>
        <v>0</v>
      </c>
      <c r="K4264" s="490">
        <f>IF(ISBLANK('ADD7'!$AV$160),"##BLANK",'ADD7'!$AV$160)</f>
        <v>0</v>
      </c>
      <c r="L4264" s="490">
        <f>IF(ISBLANK('ADD7'!$BG$160),"##BLANK",'ADD7'!$BG$160)</f>
        <v>0</v>
      </c>
      <c r="M4264" s="490">
        <f>IF(ISBLANK('ADD7'!$BR$160),"##BLANK",'ADD7'!$BR$160)</f>
        <v>0</v>
      </c>
      <c r="N4264" s="490">
        <f>IF(ISBLANK('ADD7'!$CC$160),"##BLANK",'ADD7'!$CC$160)</f>
        <v>0</v>
      </c>
      <c r="O4264" s="490">
        <f>IF(ISBLANK('ADD7'!$CN$160),"##BLANK",'ADD7'!$CN$160)</f>
        <v>0</v>
      </c>
    </row>
    <row r="4265" spans="2:15" x14ac:dyDescent="0.2">
      <c r="B4265" s="149" t="str">
        <f>UPPER('ADD7'!$CX$161)</f>
        <v>CWW3_150FL_PR24_POSTFS</v>
      </c>
      <c r="C4265" s="149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5" s="149" t="str">
        <f>'ADD7'!$C$161</f>
        <v>£m</v>
      </c>
      <c r="E4265" s="149" t="s">
        <v>145</v>
      </c>
      <c r="H4265" s="490">
        <f>IF(ISBLANK('ADD7'!$E$161),"##BLANK",'ADD7'!$E$161)</f>
        <v>0</v>
      </c>
      <c r="I4265" s="490">
        <f>IF(ISBLANK('ADD7'!$P$161),"##BLANK",'ADD7'!$P$161)</f>
        <v>0</v>
      </c>
      <c r="J4265" s="490">
        <f>IF(ISBLANK('ADD7'!$AA$161),"##BLANK",'ADD7'!$AA$161)</f>
        <v>0</v>
      </c>
      <c r="K4265" s="490">
        <f>IF(ISBLANK('ADD7'!$AL$161),"##BLANK",'ADD7'!$AL$161)</f>
        <v>0</v>
      </c>
      <c r="L4265" s="490">
        <f>IF(ISBLANK('ADD7'!$AW$161),"##BLANK",'ADD7'!$AW$161)</f>
        <v>0</v>
      </c>
      <c r="M4265" s="490">
        <f>IF(ISBLANK('ADD7'!$BH$161),"##BLANK",'ADD7'!$BH$161)</f>
        <v>0</v>
      </c>
      <c r="N4265" s="490">
        <f>IF(ISBLANK('ADD7'!$BS$161),"##BLANK",'ADD7'!$BS$161)</f>
        <v>0</v>
      </c>
      <c r="O4265" s="490">
        <f>IF(ISBLANK('ADD7'!$CD$161),"##BLANK",'ADD7'!$CD$161)</f>
        <v>0</v>
      </c>
    </row>
    <row r="4266" spans="2:15" x14ac:dyDescent="0.2">
      <c r="B4266" s="149" t="str">
        <f>UPPER('ADD7'!$CY$161)</f>
        <v>CWW3_150SWD_PR24_POSTFS</v>
      </c>
      <c r="C4266" s="149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6" s="149" t="str">
        <f>'ADD7'!$C$161</f>
        <v>£m</v>
      </c>
      <c r="E4266" s="149" t="s">
        <v>145</v>
      </c>
      <c r="H4266" s="490">
        <f>IF(ISBLANK('ADD7'!$F$161),"##BLANK",'ADD7'!$F$161)</f>
        <v>0</v>
      </c>
      <c r="I4266" s="490">
        <f>IF(ISBLANK('ADD7'!$Q$161),"##BLANK",'ADD7'!$Q$161)</f>
        <v>0</v>
      </c>
      <c r="J4266" s="490">
        <f>IF(ISBLANK('ADD7'!$AB$161),"##BLANK",'ADD7'!$AB$161)</f>
        <v>0</v>
      </c>
      <c r="K4266" s="490">
        <f>IF(ISBLANK('ADD7'!$AM$161),"##BLANK",'ADD7'!$AM$161)</f>
        <v>0</v>
      </c>
      <c r="L4266" s="490">
        <f>IF(ISBLANK('ADD7'!$AX$161),"##BLANK",'ADD7'!$AX$161)</f>
        <v>0</v>
      </c>
      <c r="M4266" s="490">
        <f>IF(ISBLANK('ADD7'!$BI$161),"##BLANK",'ADD7'!$BI$161)</f>
        <v>0</v>
      </c>
      <c r="N4266" s="490">
        <f>IF(ISBLANK('ADD7'!$BT$161),"##BLANK",'ADD7'!$BT$161)</f>
        <v>0</v>
      </c>
      <c r="O4266" s="490">
        <f>IF(ISBLANK('ADD7'!$CE$161),"##BLANK",'ADD7'!$CE$161)</f>
        <v>0</v>
      </c>
    </row>
    <row r="4267" spans="2:15" x14ac:dyDescent="0.2">
      <c r="B4267" s="149" t="str">
        <f>UPPER('ADD7'!$CZ$161)</f>
        <v>CWW3_150HD_PR24_POSTFS</v>
      </c>
      <c r="C4267" s="149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7" s="149" t="str">
        <f>'ADD7'!$C$161</f>
        <v>£m</v>
      </c>
      <c r="E4267" s="149" t="s">
        <v>145</v>
      </c>
      <c r="H4267" s="490">
        <f>IF(ISBLANK('ADD7'!$G$161),"##BLANK",'ADD7'!$G$161)</f>
        <v>0</v>
      </c>
      <c r="I4267" s="490">
        <f>IF(ISBLANK('ADD7'!$R$161),"##BLANK",'ADD7'!$R$161)</f>
        <v>0</v>
      </c>
      <c r="J4267" s="490">
        <f>IF(ISBLANK('ADD7'!$AC$161),"##BLANK",'ADD7'!$AC$161)</f>
        <v>0</v>
      </c>
      <c r="K4267" s="490">
        <f>IF(ISBLANK('ADD7'!$AN$161),"##BLANK",'ADD7'!$AN$161)</f>
        <v>0</v>
      </c>
      <c r="L4267" s="490">
        <f>IF(ISBLANK('ADD7'!$AY$161),"##BLANK",'ADD7'!$AY$161)</f>
        <v>0</v>
      </c>
      <c r="M4267" s="490">
        <f>IF(ISBLANK('ADD7'!$BJ$161),"##BLANK",'ADD7'!$BJ$161)</f>
        <v>0</v>
      </c>
      <c r="N4267" s="490">
        <f>IF(ISBLANK('ADD7'!$BU$161),"##BLANK",'ADD7'!$BU$161)</f>
        <v>0</v>
      </c>
      <c r="O4267" s="490">
        <f>IF(ISBLANK('ADD7'!$CF$161),"##BLANK",'ADD7'!$CF$161)</f>
        <v>0</v>
      </c>
    </row>
    <row r="4268" spans="2:15" x14ac:dyDescent="0.2">
      <c r="B4268" s="149" t="str">
        <f>UPPER('ADD7'!$DA$161)</f>
        <v>CWW3_150STD_PR24_POSTFS</v>
      </c>
      <c r="C4268" s="149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8" s="149" t="str">
        <f>'ADD7'!$C$161</f>
        <v>£m</v>
      </c>
      <c r="E4268" s="149" t="s">
        <v>145</v>
      </c>
      <c r="H4268" s="490">
        <f>IF(ISBLANK('ADD7'!$H$161),"##BLANK",'ADD7'!$H$161)</f>
        <v>0</v>
      </c>
      <c r="I4268" s="490">
        <f>IF(ISBLANK('ADD7'!$S$161),"##BLANK",'ADD7'!$S$161)</f>
        <v>0</v>
      </c>
      <c r="J4268" s="490">
        <f>IF(ISBLANK('ADD7'!$AD$161),"##BLANK",'ADD7'!$AD$161)</f>
        <v>0</v>
      </c>
      <c r="K4268" s="490">
        <f>IF(ISBLANK('ADD7'!$AO$161),"##BLANK",'ADD7'!$AO$161)</f>
        <v>0</v>
      </c>
      <c r="L4268" s="490">
        <f>IF(ISBLANK('ADD7'!$AZ$161),"##BLANK",'ADD7'!$AZ$161)</f>
        <v>0</v>
      </c>
      <c r="M4268" s="490">
        <f>IF(ISBLANK('ADD7'!$BK$161),"##BLANK",'ADD7'!$BK$161)</f>
        <v>0</v>
      </c>
      <c r="N4268" s="490">
        <f>IF(ISBLANK('ADD7'!$BV$161),"##BLANK",'ADD7'!$BV$161)</f>
        <v>0</v>
      </c>
      <c r="O4268" s="490">
        <f>IF(ISBLANK('ADD7'!$CG$161),"##BLANK",'ADD7'!$CG$161)</f>
        <v>0</v>
      </c>
    </row>
    <row r="4269" spans="2:15" x14ac:dyDescent="0.2">
      <c r="B4269" s="149" t="str">
        <f>UPPER('ADD7'!$DB$161)</f>
        <v>CWW3_150SLT_PR24_POSTFS</v>
      </c>
      <c r="C4269" s="149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9" s="149" t="str">
        <f>'ADD7'!$C$161</f>
        <v>£m</v>
      </c>
      <c r="E4269" s="149" t="s">
        <v>145</v>
      </c>
      <c r="H4269" s="490">
        <f>IF(ISBLANK('ADD7'!$I$161),"##BLANK",'ADD7'!$I$161)</f>
        <v>0</v>
      </c>
      <c r="I4269" s="490">
        <f>IF(ISBLANK('ADD7'!$T$161),"##BLANK",'ADD7'!$T$161)</f>
        <v>0</v>
      </c>
      <c r="J4269" s="490">
        <f>IF(ISBLANK('ADD7'!$AE$161),"##BLANK",'ADD7'!$AE$161)</f>
        <v>0</v>
      </c>
      <c r="K4269" s="490">
        <f>IF(ISBLANK('ADD7'!$AP$161),"##BLANK",'ADD7'!$AP$161)</f>
        <v>0</v>
      </c>
      <c r="L4269" s="490">
        <f>IF(ISBLANK('ADD7'!$BA$161),"##BLANK",'ADD7'!$BA$161)</f>
        <v>0</v>
      </c>
      <c r="M4269" s="490">
        <f>IF(ISBLANK('ADD7'!$BL$161),"##BLANK",'ADD7'!$BL$161)</f>
        <v>0</v>
      </c>
      <c r="N4269" s="490">
        <f>IF(ISBLANK('ADD7'!$BW$161),"##BLANK",'ADD7'!$BW$161)</f>
        <v>0</v>
      </c>
      <c r="O4269" s="490">
        <f>IF(ISBLANK('ADD7'!$CH$161),"##BLANK",'ADD7'!$CH$161)</f>
        <v>0</v>
      </c>
    </row>
    <row r="4270" spans="2:15" x14ac:dyDescent="0.2">
      <c r="B4270" s="149" t="str">
        <f>UPPER('ADD7'!$DC$161)</f>
        <v>CWW3_150STP_PR24_POSTFS</v>
      </c>
      <c r="C4270" s="149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70" s="149" t="str">
        <f>'ADD7'!$C$161</f>
        <v>£m</v>
      </c>
      <c r="E4270" s="149" t="s">
        <v>145</v>
      </c>
      <c r="H4270" s="490">
        <f>IF(ISBLANK('ADD7'!$J$161),"##BLANK",'ADD7'!$J$161)</f>
        <v>0</v>
      </c>
      <c r="I4270" s="490">
        <f>IF(ISBLANK('ADD7'!$U$161),"##BLANK",'ADD7'!$U$161)</f>
        <v>0</v>
      </c>
      <c r="J4270" s="490">
        <f>IF(ISBLANK('ADD7'!$AF$161),"##BLANK",'ADD7'!$AF$161)</f>
        <v>0</v>
      </c>
      <c r="K4270" s="490">
        <f>IF(ISBLANK('ADD7'!$AQ$161),"##BLANK",'ADD7'!$AQ$161)</f>
        <v>0</v>
      </c>
      <c r="L4270" s="490">
        <f>IF(ISBLANK('ADD7'!$BB$161),"##BLANK",'ADD7'!$BB$161)</f>
        <v>0</v>
      </c>
      <c r="M4270" s="490">
        <f>IF(ISBLANK('ADD7'!$BM$161),"##BLANK",'ADD7'!$BM$161)</f>
        <v>0</v>
      </c>
      <c r="N4270" s="490">
        <f>IF(ISBLANK('ADD7'!$BX$161),"##BLANK",'ADD7'!$BX$161)</f>
        <v>0</v>
      </c>
      <c r="O4270" s="490">
        <f>IF(ISBLANK('ADD7'!$CI$161),"##BLANK",'ADD7'!$CI$161)</f>
        <v>0</v>
      </c>
    </row>
    <row r="4271" spans="2:15" x14ac:dyDescent="0.2">
      <c r="B4271" s="149" t="str">
        <f>UPPER('ADD7'!$DD$161)</f>
        <v>CWW3_150SDT_PR24_POSTFS</v>
      </c>
      <c r="C4271" s="149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71" s="149" t="str">
        <f>'ADD7'!$C$161</f>
        <v>£m</v>
      </c>
      <c r="E4271" s="149" t="s">
        <v>145</v>
      </c>
      <c r="H4271" s="490">
        <f>IF(ISBLANK('ADD7'!$K$161),"##BLANK",'ADD7'!$K$161)</f>
        <v>0</v>
      </c>
      <c r="I4271" s="490">
        <f>IF(ISBLANK('ADD7'!$V$161),"##BLANK",'ADD7'!$V$161)</f>
        <v>0</v>
      </c>
      <c r="J4271" s="490">
        <f>IF(ISBLANK('ADD7'!$AG$161),"##BLANK",'ADD7'!$AG$161)</f>
        <v>0</v>
      </c>
      <c r="K4271" s="490">
        <f>IF(ISBLANK('ADD7'!$AR$161),"##BLANK",'ADD7'!$AR$161)</f>
        <v>0</v>
      </c>
      <c r="L4271" s="490">
        <f>IF(ISBLANK('ADD7'!$BC$161),"##BLANK",'ADD7'!$BC$161)</f>
        <v>0</v>
      </c>
      <c r="M4271" s="490">
        <f>IF(ISBLANK('ADD7'!$BN$161),"##BLANK",'ADD7'!$BN$161)</f>
        <v>0</v>
      </c>
      <c r="N4271" s="490">
        <f>IF(ISBLANK('ADD7'!$BY$161),"##BLANK",'ADD7'!$BY$161)</f>
        <v>0</v>
      </c>
      <c r="O4271" s="490">
        <f>IF(ISBLANK('ADD7'!$CJ$161),"##BLANK",'ADD7'!$CJ$161)</f>
        <v>0</v>
      </c>
    </row>
    <row r="4272" spans="2:15" x14ac:dyDescent="0.2">
      <c r="B4272" s="149" t="str">
        <f>UPPER('ADD7'!$DE$161)</f>
        <v>CWW3_150SDD_PR24_POSTFS</v>
      </c>
      <c r="C4272" s="149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2" s="149" t="str">
        <f>'ADD7'!$C$161</f>
        <v>£m</v>
      </c>
      <c r="E4272" s="149" t="s">
        <v>145</v>
      </c>
      <c r="H4272" s="490">
        <f>IF(ISBLANK('ADD7'!$L$161),"##BLANK",'ADD7'!$L$161)</f>
        <v>0</v>
      </c>
      <c r="I4272" s="490">
        <f>IF(ISBLANK('ADD7'!$W$161),"##BLANK",'ADD7'!$W$161)</f>
        <v>0</v>
      </c>
      <c r="J4272" s="490">
        <f>IF(ISBLANK('ADD7'!$AH$161),"##BLANK",'ADD7'!$AH$161)</f>
        <v>0</v>
      </c>
      <c r="K4272" s="490">
        <f>IF(ISBLANK('ADD7'!$AS$161),"##BLANK",'ADD7'!$AS$161)</f>
        <v>0</v>
      </c>
      <c r="L4272" s="490">
        <f>IF(ISBLANK('ADD7'!$BD$161),"##BLANK",'ADD7'!$BD$161)</f>
        <v>0</v>
      </c>
      <c r="M4272" s="490">
        <f>IF(ISBLANK('ADD7'!$BO$161),"##BLANK",'ADD7'!$BO$161)</f>
        <v>0</v>
      </c>
      <c r="N4272" s="490">
        <f>IF(ISBLANK('ADD7'!$BZ$161),"##BLANK",'ADD7'!$BZ$161)</f>
        <v>0</v>
      </c>
      <c r="O4272" s="490">
        <f>IF(ISBLANK('ADD7'!$CK$161),"##BLANK",'ADD7'!$CK$161)</f>
        <v>0</v>
      </c>
    </row>
    <row r="4273" spans="2:15" x14ac:dyDescent="0.2">
      <c r="B4273" s="149" t="str">
        <f>UPPER('ADD7'!$DF$161)</f>
        <v>CWW3_150ADDN1_PR24_POSTFS</v>
      </c>
      <c r="C4273" s="149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3" s="149" t="str">
        <f>'ADD7'!$C$161</f>
        <v>£m</v>
      </c>
      <c r="E4273" s="149" t="s">
        <v>145</v>
      </c>
      <c r="H4273" s="490">
        <f>IF(ISBLANK('ADD7'!$M$161),"##BLANK",'ADD7'!$M$161)</f>
        <v>0</v>
      </c>
      <c r="I4273" s="490">
        <f>IF(ISBLANK('ADD7'!$X$161),"##BLANK",'ADD7'!$X$161)</f>
        <v>0</v>
      </c>
      <c r="J4273" s="490">
        <f>IF(ISBLANK('ADD7'!$AI$161),"##BLANK",'ADD7'!$AI$161)</f>
        <v>0</v>
      </c>
      <c r="K4273" s="490">
        <f>IF(ISBLANK('ADD7'!$AT$161),"##BLANK",'ADD7'!$AT$161)</f>
        <v>0</v>
      </c>
      <c r="L4273" s="490">
        <f>IF(ISBLANK('ADD7'!$BE$161),"##BLANK",'ADD7'!$BE$161)</f>
        <v>0</v>
      </c>
      <c r="M4273" s="490">
        <f>IF(ISBLANK('ADD7'!$BP$161),"##BLANK",'ADD7'!$BP$161)</f>
        <v>0</v>
      </c>
      <c r="N4273" s="490">
        <f>IF(ISBLANK('ADD7'!$CA$161),"##BLANK",'ADD7'!$CA$161)</f>
        <v>0</v>
      </c>
      <c r="O4273" s="490">
        <f>IF(ISBLANK('ADD7'!$CL$161),"##BLANK",'ADD7'!$CL$161)</f>
        <v>0</v>
      </c>
    </row>
    <row r="4274" spans="2:15" x14ac:dyDescent="0.2">
      <c r="B4274" s="149" t="str">
        <f>UPPER('ADD7'!$DG$161)</f>
        <v>CWW3_150ADDN2_PR24_POSTFS</v>
      </c>
      <c r="C4274" s="149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4" s="149" t="str">
        <f>'ADD7'!$C$161</f>
        <v>£m</v>
      </c>
      <c r="E4274" s="149" t="s">
        <v>145</v>
      </c>
      <c r="H4274" s="490">
        <f>IF(ISBLANK('ADD7'!$N$161),"##BLANK",'ADD7'!$N$161)</f>
        <v>0</v>
      </c>
      <c r="I4274" s="490">
        <f>IF(ISBLANK('ADD7'!$Y$161),"##BLANK",'ADD7'!$Y$161)</f>
        <v>0</v>
      </c>
      <c r="J4274" s="490">
        <f>IF(ISBLANK('ADD7'!$AJ$161),"##BLANK",'ADD7'!$AJ$161)</f>
        <v>0</v>
      </c>
      <c r="K4274" s="490">
        <f>IF(ISBLANK('ADD7'!$AU$161),"##BLANK",'ADD7'!$AU$161)</f>
        <v>0</v>
      </c>
      <c r="L4274" s="490">
        <f>IF(ISBLANK('ADD7'!$BF$161),"##BLANK",'ADD7'!$BF$161)</f>
        <v>0</v>
      </c>
      <c r="M4274" s="490">
        <f>IF(ISBLANK('ADD7'!$BQ$161),"##BLANK",'ADD7'!$BQ$161)</f>
        <v>0</v>
      </c>
      <c r="N4274" s="490">
        <f>IF(ISBLANK('ADD7'!$CB$161),"##BLANK",'ADD7'!$CB$161)</f>
        <v>0</v>
      </c>
      <c r="O4274" s="490">
        <f>IF(ISBLANK('ADD7'!$CM$161),"##BLANK",'ADD7'!$CM$161)</f>
        <v>0</v>
      </c>
    </row>
    <row r="4275" spans="2:15" x14ac:dyDescent="0.2">
      <c r="B4275" s="149" t="str">
        <f>UPPER('ADD7'!$DH$161)</f>
        <v>CWW3_150TOT_PR24_POSTFS</v>
      </c>
      <c r="C4275" s="149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5" s="149" t="str">
        <f>'ADD7'!$C$161</f>
        <v>£m</v>
      </c>
      <c r="E4275" s="149" t="s">
        <v>145</v>
      </c>
      <c r="H4275" s="490">
        <f>IF(ISBLANK('ADD7'!$O$161),"##BLANK",'ADD7'!$O$161)</f>
        <v>0</v>
      </c>
      <c r="I4275" s="490">
        <f>IF(ISBLANK('ADD7'!$Z$161),"##BLANK",'ADD7'!$Z$161)</f>
        <v>0</v>
      </c>
      <c r="J4275" s="490">
        <f>IF(ISBLANK('ADD7'!$AK$161),"##BLANK",'ADD7'!$AK$161)</f>
        <v>0</v>
      </c>
      <c r="K4275" s="490">
        <f>IF(ISBLANK('ADD7'!$AV$161),"##BLANK",'ADD7'!$AV$161)</f>
        <v>0</v>
      </c>
      <c r="L4275" s="490">
        <f>IF(ISBLANK('ADD7'!$BG$161),"##BLANK",'ADD7'!$BG$161)</f>
        <v>0</v>
      </c>
      <c r="M4275" s="490">
        <f>IF(ISBLANK('ADD7'!$BR$161),"##BLANK",'ADD7'!$BR$161)</f>
        <v>0</v>
      </c>
      <c r="N4275" s="490">
        <f>IF(ISBLANK('ADD7'!$CC$161),"##BLANK",'ADD7'!$CC$161)</f>
        <v>0</v>
      </c>
      <c r="O4275" s="490">
        <f>IF(ISBLANK('ADD7'!$CN$161),"##BLANK",'ADD7'!$CN$161)</f>
        <v>0</v>
      </c>
    </row>
    <row r="4276" spans="2:15" x14ac:dyDescent="0.2">
      <c r="B4276" s="149" t="str">
        <f>UPPER('ADD7'!$CX$162)</f>
        <v>CWW3_151FL_PR24_POSTFS</v>
      </c>
      <c r="C4276" s="149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6" s="149" t="str">
        <f>'ADD7'!$C$162</f>
        <v>£m</v>
      </c>
      <c r="E4276" s="149" t="s">
        <v>145</v>
      </c>
      <c r="H4276" s="490">
        <f>IF(ISBLANK('ADD7'!$E$162),"##BLANK",'ADD7'!$E$162)</f>
        <v>0</v>
      </c>
      <c r="I4276" s="490">
        <f>IF(ISBLANK('ADD7'!$P$162),"##BLANK",'ADD7'!$P$162)</f>
        <v>0</v>
      </c>
      <c r="J4276" s="490">
        <f>IF(ISBLANK('ADD7'!$AA$162),"##BLANK",'ADD7'!$AA$162)</f>
        <v>0</v>
      </c>
      <c r="K4276" s="490">
        <f>IF(ISBLANK('ADD7'!$AL$162),"##BLANK",'ADD7'!$AL$162)</f>
        <v>0</v>
      </c>
      <c r="L4276" s="490">
        <f>IF(ISBLANK('ADD7'!$AW$162),"##BLANK",'ADD7'!$AW$162)</f>
        <v>0</v>
      </c>
      <c r="M4276" s="490">
        <f>IF(ISBLANK('ADD7'!$BH$162),"##BLANK",'ADD7'!$BH$162)</f>
        <v>0</v>
      </c>
      <c r="N4276" s="490">
        <f>IF(ISBLANK('ADD7'!$BS$162),"##BLANK",'ADD7'!$BS$162)</f>
        <v>0</v>
      </c>
      <c r="O4276" s="490">
        <f>IF(ISBLANK('ADD7'!$CD$162),"##BLANK",'ADD7'!$CD$162)</f>
        <v>0</v>
      </c>
    </row>
    <row r="4277" spans="2:15" x14ac:dyDescent="0.2">
      <c r="B4277" s="149" t="str">
        <f>UPPER('ADD7'!$CY$162)</f>
        <v>CWW3_151SWD_PR24_POSTFS</v>
      </c>
      <c r="C4277" s="149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7" s="149" t="str">
        <f>'ADD7'!$C$162</f>
        <v>£m</v>
      </c>
      <c r="E4277" s="149" t="s">
        <v>145</v>
      </c>
      <c r="H4277" s="490">
        <f>IF(ISBLANK('ADD7'!$F$162),"##BLANK",'ADD7'!$F$162)</f>
        <v>0</v>
      </c>
      <c r="I4277" s="490">
        <f>IF(ISBLANK('ADD7'!$Q$162),"##BLANK",'ADD7'!$Q$162)</f>
        <v>0</v>
      </c>
      <c r="J4277" s="490">
        <f>IF(ISBLANK('ADD7'!$AB$162),"##BLANK",'ADD7'!$AB$162)</f>
        <v>0</v>
      </c>
      <c r="K4277" s="490">
        <f>IF(ISBLANK('ADD7'!$AM$162),"##BLANK",'ADD7'!$AM$162)</f>
        <v>0</v>
      </c>
      <c r="L4277" s="490">
        <f>IF(ISBLANK('ADD7'!$AX$162),"##BLANK",'ADD7'!$AX$162)</f>
        <v>0</v>
      </c>
      <c r="M4277" s="490">
        <f>IF(ISBLANK('ADD7'!$BI$162),"##BLANK",'ADD7'!$BI$162)</f>
        <v>0</v>
      </c>
      <c r="N4277" s="490">
        <f>IF(ISBLANK('ADD7'!$BT$162),"##BLANK",'ADD7'!$BT$162)</f>
        <v>0</v>
      </c>
      <c r="O4277" s="490">
        <f>IF(ISBLANK('ADD7'!$CE$162),"##BLANK",'ADD7'!$CE$162)</f>
        <v>0</v>
      </c>
    </row>
    <row r="4278" spans="2:15" x14ac:dyDescent="0.2">
      <c r="B4278" s="149" t="str">
        <f>UPPER('ADD7'!$CZ$162)</f>
        <v>CWW3_151HD_PR24_POSTFS</v>
      </c>
      <c r="C4278" s="149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8" s="149" t="str">
        <f>'ADD7'!$C$162</f>
        <v>£m</v>
      </c>
      <c r="E4278" s="149" t="s">
        <v>145</v>
      </c>
      <c r="H4278" s="490">
        <f>IF(ISBLANK('ADD7'!$G$162),"##BLANK",'ADD7'!$G$162)</f>
        <v>0</v>
      </c>
      <c r="I4278" s="490">
        <f>IF(ISBLANK('ADD7'!$R$162),"##BLANK",'ADD7'!$R$162)</f>
        <v>0</v>
      </c>
      <c r="J4278" s="490">
        <f>IF(ISBLANK('ADD7'!$AC$162),"##BLANK",'ADD7'!$AC$162)</f>
        <v>0</v>
      </c>
      <c r="K4278" s="490">
        <f>IF(ISBLANK('ADD7'!$AN$162),"##BLANK",'ADD7'!$AN$162)</f>
        <v>0</v>
      </c>
      <c r="L4278" s="490">
        <f>IF(ISBLANK('ADD7'!$AY$162),"##BLANK",'ADD7'!$AY$162)</f>
        <v>0</v>
      </c>
      <c r="M4278" s="490">
        <f>IF(ISBLANK('ADD7'!$BJ$162),"##BLANK",'ADD7'!$BJ$162)</f>
        <v>0</v>
      </c>
      <c r="N4278" s="490">
        <f>IF(ISBLANK('ADD7'!$BU$162),"##BLANK",'ADD7'!$BU$162)</f>
        <v>0</v>
      </c>
      <c r="O4278" s="490">
        <f>IF(ISBLANK('ADD7'!$CF$162),"##BLANK",'ADD7'!$CF$162)</f>
        <v>0</v>
      </c>
    </row>
    <row r="4279" spans="2:15" x14ac:dyDescent="0.2">
      <c r="B4279" s="149" t="str">
        <f>UPPER('ADD7'!$DA$162)</f>
        <v>CWW3_151STD_PR24_POSTFS</v>
      </c>
      <c r="C4279" s="149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9" s="149" t="str">
        <f>'ADD7'!$C$162</f>
        <v>£m</v>
      </c>
      <c r="E4279" s="149" t="s">
        <v>145</v>
      </c>
      <c r="H4279" s="490">
        <f>IF(ISBLANK('ADD7'!$H$162),"##BLANK",'ADD7'!$H$162)</f>
        <v>0</v>
      </c>
      <c r="I4279" s="490">
        <f>IF(ISBLANK('ADD7'!$S$162),"##BLANK",'ADD7'!$S$162)</f>
        <v>0</v>
      </c>
      <c r="J4279" s="490">
        <f>IF(ISBLANK('ADD7'!$AD$162),"##BLANK",'ADD7'!$AD$162)</f>
        <v>0</v>
      </c>
      <c r="K4279" s="490">
        <f>IF(ISBLANK('ADD7'!$AO$162),"##BLANK",'ADD7'!$AO$162)</f>
        <v>0</v>
      </c>
      <c r="L4279" s="490">
        <f>IF(ISBLANK('ADD7'!$AZ$162),"##BLANK",'ADD7'!$AZ$162)</f>
        <v>0</v>
      </c>
      <c r="M4279" s="490">
        <f>IF(ISBLANK('ADD7'!$BK$162),"##BLANK",'ADD7'!$BK$162)</f>
        <v>0</v>
      </c>
      <c r="N4279" s="490">
        <f>IF(ISBLANK('ADD7'!$BV$162),"##BLANK",'ADD7'!$BV$162)</f>
        <v>0</v>
      </c>
      <c r="O4279" s="490">
        <f>IF(ISBLANK('ADD7'!$CG$162),"##BLANK",'ADD7'!$CG$162)</f>
        <v>0</v>
      </c>
    </row>
    <row r="4280" spans="2:15" x14ac:dyDescent="0.2">
      <c r="B4280" s="149" t="str">
        <f>UPPER('ADD7'!$DB$162)</f>
        <v>CWW3_151SLT_PR24_POSTFS</v>
      </c>
      <c r="C4280" s="149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80" s="149" t="str">
        <f>'ADD7'!$C$162</f>
        <v>£m</v>
      </c>
      <c r="E4280" s="149" t="s">
        <v>145</v>
      </c>
      <c r="H4280" s="490">
        <f>IF(ISBLANK('ADD7'!$I$162),"##BLANK",'ADD7'!$I$162)</f>
        <v>0</v>
      </c>
      <c r="I4280" s="490">
        <f>IF(ISBLANK('ADD7'!$T$162),"##BLANK",'ADD7'!$T$162)</f>
        <v>0</v>
      </c>
      <c r="J4280" s="490">
        <f>IF(ISBLANK('ADD7'!$AE$162),"##BLANK",'ADD7'!$AE$162)</f>
        <v>0</v>
      </c>
      <c r="K4280" s="490">
        <f>IF(ISBLANK('ADD7'!$AP$162),"##BLANK",'ADD7'!$AP$162)</f>
        <v>0</v>
      </c>
      <c r="L4280" s="490">
        <f>IF(ISBLANK('ADD7'!$BA$162),"##BLANK",'ADD7'!$BA$162)</f>
        <v>0</v>
      </c>
      <c r="M4280" s="490">
        <f>IF(ISBLANK('ADD7'!$BL$162),"##BLANK",'ADD7'!$BL$162)</f>
        <v>0</v>
      </c>
      <c r="N4280" s="490">
        <f>IF(ISBLANK('ADD7'!$BW$162),"##BLANK",'ADD7'!$BW$162)</f>
        <v>0</v>
      </c>
      <c r="O4280" s="490">
        <f>IF(ISBLANK('ADD7'!$CH$162),"##BLANK",'ADD7'!$CH$162)</f>
        <v>0</v>
      </c>
    </row>
    <row r="4281" spans="2:15" x14ac:dyDescent="0.2">
      <c r="B4281" s="149" t="str">
        <f>UPPER('ADD7'!$DC$162)</f>
        <v>CWW3_151STP_PR24_POSTFS</v>
      </c>
      <c r="C4281" s="149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81" s="149" t="str">
        <f>'ADD7'!$C$162</f>
        <v>£m</v>
      </c>
      <c r="E4281" s="149" t="s">
        <v>145</v>
      </c>
      <c r="H4281" s="490">
        <f>IF(ISBLANK('ADD7'!$J$162),"##BLANK",'ADD7'!$J$162)</f>
        <v>0</v>
      </c>
      <c r="I4281" s="490">
        <f>IF(ISBLANK('ADD7'!$U$162),"##BLANK",'ADD7'!$U$162)</f>
        <v>0</v>
      </c>
      <c r="J4281" s="490">
        <f>IF(ISBLANK('ADD7'!$AF$162),"##BLANK",'ADD7'!$AF$162)</f>
        <v>0</v>
      </c>
      <c r="K4281" s="490">
        <f>IF(ISBLANK('ADD7'!$AQ$162),"##BLANK",'ADD7'!$AQ$162)</f>
        <v>0</v>
      </c>
      <c r="L4281" s="490">
        <f>IF(ISBLANK('ADD7'!$BB$162),"##BLANK",'ADD7'!$BB$162)</f>
        <v>0</v>
      </c>
      <c r="M4281" s="490">
        <f>IF(ISBLANK('ADD7'!$BM$162),"##BLANK",'ADD7'!$BM$162)</f>
        <v>0</v>
      </c>
      <c r="N4281" s="490">
        <f>IF(ISBLANK('ADD7'!$BX$162),"##BLANK",'ADD7'!$BX$162)</f>
        <v>0</v>
      </c>
      <c r="O4281" s="490">
        <f>IF(ISBLANK('ADD7'!$CI$162),"##BLANK",'ADD7'!$CI$162)</f>
        <v>0</v>
      </c>
    </row>
    <row r="4282" spans="2:15" x14ac:dyDescent="0.2">
      <c r="B4282" s="149" t="str">
        <f>UPPER('ADD7'!$DD$162)</f>
        <v>CWW3_151SDT_PR24_POSTFS</v>
      </c>
      <c r="C4282" s="149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2" s="149" t="str">
        <f>'ADD7'!$C$162</f>
        <v>£m</v>
      </c>
      <c r="E4282" s="149" t="s">
        <v>145</v>
      </c>
      <c r="H4282" s="490">
        <f>IF(ISBLANK('ADD7'!$K$162),"##BLANK",'ADD7'!$K$162)</f>
        <v>0</v>
      </c>
      <c r="I4282" s="490">
        <f>IF(ISBLANK('ADD7'!$V$162),"##BLANK",'ADD7'!$V$162)</f>
        <v>0</v>
      </c>
      <c r="J4282" s="490">
        <f>IF(ISBLANK('ADD7'!$AG$162),"##BLANK",'ADD7'!$AG$162)</f>
        <v>0</v>
      </c>
      <c r="K4282" s="490">
        <f>IF(ISBLANK('ADD7'!$AR$162),"##BLANK",'ADD7'!$AR$162)</f>
        <v>0</v>
      </c>
      <c r="L4282" s="490">
        <f>IF(ISBLANK('ADD7'!$BC$162),"##BLANK",'ADD7'!$BC$162)</f>
        <v>0</v>
      </c>
      <c r="M4282" s="490">
        <f>IF(ISBLANK('ADD7'!$BN$162),"##BLANK",'ADD7'!$BN$162)</f>
        <v>0</v>
      </c>
      <c r="N4282" s="490">
        <f>IF(ISBLANK('ADD7'!$BY$162),"##BLANK",'ADD7'!$BY$162)</f>
        <v>0</v>
      </c>
      <c r="O4282" s="490">
        <f>IF(ISBLANK('ADD7'!$CJ$162),"##BLANK",'ADD7'!$CJ$162)</f>
        <v>0</v>
      </c>
    </row>
    <row r="4283" spans="2:15" x14ac:dyDescent="0.2">
      <c r="B4283" s="149" t="str">
        <f>UPPER('ADD7'!$DE$162)</f>
        <v>CWW3_151SDD_PR24_POSTFS</v>
      </c>
      <c r="C4283" s="149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3" s="149" t="str">
        <f>'ADD7'!$C$162</f>
        <v>£m</v>
      </c>
      <c r="E4283" s="149" t="s">
        <v>145</v>
      </c>
      <c r="H4283" s="490">
        <f>IF(ISBLANK('ADD7'!$L$162),"##BLANK",'ADD7'!$L$162)</f>
        <v>0</v>
      </c>
      <c r="I4283" s="490">
        <f>IF(ISBLANK('ADD7'!$W$162),"##BLANK",'ADD7'!$W$162)</f>
        <v>0</v>
      </c>
      <c r="J4283" s="490">
        <f>IF(ISBLANK('ADD7'!$AH$162),"##BLANK",'ADD7'!$AH$162)</f>
        <v>0</v>
      </c>
      <c r="K4283" s="490">
        <f>IF(ISBLANK('ADD7'!$AS$162),"##BLANK",'ADD7'!$AS$162)</f>
        <v>0</v>
      </c>
      <c r="L4283" s="490">
        <f>IF(ISBLANK('ADD7'!$BD$162),"##BLANK",'ADD7'!$BD$162)</f>
        <v>0</v>
      </c>
      <c r="M4283" s="490">
        <f>IF(ISBLANK('ADD7'!$BO$162),"##BLANK",'ADD7'!$BO$162)</f>
        <v>0</v>
      </c>
      <c r="N4283" s="490">
        <f>IF(ISBLANK('ADD7'!$BZ$162),"##BLANK",'ADD7'!$BZ$162)</f>
        <v>0</v>
      </c>
      <c r="O4283" s="490">
        <f>IF(ISBLANK('ADD7'!$CK$162),"##BLANK",'ADD7'!$CK$162)</f>
        <v>0</v>
      </c>
    </row>
    <row r="4284" spans="2:15" x14ac:dyDescent="0.2">
      <c r="B4284" s="149" t="str">
        <f>UPPER('ADD7'!$DF$162)</f>
        <v>CWW3_151ADDN1_PR24_POSTFS</v>
      </c>
      <c r="C4284" s="149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4" s="149" t="str">
        <f>'ADD7'!$C$162</f>
        <v>£m</v>
      </c>
      <c r="E4284" s="149" t="s">
        <v>145</v>
      </c>
      <c r="H4284" s="490">
        <f>IF(ISBLANK('ADD7'!$M$162),"##BLANK",'ADD7'!$M$162)</f>
        <v>0</v>
      </c>
      <c r="I4284" s="490">
        <f>IF(ISBLANK('ADD7'!$X$162),"##BLANK",'ADD7'!$X$162)</f>
        <v>0</v>
      </c>
      <c r="J4284" s="490">
        <f>IF(ISBLANK('ADD7'!$AI$162),"##BLANK",'ADD7'!$AI$162)</f>
        <v>0</v>
      </c>
      <c r="K4284" s="490">
        <f>IF(ISBLANK('ADD7'!$AT$162),"##BLANK",'ADD7'!$AT$162)</f>
        <v>0</v>
      </c>
      <c r="L4284" s="490">
        <f>IF(ISBLANK('ADD7'!$BE$162),"##BLANK",'ADD7'!$BE$162)</f>
        <v>0</v>
      </c>
      <c r="M4284" s="490">
        <f>IF(ISBLANK('ADD7'!$BP$162),"##BLANK",'ADD7'!$BP$162)</f>
        <v>0</v>
      </c>
      <c r="N4284" s="490">
        <f>IF(ISBLANK('ADD7'!$CA$162),"##BLANK",'ADD7'!$CA$162)</f>
        <v>0</v>
      </c>
      <c r="O4284" s="490">
        <f>IF(ISBLANK('ADD7'!$CL$162),"##BLANK",'ADD7'!$CL$162)</f>
        <v>0</v>
      </c>
    </row>
    <row r="4285" spans="2:15" x14ac:dyDescent="0.2">
      <c r="B4285" s="149" t="str">
        <f>UPPER('ADD7'!$DG$162)</f>
        <v>CWW3_151ADDN2_PR24_POSTFS</v>
      </c>
      <c r="C4285" s="149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5" s="149" t="str">
        <f>'ADD7'!$C$162</f>
        <v>£m</v>
      </c>
      <c r="E4285" s="149" t="s">
        <v>145</v>
      </c>
      <c r="H4285" s="490">
        <f>IF(ISBLANK('ADD7'!$N$162),"##BLANK",'ADD7'!$N$162)</f>
        <v>0</v>
      </c>
      <c r="I4285" s="490">
        <f>IF(ISBLANK('ADD7'!$Y$162),"##BLANK",'ADD7'!$Y$162)</f>
        <v>0</v>
      </c>
      <c r="J4285" s="490">
        <f>IF(ISBLANK('ADD7'!$AJ$162),"##BLANK",'ADD7'!$AJ$162)</f>
        <v>0</v>
      </c>
      <c r="K4285" s="490">
        <f>IF(ISBLANK('ADD7'!$AU$162),"##BLANK",'ADD7'!$AU$162)</f>
        <v>0</v>
      </c>
      <c r="L4285" s="490">
        <f>IF(ISBLANK('ADD7'!$BF$162),"##BLANK",'ADD7'!$BF$162)</f>
        <v>0</v>
      </c>
      <c r="M4285" s="490">
        <f>IF(ISBLANK('ADD7'!$BQ$162),"##BLANK",'ADD7'!$BQ$162)</f>
        <v>0</v>
      </c>
      <c r="N4285" s="490">
        <f>IF(ISBLANK('ADD7'!$CB$162),"##BLANK",'ADD7'!$CB$162)</f>
        <v>0</v>
      </c>
      <c r="O4285" s="490">
        <f>IF(ISBLANK('ADD7'!$CM$162),"##BLANK",'ADD7'!$CM$162)</f>
        <v>0</v>
      </c>
    </row>
    <row r="4286" spans="2:15" x14ac:dyDescent="0.2">
      <c r="B4286" s="149" t="str">
        <f>UPPER('ADD7'!$DH$162)</f>
        <v>CWW3_151TOT_PR24_POSTFS</v>
      </c>
      <c r="C4286" s="149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6" s="149" t="str">
        <f>'ADD7'!$C$162</f>
        <v>£m</v>
      </c>
      <c r="E4286" s="149" t="s">
        <v>145</v>
      </c>
      <c r="H4286" s="490">
        <f>IF(ISBLANK('ADD7'!$O$162),"##BLANK",'ADD7'!$O$162)</f>
        <v>0</v>
      </c>
      <c r="I4286" s="490">
        <f>IF(ISBLANK('ADD7'!$Z$162),"##BLANK",'ADD7'!$Z$162)</f>
        <v>0</v>
      </c>
      <c r="J4286" s="490">
        <f>IF(ISBLANK('ADD7'!$AK$162),"##BLANK",'ADD7'!$AK$162)</f>
        <v>0</v>
      </c>
      <c r="K4286" s="490">
        <f>IF(ISBLANK('ADD7'!$AV$162),"##BLANK",'ADD7'!$AV$162)</f>
        <v>0</v>
      </c>
      <c r="L4286" s="490">
        <f>IF(ISBLANK('ADD7'!$BG$162),"##BLANK",'ADD7'!$BG$162)</f>
        <v>0</v>
      </c>
      <c r="M4286" s="490">
        <f>IF(ISBLANK('ADD7'!$BR$162),"##BLANK",'ADD7'!$BR$162)</f>
        <v>0</v>
      </c>
      <c r="N4286" s="490">
        <f>IF(ISBLANK('ADD7'!$CC$162),"##BLANK",'ADD7'!$CC$162)</f>
        <v>0</v>
      </c>
      <c r="O4286" s="490">
        <f>IF(ISBLANK('ADD7'!$CN$162),"##BLANK",'ADD7'!$CN$162)</f>
        <v>0</v>
      </c>
    </row>
    <row r="4287" spans="2:15" x14ac:dyDescent="0.2">
      <c r="B4287" s="149" t="str">
        <f>UPPER('ADD7'!$CX$163)</f>
        <v>CWW3_152FL_PR24_POSTFS</v>
      </c>
      <c r="C4287" s="149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7" s="149" t="str">
        <f>'ADD7'!$C$163</f>
        <v>£m</v>
      </c>
      <c r="E4287" s="149" t="s">
        <v>145</v>
      </c>
      <c r="H4287" s="490">
        <f>IF(ISBLANK('ADD7'!$E$163),"##BLANK",'ADD7'!$E$163)</f>
        <v>0</v>
      </c>
      <c r="I4287" s="490">
        <f>IF(ISBLANK('ADD7'!$P$163),"##BLANK",'ADD7'!$P$163)</f>
        <v>0</v>
      </c>
      <c r="J4287" s="490">
        <f>IF(ISBLANK('ADD7'!$AA$163),"##BLANK",'ADD7'!$AA$163)</f>
        <v>0</v>
      </c>
      <c r="K4287" s="490">
        <f>IF(ISBLANK('ADD7'!$AL$163),"##BLANK",'ADD7'!$AL$163)</f>
        <v>0</v>
      </c>
      <c r="L4287" s="490">
        <f>IF(ISBLANK('ADD7'!$AW$163),"##BLANK",'ADD7'!$AW$163)</f>
        <v>0</v>
      </c>
      <c r="M4287" s="490">
        <f>IF(ISBLANK('ADD7'!$BH$163),"##BLANK",'ADD7'!$BH$163)</f>
        <v>0</v>
      </c>
      <c r="N4287" s="490">
        <f>IF(ISBLANK('ADD7'!$BS$163),"##BLANK",'ADD7'!$BS$163)</f>
        <v>0</v>
      </c>
      <c r="O4287" s="490">
        <f>IF(ISBLANK('ADD7'!$CD$163),"##BLANK",'ADD7'!$CD$163)</f>
        <v>0</v>
      </c>
    </row>
    <row r="4288" spans="2:15" x14ac:dyDescent="0.2">
      <c r="B4288" s="149" t="str">
        <f>UPPER('ADD7'!$CY$163)</f>
        <v>CWW3_152SWD_PR24_POSTFS</v>
      </c>
      <c r="C4288" s="149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8" s="149" t="str">
        <f>'ADD7'!$C$163</f>
        <v>£m</v>
      </c>
      <c r="E4288" s="149" t="s">
        <v>145</v>
      </c>
      <c r="H4288" s="490">
        <f>IF(ISBLANK('ADD7'!$F$163),"##BLANK",'ADD7'!$F$163)</f>
        <v>0</v>
      </c>
      <c r="I4288" s="490">
        <f>IF(ISBLANK('ADD7'!$Q$163),"##BLANK",'ADD7'!$Q$163)</f>
        <v>0</v>
      </c>
      <c r="J4288" s="490">
        <f>IF(ISBLANK('ADD7'!$AB$163),"##BLANK",'ADD7'!$AB$163)</f>
        <v>0</v>
      </c>
      <c r="K4288" s="490">
        <f>IF(ISBLANK('ADD7'!$AM$163),"##BLANK",'ADD7'!$AM$163)</f>
        <v>0</v>
      </c>
      <c r="L4288" s="490">
        <f>IF(ISBLANK('ADD7'!$AX$163),"##BLANK",'ADD7'!$AX$163)</f>
        <v>0</v>
      </c>
      <c r="M4288" s="490">
        <f>IF(ISBLANK('ADD7'!$BI$163),"##BLANK",'ADD7'!$BI$163)</f>
        <v>0</v>
      </c>
      <c r="N4288" s="490">
        <f>IF(ISBLANK('ADD7'!$BT$163),"##BLANK",'ADD7'!$BT$163)</f>
        <v>0</v>
      </c>
      <c r="O4288" s="490">
        <f>IF(ISBLANK('ADD7'!$CE$163),"##BLANK",'ADD7'!$CE$163)</f>
        <v>0</v>
      </c>
    </row>
    <row r="4289" spans="2:15" x14ac:dyDescent="0.2">
      <c r="B4289" s="149" t="str">
        <f>UPPER('ADD7'!$CZ$163)</f>
        <v>CWW3_152HD_PR24_POSTFS</v>
      </c>
      <c r="C4289" s="149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9" s="149" t="str">
        <f>'ADD7'!$C$163</f>
        <v>£m</v>
      </c>
      <c r="E4289" s="149" t="s">
        <v>145</v>
      </c>
      <c r="H4289" s="490">
        <f>IF(ISBLANK('ADD7'!$G$163),"##BLANK",'ADD7'!$G$163)</f>
        <v>0</v>
      </c>
      <c r="I4289" s="490">
        <f>IF(ISBLANK('ADD7'!$R$163),"##BLANK",'ADD7'!$R$163)</f>
        <v>0</v>
      </c>
      <c r="J4289" s="490">
        <f>IF(ISBLANK('ADD7'!$AC$163),"##BLANK",'ADD7'!$AC$163)</f>
        <v>0</v>
      </c>
      <c r="K4289" s="490">
        <f>IF(ISBLANK('ADD7'!$AN$163),"##BLANK",'ADD7'!$AN$163)</f>
        <v>0</v>
      </c>
      <c r="L4289" s="490">
        <f>IF(ISBLANK('ADD7'!$AY$163),"##BLANK",'ADD7'!$AY$163)</f>
        <v>0</v>
      </c>
      <c r="M4289" s="490">
        <f>IF(ISBLANK('ADD7'!$BJ$163),"##BLANK",'ADD7'!$BJ$163)</f>
        <v>0</v>
      </c>
      <c r="N4289" s="490">
        <f>IF(ISBLANK('ADD7'!$BU$163),"##BLANK",'ADD7'!$BU$163)</f>
        <v>0</v>
      </c>
      <c r="O4289" s="490">
        <f>IF(ISBLANK('ADD7'!$CF$163),"##BLANK",'ADD7'!$CF$163)</f>
        <v>0</v>
      </c>
    </row>
    <row r="4290" spans="2:15" x14ac:dyDescent="0.2">
      <c r="B4290" s="149" t="str">
        <f>UPPER('ADD7'!$DA$163)</f>
        <v>CWW3_152STD_PR24_POSTFS</v>
      </c>
      <c r="C4290" s="149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90" s="149" t="str">
        <f>'ADD7'!$C$163</f>
        <v>£m</v>
      </c>
      <c r="E4290" s="149" t="s">
        <v>145</v>
      </c>
      <c r="H4290" s="490">
        <f>IF(ISBLANK('ADD7'!$H$163),"##BLANK",'ADD7'!$H$163)</f>
        <v>0</v>
      </c>
      <c r="I4290" s="490">
        <f>IF(ISBLANK('ADD7'!$S$163),"##BLANK",'ADD7'!$S$163)</f>
        <v>0</v>
      </c>
      <c r="J4290" s="490">
        <f>IF(ISBLANK('ADD7'!$AD$163),"##BLANK",'ADD7'!$AD$163)</f>
        <v>0</v>
      </c>
      <c r="K4290" s="490">
        <f>IF(ISBLANK('ADD7'!$AO$163),"##BLANK",'ADD7'!$AO$163)</f>
        <v>0</v>
      </c>
      <c r="L4290" s="490">
        <f>IF(ISBLANK('ADD7'!$AZ$163),"##BLANK",'ADD7'!$AZ$163)</f>
        <v>0</v>
      </c>
      <c r="M4290" s="490">
        <f>IF(ISBLANK('ADD7'!$BK$163),"##BLANK",'ADD7'!$BK$163)</f>
        <v>0</v>
      </c>
      <c r="N4290" s="490">
        <f>IF(ISBLANK('ADD7'!$BV$163),"##BLANK",'ADD7'!$BV$163)</f>
        <v>0</v>
      </c>
      <c r="O4290" s="490">
        <f>IF(ISBLANK('ADD7'!$CG$163),"##BLANK",'ADD7'!$CG$163)</f>
        <v>0</v>
      </c>
    </row>
    <row r="4291" spans="2:15" x14ac:dyDescent="0.2">
      <c r="B4291" s="149" t="str">
        <f>UPPER('ADD7'!$DB$163)</f>
        <v>CWW3_152SLT_PR24_POSTFS</v>
      </c>
      <c r="C4291" s="149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91" s="149" t="str">
        <f>'ADD7'!$C$163</f>
        <v>£m</v>
      </c>
      <c r="E4291" s="149" t="s">
        <v>145</v>
      </c>
      <c r="H4291" s="490">
        <f>IF(ISBLANK('ADD7'!$I$163),"##BLANK",'ADD7'!$I$163)</f>
        <v>0</v>
      </c>
      <c r="I4291" s="490">
        <f>IF(ISBLANK('ADD7'!$T$163),"##BLANK",'ADD7'!$T$163)</f>
        <v>0</v>
      </c>
      <c r="J4291" s="490">
        <f>IF(ISBLANK('ADD7'!$AE$163),"##BLANK",'ADD7'!$AE$163)</f>
        <v>0</v>
      </c>
      <c r="K4291" s="490">
        <f>IF(ISBLANK('ADD7'!$AP$163),"##BLANK",'ADD7'!$AP$163)</f>
        <v>0</v>
      </c>
      <c r="L4291" s="490">
        <f>IF(ISBLANK('ADD7'!$BA$163),"##BLANK",'ADD7'!$BA$163)</f>
        <v>0</v>
      </c>
      <c r="M4291" s="490">
        <f>IF(ISBLANK('ADD7'!$BL$163),"##BLANK",'ADD7'!$BL$163)</f>
        <v>0</v>
      </c>
      <c r="N4291" s="490">
        <f>IF(ISBLANK('ADD7'!$BW$163),"##BLANK",'ADD7'!$BW$163)</f>
        <v>0</v>
      </c>
      <c r="O4291" s="490">
        <f>IF(ISBLANK('ADD7'!$CH$163),"##BLANK",'ADD7'!$CH$163)</f>
        <v>0</v>
      </c>
    </row>
    <row r="4292" spans="2:15" x14ac:dyDescent="0.2">
      <c r="B4292" s="149" t="str">
        <f>UPPER('ADD7'!$DC$163)</f>
        <v>CWW3_152STP_PR24_POSTFS</v>
      </c>
      <c r="C4292" s="149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2" s="149" t="str">
        <f>'ADD7'!$C$163</f>
        <v>£m</v>
      </c>
      <c r="E4292" s="149" t="s">
        <v>145</v>
      </c>
      <c r="H4292" s="490">
        <f>IF(ISBLANK('ADD7'!$J$163),"##BLANK",'ADD7'!$J$163)</f>
        <v>0</v>
      </c>
      <c r="I4292" s="490">
        <f>IF(ISBLANK('ADD7'!$U$163),"##BLANK",'ADD7'!$U$163)</f>
        <v>0</v>
      </c>
      <c r="J4292" s="490">
        <f>IF(ISBLANK('ADD7'!$AF$163),"##BLANK",'ADD7'!$AF$163)</f>
        <v>0</v>
      </c>
      <c r="K4292" s="490">
        <f>IF(ISBLANK('ADD7'!$AQ$163),"##BLANK",'ADD7'!$AQ$163)</f>
        <v>0</v>
      </c>
      <c r="L4292" s="490">
        <f>IF(ISBLANK('ADD7'!$BB$163),"##BLANK",'ADD7'!$BB$163)</f>
        <v>0</v>
      </c>
      <c r="M4292" s="490">
        <f>IF(ISBLANK('ADD7'!$BM$163),"##BLANK",'ADD7'!$BM$163)</f>
        <v>0</v>
      </c>
      <c r="N4292" s="490">
        <f>IF(ISBLANK('ADD7'!$BX$163),"##BLANK",'ADD7'!$BX$163)</f>
        <v>0</v>
      </c>
      <c r="O4292" s="490">
        <f>IF(ISBLANK('ADD7'!$CI$163),"##BLANK",'ADD7'!$CI$163)</f>
        <v>0</v>
      </c>
    </row>
    <row r="4293" spans="2:15" x14ac:dyDescent="0.2">
      <c r="B4293" s="149" t="str">
        <f>UPPER('ADD7'!$DD$163)</f>
        <v>CWW3_152SDT_PR24_POSTFS</v>
      </c>
      <c r="C4293" s="149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3" s="149" t="str">
        <f>'ADD7'!$C$163</f>
        <v>£m</v>
      </c>
      <c r="E4293" s="149" t="s">
        <v>145</v>
      </c>
      <c r="H4293" s="490">
        <f>IF(ISBLANK('ADD7'!$K$163),"##BLANK",'ADD7'!$K$163)</f>
        <v>0</v>
      </c>
      <c r="I4293" s="490">
        <f>IF(ISBLANK('ADD7'!$V$163),"##BLANK",'ADD7'!$V$163)</f>
        <v>0</v>
      </c>
      <c r="J4293" s="490">
        <f>IF(ISBLANK('ADD7'!$AG$163),"##BLANK",'ADD7'!$AG$163)</f>
        <v>0</v>
      </c>
      <c r="K4293" s="490">
        <f>IF(ISBLANK('ADD7'!$AR$163),"##BLANK",'ADD7'!$AR$163)</f>
        <v>2.5542486799999997</v>
      </c>
      <c r="L4293" s="490">
        <f>IF(ISBLANK('ADD7'!$BC$163),"##BLANK",'ADD7'!$BC$163)</f>
        <v>11.066383930000001</v>
      </c>
      <c r="M4293" s="490">
        <f>IF(ISBLANK('ADD7'!$BN$163),"##BLANK",'ADD7'!$BN$163)</f>
        <v>22.109789199999994</v>
      </c>
      <c r="N4293" s="490">
        <f>IF(ISBLANK('ADD7'!$BY$163),"##BLANK",'ADD7'!$BY$163)</f>
        <v>23.650904520000001</v>
      </c>
      <c r="O4293" s="490">
        <f>IF(ISBLANK('ADD7'!$CJ$163),"##BLANK",'ADD7'!$CJ$163)</f>
        <v>9.9160948600000012</v>
      </c>
    </row>
    <row r="4294" spans="2:15" x14ac:dyDescent="0.2">
      <c r="B4294" s="149" t="str">
        <f>UPPER('ADD7'!$DE$163)</f>
        <v>CWW3_152SDD_PR24_POSTFS</v>
      </c>
      <c r="C4294" s="149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4" s="149" t="str">
        <f>'ADD7'!$C$163</f>
        <v>£m</v>
      </c>
      <c r="E4294" s="149" t="s">
        <v>145</v>
      </c>
      <c r="H4294" s="490">
        <f>IF(ISBLANK('ADD7'!$L$163),"##BLANK",'ADD7'!$L$163)</f>
        <v>0</v>
      </c>
      <c r="I4294" s="490">
        <f>IF(ISBLANK('ADD7'!$W$163),"##BLANK",'ADD7'!$W$163)</f>
        <v>0</v>
      </c>
      <c r="J4294" s="490">
        <f>IF(ISBLANK('ADD7'!$AH$163),"##BLANK",'ADD7'!$AH$163)</f>
        <v>0</v>
      </c>
      <c r="K4294" s="490">
        <f>IF(ISBLANK('ADD7'!$AS$163),"##BLANK",'ADD7'!$AS$163)</f>
        <v>0</v>
      </c>
      <c r="L4294" s="490">
        <f>IF(ISBLANK('ADD7'!$BD$163),"##BLANK",'ADD7'!$BD$163)</f>
        <v>0</v>
      </c>
      <c r="M4294" s="490">
        <f>IF(ISBLANK('ADD7'!$BO$163),"##BLANK",'ADD7'!$BO$163)</f>
        <v>0</v>
      </c>
      <c r="N4294" s="490">
        <f>IF(ISBLANK('ADD7'!$BZ$163),"##BLANK",'ADD7'!$BZ$163)</f>
        <v>0</v>
      </c>
      <c r="O4294" s="490">
        <f>IF(ISBLANK('ADD7'!$CK$163),"##BLANK",'ADD7'!$CK$163)</f>
        <v>0</v>
      </c>
    </row>
    <row r="4295" spans="2:15" x14ac:dyDescent="0.2">
      <c r="B4295" s="149" t="str">
        <f>UPPER('ADD7'!$DF$163)</f>
        <v>CWW3_152ADDN1_PR24_POSTFS</v>
      </c>
      <c r="C4295" s="149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5" s="149" t="str">
        <f>'ADD7'!$C$163</f>
        <v>£m</v>
      </c>
      <c r="E4295" s="149" t="s">
        <v>145</v>
      </c>
      <c r="H4295" s="490">
        <f>IF(ISBLANK('ADD7'!$M$163),"##BLANK",'ADD7'!$M$163)</f>
        <v>0</v>
      </c>
      <c r="I4295" s="490">
        <f>IF(ISBLANK('ADD7'!$X$163),"##BLANK",'ADD7'!$X$163)</f>
        <v>0</v>
      </c>
      <c r="J4295" s="490">
        <f>IF(ISBLANK('ADD7'!$AI$163),"##BLANK",'ADD7'!$AI$163)</f>
        <v>0</v>
      </c>
      <c r="K4295" s="490">
        <f>IF(ISBLANK('ADD7'!$AT$163),"##BLANK",'ADD7'!$AT$163)</f>
        <v>0</v>
      </c>
      <c r="L4295" s="490">
        <f>IF(ISBLANK('ADD7'!$BE$163),"##BLANK",'ADD7'!$BE$163)</f>
        <v>0</v>
      </c>
      <c r="M4295" s="490">
        <f>IF(ISBLANK('ADD7'!$BP$163),"##BLANK",'ADD7'!$BP$163)</f>
        <v>0</v>
      </c>
      <c r="N4295" s="490">
        <f>IF(ISBLANK('ADD7'!$CA$163),"##BLANK",'ADD7'!$CA$163)</f>
        <v>0</v>
      </c>
      <c r="O4295" s="490">
        <f>IF(ISBLANK('ADD7'!$CL$163),"##BLANK",'ADD7'!$CL$163)</f>
        <v>0</v>
      </c>
    </row>
    <row r="4296" spans="2:15" x14ac:dyDescent="0.2">
      <c r="B4296" s="149" t="str">
        <f>UPPER('ADD7'!$DG$163)</f>
        <v>CWW3_152ADDN2_PR24_POSTFS</v>
      </c>
      <c r="C4296" s="149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6" s="149" t="str">
        <f>'ADD7'!$C$163</f>
        <v>£m</v>
      </c>
      <c r="E4296" s="149" t="s">
        <v>145</v>
      </c>
      <c r="H4296" s="490">
        <f>IF(ISBLANK('ADD7'!$N$163),"##BLANK",'ADD7'!$N$163)</f>
        <v>0</v>
      </c>
      <c r="I4296" s="490">
        <f>IF(ISBLANK('ADD7'!$Y$163),"##BLANK",'ADD7'!$Y$163)</f>
        <v>0</v>
      </c>
      <c r="J4296" s="490">
        <f>IF(ISBLANK('ADD7'!$AJ$163),"##BLANK",'ADD7'!$AJ$163)</f>
        <v>0</v>
      </c>
      <c r="K4296" s="490">
        <f>IF(ISBLANK('ADD7'!$AU$163),"##BLANK",'ADD7'!$AU$163)</f>
        <v>0</v>
      </c>
      <c r="L4296" s="490">
        <f>IF(ISBLANK('ADD7'!$BF$163),"##BLANK",'ADD7'!$BF$163)</f>
        <v>0</v>
      </c>
      <c r="M4296" s="490">
        <f>IF(ISBLANK('ADD7'!$BQ$163),"##BLANK",'ADD7'!$BQ$163)</f>
        <v>0</v>
      </c>
      <c r="N4296" s="490">
        <f>IF(ISBLANK('ADD7'!$CB$163),"##BLANK",'ADD7'!$CB$163)</f>
        <v>0</v>
      </c>
      <c r="O4296" s="490">
        <f>IF(ISBLANK('ADD7'!$CM$163),"##BLANK",'ADD7'!$CM$163)</f>
        <v>0</v>
      </c>
    </row>
    <row r="4297" spans="2:15" x14ac:dyDescent="0.2">
      <c r="B4297" s="149" t="str">
        <f>UPPER('ADD7'!$DH$163)</f>
        <v>CWW3_152TOT_PR24_POSTFS</v>
      </c>
      <c r="C4297" s="149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7" s="149" t="str">
        <f>'ADD7'!$C$163</f>
        <v>£m</v>
      </c>
      <c r="E4297" s="149" t="s">
        <v>145</v>
      </c>
      <c r="H4297" s="490">
        <f>IF(ISBLANK('ADD7'!$O$163),"##BLANK",'ADD7'!$O$163)</f>
        <v>0</v>
      </c>
      <c r="I4297" s="490">
        <f>IF(ISBLANK('ADD7'!$Z$163),"##BLANK",'ADD7'!$Z$163)</f>
        <v>0</v>
      </c>
      <c r="J4297" s="490">
        <f>IF(ISBLANK('ADD7'!$AK$163),"##BLANK",'ADD7'!$AK$163)</f>
        <v>0</v>
      </c>
      <c r="K4297" s="490">
        <f>IF(ISBLANK('ADD7'!$AV$163),"##BLANK",'ADD7'!$AV$163)</f>
        <v>2.5542486799999997</v>
      </c>
      <c r="L4297" s="490">
        <f>IF(ISBLANK('ADD7'!$BG$163),"##BLANK",'ADD7'!$BG$163)</f>
        <v>11.066383930000001</v>
      </c>
      <c r="M4297" s="490">
        <f>IF(ISBLANK('ADD7'!$BR$163),"##BLANK",'ADD7'!$BR$163)</f>
        <v>22.109789199999994</v>
      </c>
      <c r="N4297" s="490">
        <f>IF(ISBLANK('ADD7'!$CC$163),"##BLANK",'ADD7'!$CC$163)</f>
        <v>23.650904520000001</v>
      </c>
      <c r="O4297" s="490">
        <f>IF(ISBLANK('ADD7'!$CN$163),"##BLANK",'ADD7'!$CN$163)</f>
        <v>9.9160948600000012</v>
      </c>
    </row>
    <row r="4298" spans="2:15" x14ac:dyDescent="0.2">
      <c r="B4298" s="149" t="str">
        <f>UPPER('ADD7'!$CX$166)</f>
        <v>CWW3_153FL_PR24_POSTFS</v>
      </c>
      <c r="C4298" s="149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8" s="149" t="str">
        <f>'ADD7'!$C$166</f>
        <v>£m</v>
      </c>
      <c r="E4298" s="149" t="s">
        <v>145</v>
      </c>
      <c r="H4298" s="490">
        <f>IF(ISBLANK('ADD7'!$E$166),"##BLANK",'ADD7'!$E$166)</f>
        <v>0</v>
      </c>
      <c r="I4298" s="490">
        <f>IF(ISBLANK('ADD7'!$P$166),"##BLANK",'ADD7'!$P$166)</f>
        <v>0</v>
      </c>
      <c r="J4298" s="490">
        <f>IF(ISBLANK('ADD7'!$AA$166),"##BLANK",'ADD7'!$AA$166)</f>
        <v>0</v>
      </c>
      <c r="K4298" s="490">
        <f>IF(ISBLANK('ADD7'!$AL$166),"##BLANK",'ADD7'!$AL$166)</f>
        <v>0</v>
      </c>
      <c r="L4298" s="490">
        <f>IF(ISBLANK('ADD7'!$AW$166),"##BLANK",'ADD7'!$AW$166)</f>
        <v>0</v>
      </c>
      <c r="M4298" s="490">
        <f>IF(ISBLANK('ADD7'!$BH$166),"##BLANK",'ADD7'!$BH$166)</f>
        <v>0</v>
      </c>
      <c r="N4298" s="490">
        <f>IF(ISBLANK('ADD7'!$BS$166),"##BLANK",'ADD7'!$BS$166)</f>
        <v>0</v>
      </c>
      <c r="O4298" s="490">
        <f>IF(ISBLANK('ADD7'!$CD$166),"##BLANK",'ADD7'!$CD$166)</f>
        <v>0</v>
      </c>
    </row>
    <row r="4299" spans="2:15" x14ac:dyDescent="0.2">
      <c r="B4299" s="149" t="str">
        <f>UPPER('ADD7'!$CY$166)</f>
        <v>CWW3_153SWD_PR24_POSTFS</v>
      </c>
      <c r="C4299" s="149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9" s="149" t="str">
        <f>'ADD7'!$C$166</f>
        <v>£m</v>
      </c>
      <c r="E4299" s="149" t="s">
        <v>145</v>
      </c>
      <c r="H4299" s="490">
        <f>IF(ISBLANK('ADD7'!$F$166),"##BLANK",'ADD7'!$F$166)</f>
        <v>0</v>
      </c>
      <c r="I4299" s="490">
        <f>IF(ISBLANK('ADD7'!$Q$166),"##BLANK",'ADD7'!$Q$166)</f>
        <v>0</v>
      </c>
      <c r="J4299" s="490">
        <f>IF(ISBLANK('ADD7'!$AB$166),"##BLANK",'ADD7'!$AB$166)</f>
        <v>0</v>
      </c>
      <c r="K4299" s="490">
        <f>IF(ISBLANK('ADD7'!$AM$166),"##BLANK",'ADD7'!$AM$166)</f>
        <v>0</v>
      </c>
      <c r="L4299" s="490">
        <f>IF(ISBLANK('ADD7'!$AX$166),"##BLANK",'ADD7'!$AX$166)</f>
        <v>0</v>
      </c>
      <c r="M4299" s="490">
        <f>IF(ISBLANK('ADD7'!$BI$166),"##BLANK",'ADD7'!$BI$166)</f>
        <v>0</v>
      </c>
      <c r="N4299" s="490">
        <f>IF(ISBLANK('ADD7'!$BT$166),"##BLANK",'ADD7'!$BT$166)</f>
        <v>0</v>
      </c>
      <c r="O4299" s="490">
        <f>IF(ISBLANK('ADD7'!$CE$166),"##BLANK",'ADD7'!$CE$166)</f>
        <v>0</v>
      </c>
    </row>
    <row r="4300" spans="2:15" x14ac:dyDescent="0.2">
      <c r="B4300" s="149" t="str">
        <f>UPPER('ADD7'!$CZ$166)</f>
        <v>CWW3_153HD_PR24_POSTFS</v>
      </c>
      <c r="C4300" s="149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300" s="149" t="str">
        <f>'ADD7'!$C$166</f>
        <v>£m</v>
      </c>
      <c r="E4300" s="149" t="s">
        <v>145</v>
      </c>
      <c r="H4300" s="490">
        <f>IF(ISBLANK('ADD7'!$G$166),"##BLANK",'ADD7'!$G$166)</f>
        <v>0</v>
      </c>
      <c r="I4300" s="490">
        <f>IF(ISBLANK('ADD7'!$R$166),"##BLANK",'ADD7'!$R$166)</f>
        <v>0</v>
      </c>
      <c r="J4300" s="490">
        <f>IF(ISBLANK('ADD7'!$AC$166),"##BLANK",'ADD7'!$AC$166)</f>
        <v>0</v>
      </c>
      <c r="K4300" s="490">
        <f>IF(ISBLANK('ADD7'!$AN$166),"##BLANK",'ADD7'!$AN$166)</f>
        <v>0</v>
      </c>
      <c r="L4300" s="490">
        <f>IF(ISBLANK('ADD7'!$AY$166),"##BLANK",'ADD7'!$AY$166)</f>
        <v>0</v>
      </c>
      <c r="M4300" s="490">
        <f>IF(ISBLANK('ADD7'!$BJ$166),"##BLANK",'ADD7'!$BJ$166)</f>
        <v>0</v>
      </c>
      <c r="N4300" s="490">
        <f>IF(ISBLANK('ADD7'!$BU$166),"##BLANK",'ADD7'!$BU$166)</f>
        <v>0</v>
      </c>
      <c r="O4300" s="490">
        <f>IF(ISBLANK('ADD7'!$CF$166),"##BLANK",'ADD7'!$CF$166)</f>
        <v>0</v>
      </c>
    </row>
    <row r="4301" spans="2:15" x14ac:dyDescent="0.2">
      <c r="B4301" s="149" t="str">
        <f>UPPER('ADD7'!$DA$166)</f>
        <v>CWW3_153STD_PR24_POSTFS</v>
      </c>
      <c r="C4301" s="149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301" s="149" t="str">
        <f>'ADD7'!$C$166</f>
        <v>£m</v>
      </c>
      <c r="E4301" s="149" t="s">
        <v>145</v>
      </c>
      <c r="H4301" s="490">
        <f>IF(ISBLANK('ADD7'!$H$166),"##BLANK",'ADD7'!$H$166)</f>
        <v>6.5739999999999998</v>
      </c>
      <c r="I4301" s="490">
        <f>IF(ISBLANK('ADD7'!$S$166),"##BLANK",'ADD7'!$S$166)</f>
        <v>5.601316509240247</v>
      </c>
      <c r="J4301" s="490">
        <f>IF(ISBLANK('ADD7'!$AD$166),"##BLANK",'ADD7'!$AD$166)</f>
        <v>10.632</v>
      </c>
      <c r="K4301" s="490">
        <f>IF(ISBLANK('ADD7'!$AO$166),"##BLANK",'ADD7'!$AO$166)</f>
        <v>11.84411484432</v>
      </c>
      <c r="L4301" s="490">
        <f>IF(ISBLANK('ADD7'!$AZ$166),"##BLANK",'ADD7'!$AZ$166)</f>
        <v>39.631509890115005</v>
      </c>
      <c r="M4301" s="490">
        <f>IF(ISBLANK('ADD7'!$BK$166),"##BLANK",'ADD7'!$BK$166)</f>
        <v>67.837224845235994</v>
      </c>
      <c r="N4301" s="490">
        <f>IF(ISBLANK('ADD7'!$BV$166),"##BLANK",'ADD7'!$BV$166)</f>
        <v>81.438730532744003</v>
      </c>
      <c r="O4301" s="490">
        <f>IF(ISBLANK('ADD7'!$CG$166),"##BLANK",'ADD7'!$CG$166)</f>
        <v>53.060250497826004</v>
      </c>
    </row>
    <row r="4302" spans="2:15" x14ac:dyDescent="0.2">
      <c r="B4302" s="149" t="str">
        <f>UPPER('ADD7'!$DB$166)</f>
        <v>CWW3_153SLT_PR24_POSTFS</v>
      </c>
      <c r="C4302" s="149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2" s="149" t="str">
        <f>'ADD7'!$C$166</f>
        <v>£m</v>
      </c>
      <c r="E4302" s="149" t="s">
        <v>145</v>
      </c>
      <c r="H4302" s="490">
        <f>IF(ISBLANK('ADD7'!$I$166),"##BLANK",'ADD7'!$I$166)</f>
        <v>0</v>
      </c>
      <c r="I4302" s="490">
        <f>IF(ISBLANK('ADD7'!$T$166),"##BLANK",'ADD7'!$T$166)</f>
        <v>0</v>
      </c>
      <c r="J4302" s="490">
        <f>IF(ISBLANK('ADD7'!$AE$166),"##BLANK",'ADD7'!$AE$166)</f>
        <v>0</v>
      </c>
      <c r="K4302" s="490">
        <f>IF(ISBLANK('ADD7'!$AP$166),"##BLANK",'ADD7'!$AP$166)</f>
        <v>0</v>
      </c>
      <c r="L4302" s="490">
        <f>IF(ISBLANK('ADD7'!$BA$166),"##BLANK",'ADD7'!$BA$166)</f>
        <v>0</v>
      </c>
      <c r="M4302" s="490">
        <f>IF(ISBLANK('ADD7'!$BL$166),"##BLANK",'ADD7'!$BL$166)</f>
        <v>0</v>
      </c>
      <c r="N4302" s="490">
        <f>IF(ISBLANK('ADD7'!$BW$166),"##BLANK",'ADD7'!$BW$166)</f>
        <v>0</v>
      </c>
      <c r="O4302" s="490">
        <f>IF(ISBLANK('ADD7'!$CH$166),"##BLANK",'ADD7'!$CH$166)</f>
        <v>0</v>
      </c>
    </row>
    <row r="4303" spans="2:15" x14ac:dyDescent="0.2">
      <c r="B4303" s="149" t="str">
        <f>UPPER('ADD7'!$DC$166)</f>
        <v>CWW3_153STP_PR24_POSTFS</v>
      </c>
      <c r="C4303" s="149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3" s="149" t="str">
        <f>'ADD7'!$C$166</f>
        <v>£m</v>
      </c>
      <c r="E4303" s="149" t="s">
        <v>145</v>
      </c>
      <c r="H4303" s="490">
        <f>IF(ISBLANK('ADD7'!$J$166),"##BLANK",'ADD7'!$J$166)</f>
        <v>0</v>
      </c>
      <c r="I4303" s="490">
        <f>IF(ISBLANK('ADD7'!$U$166),"##BLANK",'ADD7'!$U$166)</f>
        <v>0</v>
      </c>
      <c r="J4303" s="490">
        <f>IF(ISBLANK('ADD7'!$AF$166),"##BLANK",'ADD7'!$AF$166)</f>
        <v>0</v>
      </c>
      <c r="K4303" s="490">
        <f>IF(ISBLANK('ADD7'!$AQ$166),"##BLANK",'ADD7'!$AQ$166)</f>
        <v>0</v>
      </c>
      <c r="L4303" s="490">
        <f>IF(ISBLANK('ADD7'!$BB$166),"##BLANK",'ADD7'!$BB$166)</f>
        <v>0</v>
      </c>
      <c r="M4303" s="490">
        <f>IF(ISBLANK('ADD7'!$BM$166),"##BLANK",'ADD7'!$BM$166)</f>
        <v>0</v>
      </c>
      <c r="N4303" s="490">
        <f>IF(ISBLANK('ADD7'!$BX$166),"##BLANK",'ADD7'!$BX$166)</f>
        <v>0</v>
      </c>
      <c r="O4303" s="490">
        <f>IF(ISBLANK('ADD7'!$CI$166),"##BLANK",'ADD7'!$CI$166)</f>
        <v>0</v>
      </c>
    </row>
    <row r="4304" spans="2:15" x14ac:dyDescent="0.2">
      <c r="B4304" s="149" t="str">
        <f>UPPER('ADD7'!$DD$166)</f>
        <v>CWW3_153SDT_PR24_POSTFS</v>
      </c>
      <c r="C4304" s="149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4" s="149" t="str">
        <f>'ADD7'!$C$166</f>
        <v>£m</v>
      </c>
      <c r="E4304" s="149" t="s">
        <v>145</v>
      </c>
      <c r="H4304" s="490">
        <f>IF(ISBLANK('ADD7'!$K$166),"##BLANK",'ADD7'!$K$166)</f>
        <v>0</v>
      </c>
      <c r="I4304" s="490">
        <f>IF(ISBLANK('ADD7'!$V$166),"##BLANK",'ADD7'!$V$166)</f>
        <v>0</v>
      </c>
      <c r="J4304" s="490">
        <f>IF(ISBLANK('ADD7'!$AG$166),"##BLANK",'ADD7'!$AG$166)</f>
        <v>0</v>
      </c>
      <c r="K4304" s="490">
        <f>IF(ISBLANK('ADD7'!$AR$166),"##BLANK",'ADD7'!$AR$166)</f>
        <v>0</v>
      </c>
      <c r="L4304" s="490">
        <f>IF(ISBLANK('ADD7'!$BC$166),"##BLANK",'ADD7'!$BC$166)</f>
        <v>0</v>
      </c>
      <c r="M4304" s="490">
        <f>IF(ISBLANK('ADD7'!$BN$166),"##BLANK",'ADD7'!$BN$166)</f>
        <v>0</v>
      </c>
      <c r="N4304" s="490">
        <f>IF(ISBLANK('ADD7'!$BY$166),"##BLANK",'ADD7'!$BY$166)</f>
        <v>0</v>
      </c>
      <c r="O4304" s="490">
        <f>IF(ISBLANK('ADD7'!$CJ$166),"##BLANK",'ADD7'!$CJ$166)</f>
        <v>0</v>
      </c>
    </row>
    <row r="4305" spans="2:15" x14ac:dyDescent="0.2">
      <c r="B4305" s="149" t="str">
        <f>UPPER('ADD7'!$DE$166)</f>
        <v>CWW3_153SDD_PR24_POSTFS</v>
      </c>
      <c r="C4305" s="149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5" s="149" t="str">
        <f>'ADD7'!$C$166</f>
        <v>£m</v>
      </c>
      <c r="E4305" s="149" t="s">
        <v>145</v>
      </c>
      <c r="H4305" s="490">
        <f>IF(ISBLANK('ADD7'!$L$166),"##BLANK",'ADD7'!$L$166)</f>
        <v>0</v>
      </c>
      <c r="I4305" s="490">
        <f>IF(ISBLANK('ADD7'!$W$166),"##BLANK",'ADD7'!$W$166)</f>
        <v>0</v>
      </c>
      <c r="J4305" s="490">
        <f>IF(ISBLANK('ADD7'!$AH$166),"##BLANK",'ADD7'!$AH$166)</f>
        <v>0</v>
      </c>
      <c r="K4305" s="490">
        <f>IF(ISBLANK('ADD7'!$AS$166),"##BLANK",'ADD7'!$AS$166)</f>
        <v>0</v>
      </c>
      <c r="L4305" s="490">
        <f>IF(ISBLANK('ADD7'!$BD$166),"##BLANK",'ADD7'!$BD$166)</f>
        <v>0</v>
      </c>
      <c r="M4305" s="490">
        <f>IF(ISBLANK('ADD7'!$BO$166),"##BLANK",'ADD7'!$BO$166)</f>
        <v>0</v>
      </c>
      <c r="N4305" s="490">
        <f>IF(ISBLANK('ADD7'!$BZ$166),"##BLANK",'ADD7'!$BZ$166)</f>
        <v>0</v>
      </c>
      <c r="O4305" s="490">
        <f>IF(ISBLANK('ADD7'!$CK$166),"##BLANK",'ADD7'!$CK$166)</f>
        <v>0</v>
      </c>
    </row>
    <row r="4306" spans="2:15" x14ac:dyDescent="0.2">
      <c r="B4306" s="149" t="str">
        <f>UPPER('ADD7'!$DF$166)</f>
        <v>CWW3_153ADDN1_PR24_POSTFS</v>
      </c>
      <c r="C4306" s="149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6" s="149" t="str">
        <f>'ADD7'!$C$166</f>
        <v>£m</v>
      </c>
      <c r="E4306" s="149" t="s">
        <v>145</v>
      </c>
      <c r="H4306" s="490">
        <f>IF(ISBLANK('ADD7'!$M$166),"##BLANK",'ADD7'!$M$166)</f>
        <v>0</v>
      </c>
      <c r="I4306" s="490">
        <f>IF(ISBLANK('ADD7'!$X$166),"##BLANK",'ADD7'!$X$166)</f>
        <v>0</v>
      </c>
      <c r="J4306" s="490">
        <f>IF(ISBLANK('ADD7'!$AI$166),"##BLANK",'ADD7'!$AI$166)</f>
        <v>0</v>
      </c>
      <c r="K4306" s="490">
        <f>IF(ISBLANK('ADD7'!$AT$166),"##BLANK",'ADD7'!$AT$166)</f>
        <v>0</v>
      </c>
      <c r="L4306" s="490">
        <f>IF(ISBLANK('ADD7'!$BE$166),"##BLANK",'ADD7'!$BE$166)</f>
        <v>0</v>
      </c>
      <c r="M4306" s="490">
        <f>IF(ISBLANK('ADD7'!$BP$166),"##BLANK",'ADD7'!$BP$166)</f>
        <v>0</v>
      </c>
      <c r="N4306" s="490">
        <f>IF(ISBLANK('ADD7'!$CA$166),"##BLANK",'ADD7'!$CA$166)</f>
        <v>0</v>
      </c>
      <c r="O4306" s="490">
        <f>IF(ISBLANK('ADD7'!$CL$166),"##BLANK",'ADD7'!$CL$166)</f>
        <v>0</v>
      </c>
    </row>
    <row r="4307" spans="2:15" x14ac:dyDescent="0.2">
      <c r="B4307" s="149" t="str">
        <f>UPPER('ADD7'!$DG$166)</f>
        <v>CWW3_153ADDN2_PR24_POSTFS</v>
      </c>
      <c r="C4307" s="149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7" s="149" t="str">
        <f>'ADD7'!$C$166</f>
        <v>£m</v>
      </c>
      <c r="E4307" s="149" t="s">
        <v>145</v>
      </c>
      <c r="H4307" s="490">
        <f>IF(ISBLANK('ADD7'!$N$166),"##BLANK",'ADD7'!$N$166)</f>
        <v>0</v>
      </c>
      <c r="I4307" s="490">
        <f>IF(ISBLANK('ADD7'!$Y$166),"##BLANK",'ADD7'!$Y$166)</f>
        <v>0</v>
      </c>
      <c r="J4307" s="490">
        <f>IF(ISBLANK('ADD7'!$AJ$166),"##BLANK",'ADD7'!$AJ$166)</f>
        <v>0</v>
      </c>
      <c r="K4307" s="490">
        <f>IF(ISBLANK('ADD7'!$AU$166),"##BLANK",'ADD7'!$AU$166)</f>
        <v>0</v>
      </c>
      <c r="L4307" s="490">
        <f>IF(ISBLANK('ADD7'!$BF$166),"##BLANK",'ADD7'!$BF$166)</f>
        <v>0</v>
      </c>
      <c r="M4307" s="490">
        <f>IF(ISBLANK('ADD7'!$BQ$166),"##BLANK",'ADD7'!$BQ$166)</f>
        <v>0</v>
      </c>
      <c r="N4307" s="490">
        <f>IF(ISBLANK('ADD7'!$CB$166),"##BLANK",'ADD7'!$CB$166)</f>
        <v>0</v>
      </c>
      <c r="O4307" s="490">
        <f>IF(ISBLANK('ADD7'!$CM$166),"##BLANK",'ADD7'!$CM$166)</f>
        <v>0</v>
      </c>
    </row>
    <row r="4308" spans="2:15" x14ac:dyDescent="0.2">
      <c r="B4308" s="149" t="str">
        <f>UPPER('ADD7'!$DH$166)</f>
        <v>CWW3_153TOT_PR24_POSTFS</v>
      </c>
      <c r="C4308" s="149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8" s="149" t="str">
        <f>'ADD7'!$C$166</f>
        <v>£m</v>
      </c>
      <c r="E4308" s="149" t="s">
        <v>145</v>
      </c>
      <c r="H4308" s="490">
        <f>IF(ISBLANK('ADD7'!$O$166),"##BLANK",'ADD7'!$O$166)</f>
        <v>6.5739999999999998</v>
      </c>
      <c r="I4308" s="490">
        <f>IF(ISBLANK('ADD7'!$Z$166),"##BLANK",'ADD7'!$Z$166)</f>
        <v>5.601316509240247</v>
      </c>
      <c r="J4308" s="490">
        <f>IF(ISBLANK('ADD7'!$AK$166),"##BLANK",'ADD7'!$AK$166)</f>
        <v>10.632</v>
      </c>
      <c r="K4308" s="490">
        <f>IF(ISBLANK('ADD7'!$AV$166),"##BLANK",'ADD7'!$AV$166)</f>
        <v>11.84411484432</v>
      </c>
      <c r="L4308" s="490">
        <f>IF(ISBLANK('ADD7'!$BG$166),"##BLANK",'ADD7'!$BG$166)</f>
        <v>39.631509890115005</v>
      </c>
      <c r="M4308" s="490">
        <f>IF(ISBLANK('ADD7'!$BR$166),"##BLANK",'ADD7'!$BR$166)</f>
        <v>67.837224845235994</v>
      </c>
      <c r="N4308" s="490">
        <f>IF(ISBLANK('ADD7'!$CC$166),"##BLANK",'ADD7'!$CC$166)</f>
        <v>81.438730532744003</v>
      </c>
      <c r="O4308" s="490">
        <f>IF(ISBLANK('ADD7'!$CN$166),"##BLANK",'ADD7'!$CN$166)</f>
        <v>53.060250497826004</v>
      </c>
    </row>
    <row r="4309" spans="2:15" x14ac:dyDescent="0.2">
      <c r="B4309" s="149" t="str">
        <f>UPPER('ADD7'!$CX$167)</f>
        <v>CWW3_154FL_PR24_POSTFS</v>
      </c>
      <c r="C4309" s="149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9" s="149" t="str">
        <f>'ADD7'!$C$167</f>
        <v>£m</v>
      </c>
      <c r="E4309" s="149" t="s">
        <v>145</v>
      </c>
      <c r="H4309" s="490">
        <f>IF(ISBLANK('ADD7'!$E$167),"##BLANK",'ADD7'!$E$167)</f>
        <v>0</v>
      </c>
      <c r="I4309" s="490">
        <f>IF(ISBLANK('ADD7'!$P$167),"##BLANK",'ADD7'!$P$167)</f>
        <v>0</v>
      </c>
      <c r="J4309" s="490">
        <f>IF(ISBLANK('ADD7'!$AA$167),"##BLANK",'ADD7'!$AA$167)</f>
        <v>0</v>
      </c>
      <c r="K4309" s="490">
        <f>IF(ISBLANK('ADD7'!$AL$167),"##BLANK",'ADD7'!$AL$167)</f>
        <v>0</v>
      </c>
      <c r="L4309" s="490">
        <f>IF(ISBLANK('ADD7'!$AW$167),"##BLANK",'ADD7'!$AW$167)</f>
        <v>0</v>
      </c>
      <c r="M4309" s="490">
        <f>IF(ISBLANK('ADD7'!$BH$167),"##BLANK",'ADD7'!$BH$167)</f>
        <v>0</v>
      </c>
      <c r="N4309" s="490">
        <f>IF(ISBLANK('ADD7'!$BS$167),"##BLANK",'ADD7'!$BS$167)</f>
        <v>0</v>
      </c>
      <c r="O4309" s="490">
        <f>IF(ISBLANK('ADD7'!$CD$167),"##BLANK",'ADD7'!$CD$167)</f>
        <v>0</v>
      </c>
    </row>
    <row r="4310" spans="2:15" x14ac:dyDescent="0.2">
      <c r="B4310" s="149" t="str">
        <f>UPPER('ADD7'!$CY$167)</f>
        <v>CWW3_154SWD_PR24_POSTFS</v>
      </c>
      <c r="C4310" s="149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10" s="149" t="str">
        <f>'ADD7'!$C$167</f>
        <v>£m</v>
      </c>
      <c r="E4310" s="149" t="s">
        <v>145</v>
      </c>
      <c r="H4310" s="490">
        <f>IF(ISBLANK('ADD7'!$F$167),"##BLANK",'ADD7'!$F$167)</f>
        <v>0</v>
      </c>
      <c r="I4310" s="490">
        <f>IF(ISBLANK('ADD7'!$Q$167),"##BLANK",'ADD7'!$Q$167)</f>
        <v>0</v>
      </c>
      <c r="J4310" s="490">
        <f>IF(ISBLANK('ADD7'!$AB$167),"##BLANK",'ADD7'!$AB$167)</f>
        <v>0</v>
      </c>
      <c r="K4310" s="490">
        <f>IF(ISBLANK('ADD7'!$AM$167),"##BLANK",'ADD7'!$AM$167)</f>
        <v>0</v>
      </c>
      <c r="L4310" s="490">
        <f>IF(ISBLANK('ADD7'!$AX$167),"##BLANK",'ADD7'!$AX$167)</f>
        <v>0</v>
      </c>
      <c r="M4310" s="490">
        <f>IF(ISBLANK('ADD7'!$BI$167),"##BLANK",'ADD7'!$BI$167)</f>
        <v>0</v>
      </c>
      <c r="N4310" s="490">
        <f>IF(ISBLANK('ADD7'!$BT$167),"##BLANK",'ADD7'!$BT$167)</f>
        <v>0</v>
      </c>
      <c r="O4310" s="490">
        <f>IF(ISBLANK('ADD7'!$CE$167),"##BLANK",'ADD7'!$CE$167)</f>
        <v>0</v>
      </c>
    </row>
    <row r="4311" spans="2:15" x14ac:dyDescent="0.2">
      <c r="B4311" s="149" t="str">
        <f>UPPER('ADD7'!$CZ$167)</f>
        <v>CWW3_154HD_PR24_POSTFS</v>
      </c>
      <c r="C4311" s="149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11" s="149" t="str">
        <f>'ADD7'!$C$167</f>
        <v>£m</v>
      </c>
      <c r="E4311" s="149" t="s">
        <v>145</v>
      </c>
      <c r="H4311" s="490">
        <f>IF(ISBLANK('ADD7'!$G$167),"##BLANK",'ADD7'!$G$167)</f>
        <v>0</v>
      </c>
      <c r="I4311" s="490">
        <f>IF(ISBLANK('ADD7'!$R$167),"##BLANK",'ADD7'!$R$167)</f>
        <v>0</v>
      </c>
      <c r="J4311" s="490">
        <f>IF(ISBLANK('ADD7'!$AC$167),"##BLANK",'ADD7'!$AC$167)</f>
        <v>0</v>
      </c>
      <c r="K4311" s="490">
        <f>IF(ISBLANK('ADD7'!$AN$167),"##BLANK",'ADD7'!$AN$167)</f>
        <v>0</v>
      </c>
      <c r="L4311" s="490">
        <f>IF(ISBLANK('ADD7'!$AY$167),"##BLANK",'ADD7'!$AY$167)</f>
        <v>0</v>
      </c>
      <c r="M4311" s="490">
        <f>IF(ISBLANK('ADD7'!$BJ$167),"##BLANK",'ADD7'!$BJ$167)</f>
        <v>0</v>
      </c>
      <c r="N4311" s="490">
        <f>IF(ISBLANK('ADD7'!$BU$167),"##BLANK",'ADD7'!$BU$167)</f>
        <v>0</v>
      </c>
      <c r="O4311" s="490">
        <f>IF(ISBLANK('ADD7'!$CF$167),"##BLANK",'ADD7'!$CF$167)</f>
        <v>0</v>
      </c>
    </row>
    <row r="4312" spans="2:15" x14ac:dyDescent="0.2">
      <c r="B4312" s="149" t="str">
        <f>UPPER('ADD7'!$DA$167)</f>
        <v>CWW3_154STD_PR24_POSTFS</v>
      </c>
      <c r="C4312" s="149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2" s="149" t="str">
        <f>'ADD7'!$C$167</f>
        <v>£m</v>
      </c>
      <c r="E4312" s="149" t="s">
        <v>145</v>
      </c>
      <c r="H4312" s="490">
        <f>IF(ISBLANK('ADD7'!$H$167),"##BLANK",'ADD7'!$H$167)</f>
        <v>0.4</v>
      </c>
      <c r="I4312" s="490">
        <f>IF(ISBLANK('ADD7'!$S$167),"##BLANK",'ADD7'!$S$167)</f>
        <v>0</v>
      </c>
      <c r="J4312" s="490">
        <f>IF(ISBLANK('ADD7'!$AD$167),"##BLANK",'ADD7'!$AD$167)</f>
        <v>0.92100000000000004</v>
      </c>
      <c r="K4312" s="490">
        <f>IF(ISBLANK('ADD7'!$AO$167),"##BLANK",'ADD7'!$AO$167)</f>
        <v>1.3728896160000002E-2</v>
      </c>
      <c r="L4312" s="490">
        <f>IF(ISBLANK('ADD7'!$AZ$167),"##BLANK",'ADD7'!$AZ$167)</f>
        <v>1.4586496095E-2</v>
      </c>
      <c r="M4312" s="490">
        <f>IF(ISBLANK('ADD7'!$BK$167),"##BLANK",'ADD7'!$BK$167)</f>
        <v>8.2895241931999999E-2</v>
      </c>
      <c r="N4312" s="490">
        <f>IF(ISBLANK('ADD7'!$BV$167),"##BLANK",'ADD7'!$BV$167)</f>
        <v>0.25350354263000002</v>
      </c>
      <c r="O4312" s="490">
        <f>IF(ISBLANK('ADD7'!$CG$167),"##BLANK",'ADD7'!$CG$167)</f>
        <v>0.62776898779399992</v>
      </c>
    </row>
    <row r="4313" spans="2:15" x14ac:dyDescent="0.2">
      <c r="B4313" s="149" t="str">
        <f>UPPER('ADD7'!$DB$167)</f>
        <v>CWW3_154SLT_PR24_POSTFS</v>
      </c>
      <c r="C4313" s="149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3" s="149" t="str">
        <f>'ADD7'!$C$167</f>
        <v>£m</v>
      </c>
      <c r="E4313" s="149" t="s">
        <v>145</v>
      </c>
      <c r="H4313" s="490">
        <f>IF(ISBLANK('ADD7'!$I$167),"##BLANK",'ADD7'!$I$167)</f>
        <v>0</v>
      </c>
      <c r="I4313" s="490">
        <f>IF(ISBLANK('ADD7'!$T$167),"##BLANK",'ADD7'!$T$167)</f>
        <v>0</v>
      </c>
      <c r="J4313" s="490">
        <f>IF(ISBLANK('ADD7'!$AE$167),"##BLANK",'ADD7'!$AE$167)</f>
        <v>0</v>
      </c>
      <c r="K4313" s="490">
        <f>IF(ISBLANK('ADD7'!$AP$167),"##BLANK",'ADD7'!$AP$167)</f>
        <v>0</v>
      </c>
      <c r="L4313" s="490">
        <f>IF(ISBLANK('ADD7'!$BA$167),"##BLANK",'ADD7'!$BA$167)</f>
        <v>0</v>
      </c>
      <c r="M4313" s="490">
        <f>IF(ISBLANK('ADD7'!$BL$167),"##BLANK",'ADD7'!$BL$167)</f>
        <v>0</v>
      </c>
      <c r="N4313" s="490">
        <f>IF(ISBLANK('ADD7'!$BW$167),"##BLANK",'ADD7'!$BW$167)</f>
        <v>0</v>
      </c>
      <c r="O4313" s="490">
        <f>IF(ISBLANK('ADD7'!$CH$167),"##BLANK",'ADD7'!$CH$167)</f>
        <v>0</v>
      </c>
    </row>
    <row r="4314" spans="2:15" x14ac:dyDescent="0.2">
      <c r="B4314" s="149" t="str">
        <f>UPPER('ADD7'!$DC$167)</f>
        <v>CWW3_154STP_PR24_POSTFS</v>
      </c>
      <c r="C4314" s="149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4" s="149" t="str">
        <f>'ADD7'!$C$167</f>
        <v>£m</v>
      </c>
      <c r="E4314" s="149" t="s">
        <v>145</v>
      </c>
      <c r="H4314" s="490">
        <f>IF(ISBLANK('ADD7'!$J$167),"##BLANK",'ADD7'!$J$167)</f>
        <v>0</v>
      </c>
      <c r="I4314" s="490">
        <f>IF(ISBLANK('ADD7'!$U$167),"##BLANK",'ADD7'!$U$167)</f>
        <v>0</v>
      </c>
      <c r="J4314" s="490">
        <f>IF(ISBLANK('ADD7'!$AF$167),"##BLANK",'ADD7'!$AF$167)</f>
        <v>0</v>
      </c>
      <c r="K4314" s="490">
        <f>IF(ISBLANK('ADD7'!$AQ$167),"##BLANK",'ADD7'!$AQ$167)</f>
        <v>0</v>
      </c>
      <c r="L4314" s="490">
        <f>IF(ISBLANK('ADD7'!$BB$167),"##BLANK",'ADD7'!$BB$167)</f>
        <v>0</v>
      </c>
      <c r="M4314" s="490">
        <f>IF(ISBLANK('ADD7'!$BM$167),"##BLANK",'ADD7'!$BM$167)</f>
        <v>0</v>
      </c>
      <c r="N4314" s="490">
        <f>IF(ISBLANK('ADD7'!$BX$167),"##BLANK",'ADD7'!$BX$167)</f>
        <v>0</v>
      </c>
      <c r="O4314" s="490">
        <f>IF(ISBLANK('ADD7'!$CI$167),"##BLANK",'ADD7'!$CI$167)</f>
        <v>0</v>
      </c>
    </row>
    <row r="4315" spans="2:15" x14ac:dyDescent="0.2">
      <c r="B4315" s="149" t="str">
        <f>UPPER('ADD7'!$DD$167)</f>
        <v>CWW3_154SDT_PR24_POSTFS</v>
      </c>
      <c r="C4315" s="149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5" s="149" t="str">
        <f>'ADD7'!$C$167</f>
        <v>£m</v>
      </c>
      <c r="E4315" s="149" t="s">
        <v>145</v>
      </c>
      <c r="H4315" s="490">
        <f>IF(ISBLANK('ADD7'!$K$167),"##BLANK",'ADD7'!$K$167)</f>
        <v>0</v>
      </c>
      <c r="I4315" s="490">
        <f>IF(ISBLANK('ADD7'!$V$167),"##BLANK",'ADD7'!$V$167)</f>
        <v>0</v>
      </c>
      <c r="J4315" s="490">
        <f>IF(ISBLANK('ADD7'!$AG$167),"##BLANK",'ADD7'!$AG$167)</f>
        <v>0</v>
      </c>
      <c r="K4315" s="490">
        <f>IF(ISBLANK('ADD7'!$AR$167),"##BLANK",'ADD7'!$AR$167)</f>
        <v>0</v>
      </c>
      <c r="L4315" s="490">
        <f>IF(ISBLANK('ADD7'!$BC$167),"##BLANK",'ADD7'!$BC$167)</f>
        <v>0</v>
      </c>
      <c r="M4315" s="490">
        <f>IF(ISBLANK('ADD7'!$BN$167),"##BLANK",'ADD7'!$BN$167)</f>
        <v>0</v>
      </c>
      <c r="N4315" s="490">
        <f>IF(ISBLANK('ADD7'!$BY$167),"##BLANK",'ADD7'!$BY$167)</f>
        <v>0</v>
      </c>
      <c r="O4315" s="490">
        <f>IF(ISBLANK('ADD7'!$CJ$167),"##BLANK",'ADD7'!$CJ$167)</f>
        <v>0</v>
      </c>
    </row>
    <row r="4316" spans="2:15" x14ac:dyDescent="0.2">
      <c r="B4316" s="149" t="str">
        <f>UPPER('ADD7'!$DE$167)</f>
        <v>CWW3_154SDD_PR24_POSTFS</v>
      </c>
      <c r="C4316" s="149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6" s="149" t="str">
        <f>'ADD7'!$C$167</f>
        <v>£m</v>
      </c>
      <c r="E4316" s="149" t="s">
        <v>145</v>
      </c>
      <c r="H4316" s="490">
        <f>IF(ISBLANK('ADD7'!$L$167),"##BLANK",'ADD7'!$L$167)</f>
        <v>0</v>
      </c>
      <c r="I4316" s="490">
        <f>IF(ISBLANK('ADD7'!$W$167),"##BLANK",'ADD7'!$W$167)</f>
        <v>0</v>
      </c>
      <c r="J4316" s="490">
        <f>IF(ISBLANK('ADD7'!$AH$167),"##BLANK",'ADD7'!$AH$167)</f>
        <v>0</v>
      </c>
      <c r="K4316" s="490">
        <f>IF(ISBLANK('ADD7'!$AS$167),"##BLANK",'ADD7'!$AS$167)</f>
        <v>0</v>
      </c>
      <c r="L4316" s="490">
        <f>IF(ISBLANK('ADD7'!$BD$167),"##BLANK",'ADD7'!$BD$167)</f>
        <v>0</v>
      </c>
      <c r="M4316" s="490">
        <f>IF(ISBLANK('ADD7'!$BO$167),"##BLANK",'ADD7'!$BO$167)</f>
        <v>0</v>
      </c>
      <c r="N4316" s="490">
        <f>IF(ISBLANK('ADD7'!$BZ$167),"##BLANK",'ADD7'!$BZ$167)</f>
        <v>0</v>
      </c>
      <c r="O4316" s="490">
        <f>IF(ISBLANK('ADD7'!$CK$167),"##BLANK",'ADD7'!$CK$167)</f>
        <v>0</v>
      </c>
    </row>
    <row r="4317" spans="2:15" x14ac:dyDescent="0.2">
      <c r="B4317" s="149" t="str">
        <f>UPPER('ADD7'!$DF$167)</f>
        <v>CWW3_154ADDN1_PR24_POSTFS</v>
      </c>
      <c r="C4317" s="149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7" s="149" t="str">
        <f>'ADD7'!$C$167</f>
        <v>£m</v>
      </c>
      <c r="E4317" s="149" t="s">
        <v>145</v>
      </c>
      <c r="H4317" s="490">
        <f>IF(ISBLANK('ADD7'!$M$167),"##BLANK",'ADD7'!$M$167)</f>
        <v>0</v>
      </c>
      <c r="I4317" s="490">
        <f>IF(ISBLANK('ADD7'!$X$167),"##BLANK",'ADD7'!$X$167)</f>
        <v>0</v>
      </c>
      <c r="J4317" s="490">
        <f>IF(ISBLANK('ADD7'!$AI$167),"##BLANK",'ADD7'!$AI$167)</f>
        <v>0</v>
      </c>
      <c r="K4317" s="490">
        <f>IF(ISBLANK('ADD7'!$AT$167),"##BLANK",'ADD7'!$AT$167)</f>
        <v>0</v>
      </c>
      <c r="L4317" s="490">
        <f>IF(ISBLANK('ADD7'!$BE$167),"##BLANK",'ADD7'!$BE$167)</f>
        <v>0</v>
      </c>
      <c r="M4317" s="490">
        <f>IF(ISBLANK('ADD7'!$BP$167),"##BLANK",'ADD7'!$BP$167)</f>
        <v>0</v>
      </c>
      <c r="N4317" s="490">
        <f>IF(ISBLANK('ADD7'!$CA$167),"##BLANK",'ADD7'!$CA$167)</f>
        <v>0</v>
      </c>
      <c r="O4317" s="490">
        <f>IF(ISBLANK('ADD7'!$CL$167),"##BLANK",'ADD7'!$CL$167)</f>
        <v>0</v>
      </c>
    </row>
    <row r="4318" spans="2:15" x14ac:dyDescent="0.2">
      <c r="B4318" s="149" t="str">
        <f>UPPER('ADD7'!$DG$167)</f>
        <v>CWW3_154ADDN2_PR24_POSTFS</v>
      </c>
      <c r="C4318" s="149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8" s="149" t="str">
        <f>'ADD7'!$C$167</f>
        <v>£m</v>
      </c>
      <c r="E4318" s="149" t="s">
        <v>145</v>
      </c>
      <c r="H4318" s="490">
        <f>IF(ISBLANK('ADD7'!$N$167),"##BLANK",'ADD7'!$N$167)</f>
        <v>0</v>
      </c>
      <c r="I4318" s="490">
        <f>IF(ISBLANK('ADD7'!$Y$167),"##BLANK",'ADD7'!$Y$167)</f>
        <v>0</v>
      </c>
      <c r="J4318" s="490">
        <f>IF(ISBLANK('ADD7'!$AJ$167),"##BLANK",'ADD7'!$AJ$167)</f>
        <v>0</v>
      </c>
      <c r="K4318" s="490">
        <f>IF(ISBLANK('ADD7'!$AU$167),"##BLANK",'ADD7'!$AU$167)</f>
        <v>0</v>
      </c>
      <c r="L4318" s="490">
        <f>IF(ISBLANK('ADD7'!$BF$167),"##BLANK",'ADD7'!$BF$167)</f>
        <v>0</v>
      </c>
      <c r="M4318" s="490">
        <f>IF(ISBLANK('ADD7'!$BQ$167),"##BLANK",'ADD7'!$BQ$167)</f>
        <v>0</v>
      </c>
      <c r="N4318" s="490">
        <f>IF(ISBLANK('ADD7'!$CB$167),"##BLANK",'ADD7'!$CB$167)</f>
        <v>0</v>
      </c>
      <c r="O4318" s="490">
        <f>IF(ISBLANK('ADD7'!$CM$167),"##BLANK",'ADD7'!$CM$167)</f>
        <v>0</v>
      </c>
    </row>
    <row r="4319" spans="2:15" x14ac:dyDescent="0.2">
      <c r="B4319" s="149" t="str">
        <f>UPPER('ADD7'!$DH$167)</f>
        <v>CWW3_154TOT_PR24_POSTFS</v>
      </c>
      <c r="C4319" s="149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9" s="149" t="str">
        <f>'ADD7'!$C$167</f>
        <v>£m</v>
      </c>
      <c r="E4319" s="149" t="s">
        <v>145</v>
      </c>
      <c r="H4319" s="490">
        <f>IF(ISBLANK('ADD7'!$O$167),"##BLANK",'ADD7'!$O$167)</f>
        <v>0.4</v>
      </c>
      <c r="I4319" s="490">
        <f>IF(ISBLANK('ADD7'!$Z$167),"##BLANK",'ADD7'!$Z$167)</f>
        <v>0</v>
      </c>
      <c r="J4319" s="490">
        <f>IF(ISBLANK('ADD7'!$AK$167),"##BLANK",'ADD7'!$AK$167)</f>
        <v>0.92100000000000004</v>
      </c>
      <c r="K4319" s="490">
        <f>IF(ISBLANK('ADD7'!$AV$167),"##BLANK",'ADD7'!$AV$167)</f>
        <v>1.3728896160000002E-2</v>
      </c>
      <c r="L4319" s="490">
        <f>IF(ISBLANK('ADD7'!$BG$167),"##BLANK",'ADD7'!$BG$167)</f>
        <v>1.4586496095E-2</v>
      </c>
      <c r="M4319" s="490">
        <f>IF(ISBLANK('ADD7'!$BR$167),"##BLANK",'ADD7'!$BR$167)</f>
        <v>8.2895241931999999E-2</v>
      </c>
      <c r="N4319" s="490">
        <f>IF(ISBLANK('ADD7'!$CC$167),"##BLANK",'ADD7'!$CC$167)</f>
        <v>0.25350354263000002</v>
      </c>
      <c r="O4319" s="490">
        <f>IF(ISBLANK('ADD7'!$CN$167),"##BLANK",'ADD7'!$CN$167)</f>
        <v>0.62776898779399992</v>
      </c>
    </row>
    <row r="4320" spans="2:15" x14ac:dyDescent="0.2">
      <c r="B4320" s="149" t="str">
        <f>UPPER('ADD7'!$CX$168)</f>
        <v>CWW3_155FL_PR24_POSTFS</v>
      </c>
      <c r="C4320" s="149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20" s="149" t="str">
        <f>'ADD7'!$C$168</f>
        <v>£m</v>
      </c>
      <c r="E4320" s="149" t="s">
        <v>145</v>
      </c>
      <c r="H4320" s="490">
        <f>IF(ISBLANK('ADD7'!$E$168),"##BLANK",'ADD7'!$E$168)</f>
        <v>0</v>
      </c>
      <c r="I4320" s="490">
        <f>IF(ISBLANK('ADD7'!$P$168),"##BLANK",'ADD7'!$P$168)</f>
        <v>0</v>
      </c>
      <c r="J4320" s="490">
        <f>IF(ISBLANK('ADD7'!$AA$168),"##BLANK",'ADD7'!$AA$168)</f>
        <v>0</v>
      </c>
      <c r="K4320" s="490">
        <f>IF(ISBLANK('ADD7'!$AL$168),"##BLANK",'ADD7'!$AL$168)</f>
        <v>0</v>
      </c>
      <c r="L4320" s="490">
        <f>IF(ISBLANK('ADD7'!$AW$168),"##BLANK",'ADD7'!$AW$168)</f>
        <v>0</v>
      </c>
      <c r="M4320" s="490">
        <f>IF(ISBLANK('ADD7'!$BH$168),"##BLANK",'ADD7'!$BH$168)</f>
        <v>0</v>
      </c>
      <c r="N4320" s="490">
        <f>IF(ISBLANK('ADD7'!$BS$168),"##BLANK",'ADD7'!$BS$168)</f>
        <v>0</v>
      </c>
      <c r="O4320" s="490">
        <f>IF(ISBLANK('ADD7'!$CD$168),"##BLANK",'ADD7'!$CD$168)</f>
        <v>0</v>
      </c>
    </row>
    <row r="4321" spans="2:15" x14ac:dyDescent="0.2">
      <c r="B4321" s="149" t="str">
        <f>UPPER('ADD7'!$CY$168)</f>
        <v>CWW3_155SWD_PR24_POSTFS</v>
      </c>
      <c r="C4321" s="149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21" s="149" t="str">
        <f>'ADD7'!$C$168</f>
        <v>£m</v>
      </c>
      <c r="E4321" s="149" t="s">
        <v>145</v>
      </c>
      <c r="H4321" s="490">
        <f>IF(ISBLANK('ADD7'!$F$168),"##BLANK",'ADD7'!$F$168)</f>
        <v>0</v>
      </c>
      <c r="I4321" s="490">
        <f>IF(ISBLANK('ADD7'!$Q$168),"##BLANK",'ADD7'!$Q$168)</f>
        <v>0</v>
      </c>
      <c r="J4321" s="490">
        <f>IF(ISBLANK('ADD7'!$AB$168),"##BLANK",'ADD7'!$AB$168)</f>
        <v>0</v>
      </c>
      <c r="K4321" s="490">
        <f>IF(ISBLANK('ADD7'!$AM$168),"##BLANK",'ADD7'!$AM$168)</f>
        <v>0</v>
      </c>
      <c r="L4321" s="490">
        <f>IF(ISBLANK('ADD7'!$AX$168),"##BLANK",'ADD7'!$AX$168)</f>
        <v>0</v>
      </c>
      <c r="M4321" s="490">
        <f>IF(ISBLANK('ADD7'!$BI$168),"##BLANK",'ADD7'!$BI$168)</f>
        <v>0</v>
      </c>
      <c r="N4321" s="490">
        <f>IF(ISBLANK('ADD7'!$BT$168),"##BLANK",'ADD7'!$BT$168)</f>
        <v>0</v>
      </c>
      <c r="O4321" s="490">
        <f>IF(ISBLANK('ADD7'!$CE$168),"##BLANK",'ADD7'!$CE$168)</f>
        <v>0</v>
      </c>
    </row>
    <row r="4322" spans="2:15" x14ac:dyDescent="0.2">
      <c r="B4322" s="149" t="str">
        <f>UPPER('ADD7'!$CZ$168)</f>
        <v>CWW3_155HD_PR24_POSTFS</v>
      </c>
      <c r="C4322" s="149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2" s="149" t="str">
        <f>'ADD7'!$C$168</f>
        <v>£m</v>
      </c>
      <c r="E4322" s="149" t="s">
        <v>145</v>
      </c>
      <c r="H4322" s="490">
        <f>IF(ISBLANK('ADD7'!$G$168),"##BLANK",'ADD7'!$G$168)</f>
        <v>0</v>
      </c>
      <c r="I4322" s="490">
        <f>IF(ISBLANK('ADD7'!$R$168),"##BLANK",'ADD7'!$R$168)</f>
        <v>0</v>
      </c>
      <c r="J4322" s="490">
        <f>IF(ISBLANK('ADD7'!$AC$168),"##BLANK",'ADD7'!$AC$168)</f>
        <v>0</v>
      </c>
      <c r="K4322" s="490">
        <f>IF(ISBLANK('ADD7'!$AN$168),"##BLANK",'ADD7'!$AN$168)</f>
        <v>0</v>
      </c>
      <c r="L4322" s="490">
        <f>IF(ISBLANK('ADD7'!$AY$168),"##BLANK",'ADD7'!$AY$168)</f>
        <v>0</v>
      </c>
      <c r="M4322" s="490">
        <f>IF(ISBLANK('ADD7'!$BJ$168),"##BLANK",'ADD7'!$BJ$168)</f>
        <v>0</v>
      </c>
      <c r="N4322" s="490">
        <f>IF(ISBLANK('ADD7'!$BU$168),"##BLANK",'ADD7'!$BU$168)</f>
        <v>0</v>
      </c>
      <c r="O4322" s="490">
        <f>IF(ISBLANK('ADD7'!$CF$168),"##BLANK",'ADD7'!$CF$168)</f>
        <v>0</v>
      </c>
    </row>
    <row r="4323" spans="2:15" x14ac:dyDescent="0.2">
      <c r="B4323" s="149" t="str">
        <f>UPPER('ADD7'!$DA$168)</f>
        <v>CWW3_155STD_PR24_POSTFS</v>
      </c>
      <c r="C4323" s="149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3" s="149" t="str">
        <f>'ADD7'!$C$168</f>
        <v>£m</v>
      </c>
      <c r="E4323" s="149" t="s">
        <v>145</v>
      </c>
      <c r="H4323" s="490">
        <f>IF(ISBLANK('ADD7'!$H$168),"##BLANK",'ADD7'!$H$168)</f>
        <v>6.9740000000000002</v>
      </c>
      <c r="I4323" s="490">
        <f>IF(ISBLANK('ADD7'!$S$168),"##BLANK",'ADD7'!$S$168)</f>
        <v>5.601316509240247</v>
      </c>
      <c r="J4323" s="490">
        <f>IF(ISBLANK('ADD7'!$AD$168),"##BLANK",'ADD7'!$AD$168)</f>
        <v>11.552999999999999</v>
      </c>
      <c r="K4323" s="490">
        <f>IF(ISBLANK('ADD7'!$AO$168),"##BLANK",'ADD7'!$AO$168)</f>
        <v>11.85784374048</v>
      </c>
      <c r="L4323" s="490">
        <f>IF(ISBLANK('ADD7'!$AZ$168),"##BLANK",'ADD7'!$AZ$168)</f>
        <v>39.646096386210004</v>
      </c>
      <c r="M4323" s="490">
        <f>IF(ISBLANK('ADD7'!$BK$168),"##BLANK",'ADD7'!$BK$168)</f>
        <v>67.920120087167987</v>
      </c>
      <c r="N4323" s="490">
        <f>IF(ISBLANK('ADD7'!$BV$168),"##BLANK",'ADD7'!$BV$168)</f>
        <v>81.692234075374003</v>
      </c>
      <c r="O4323" s="490">
        <f>IF(ISBLANK('ADD7'!$CG$168),"##BLANK",'ADD7'!$CG$168)</f>
        <v>53.688019485620003</v>
      </c>
    </row>
    <row r="4324" spans="2:15" x14ac:dyDescent="0.2">
      <c r="B4324" s="149" t="str">
        <f>UPPER('ADD7'!$DB$168)</f>
        <v>CWW3_155SLT_PR24_POSTFS</v>
      </c>
      <c r="C4324" s="149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4" s="149" t="str">
        <f>'ADD7'!$C$168</f>
        <v>£m</v>
      </c>
      <c r="E4324" s="149" t="s">
        <v>145</v>
      </c>
      <c r="H4324" s="490">
        <f>IF(ISBLANK('ADD7'!$I$168),"##BLANK",'ADD7'!$I$168)</f>
        <v>0</v>
      </c>
      <c r="I4324" s="490">
        <f>IF(ISBLANK('ADD7'!$T$168),"##BLANK",'ADD7'!$T$168)</f>
        <v>0</v>
      </c>
      <c r="J4324" s="490">
        <f>IF(ISBLANK('ADD7'!$AE$168),"##BLANK",'ADD7'!$AE$168)</f>
        <v>0</v>
      </c>
      <c r="K4324" s="490">
        <f>IF(ISBLANK('ADD7'!$AP$168),"##BLANK",'ADD7'!$AP$168)</f>
        <v>0</v>
      </c>
      <c r="L4324" s="490">
        <f>IF(ISBLANK('ADD7'!$BA$168),"##BLANK",'ADD7'!$BA$168)</f>
        <v>0</v>
      </c>
      <c r="M4324" s="490">
        <f>IF(ISBLANK('ADD7'!$BL$168),"##BLANK",'ADD7'!$BL$168)</f>
        <v>0</v>
      </c>
      <c r="N4324" s="490">
        <f>IF(ISBLANK('ADD7'!$BW$168),"##BLANK",'ADD7'!$BW$168)</f>
        <v>0</v>
      </c>
      <c r="O4324" s="490">
        <f>IF(ISBLANK('ADD7'!$CH$168),"##BLANK",'ADD7'!$CH$168)</f>
        <v>0</v>
      </c>
    </row>
    <row r="4325" spans="2:15" x14ac:dyDescent="0.2">
      <c r="B4325" s="149" t="str">
        <f>UPPER('ADD7'!$DC$168)</f>
        <v>CWW3_155STP_PR24_POSTFS</v>
      </c>
      <c r="C4325" s="149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5" s="149" t="str">
        <f>'ADD7'!$C$168</f>
        <v>£m</v>
      </c>
      <c r="E4325" s="149" t="s">
        <v>145</v>
      </c>
      <c r="H4325" s="490">
        <f>IF(ISBLANK('ADD7'!$J$168),"##BLANK",'ADD7'!$J$168)</f>
        <v>0</v>
      </c>
      <c r="I4325" s="490">
        <f>IF(ISBLANK('ADD7'!$U$168),"##BLANK",'ADD7'!$U$168)</f>
        <v>0</v>
      </c>
      <c r="J4325" s="490">
        <f>IF(ISBLANK('ADD7'!$AF$168),"##BLANK",'ADD7'!$AF$168)</f>
        <v>0</v>
      </c>
      <c r="K4325" s="490">
        <f>IF(ISBLANK('ADD7'!$AQ$168),"##BLANK",'ADD7'!$AQ$168)</f>
        <v>0</v>
      </c>
      <c r="L4325" s="490">
        <f>IF(ISBLANK('ADD7'!$BB$168),"##BLANK",'ADD7'!$BB$168)</f>
        <v>0</v>
      </c>
      <c r="M4325" s="490">
        <f>IF(ISBLANK('ADD7'!$BM$168),"##BLANK",'ADD7'!$BM$168)</f>
        <v>0</v>
      </c>
      <c r="N4325" s="490">
        <f>IF(ISBLANK('ADD7'!$BX$168),"##BLANK",'ADD7'!$BX$168)</f>
        <v>0</v>
      </c>
      <c r="O4325" s="490">
        <f>IF(ISBLANK('ADD7'!$CI$168),"##BLANK",'ADD7'!$CI$168)</f>
        <v>0</v>
      </c>
    </row>
    <row r="4326" spans="2:15" x14ac:dyDescent="0.2">
      <c r="B4326" s="149" t="str">
        <f>UPPER('ADD7'!$DD$168)</f>
        <v>CWW3_155SDT_PR24_POSTFS</v>
      </c>
      <c r="C4326" s="149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6" s="149" t="str">
        <f>'ADD7'!$C$168</f>
        <v>£m</v>
      </c>
      <c r="E4326" s="149" t="s">
        <v>145</v>
      </c>
      <c r="H4326" s="490">
        <f>IF(ISBLANK('ADD7'!$K$168),"##BLANK",'ADD7'!$K$168)</f>
        <v>0</v>
      </c>
      <c r="I4326" s="490">
        <f>IF(ISBLANK('ADD7'!$V$168),"##BLANK",'ADD7'!$V$168)</f>
        <v>0</v>
      </c>
      <c r="J4326" s="490">
        <f>IF(ISBLANK('ADD7'!$AG$168),"##BLANK",'ADD7'!$AG$168)</f>
        <v>0</v>
      </c>
      <c r="K4326" s="490">
        <f>IF(ISBLANK('ADD7'!$AR$168),"##BLANK",'ADD7'!$AR$168)</f>
        <v>0</v>
      </c>
      <c r="L4326" s="490">
        <f>IF(ISBLANK('ADD7'!$BC$168),"##BLANK",'ADD7'!$BC$168)</f>
        <v>0</v>
      </c>
      <c r="M4326" s="490">
        <f>IF(ISBLANK('ADD7'!$BN$168),"##BLANK",'ADD7'!$BN$168)</f>
        <v>0</v>
      </c>
      <c r="N4326" s="490">
        <f>IF(ISBLANK('ADD7'!$BY$168),"##BLANK",'ADD7'!$BY$168)</f>
        <v>0</v>
      </c>
      <c r="O4326" s="490">
        <f>IF(ISBLANK('ADD7'!$CJ$168),"##BLANK",'ADD7'!$CJ$168)</f>
        <v>0</v>
      </c>
    </row>
    <row r="4327" spans="2:15" x14ac:dyDescent="0.2">
      <c r="B4327" s="149" t="str">
        <f>UPPER('ADD7'!$DE$168)</f>
        <v>CWW3_155SDD_PR24_POSTFS</v>
      </c>
      <c r="C4327" s="149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7" s="149" t="str">
        <f>'ADD7'!$C$168</f>
        <v>£m</v>
      </c>
      <c r="E4327" s="149" t="s">
        <v>145</v>
      </c>
      <c r="H4327" s="490">
        <f>IF(ISBLANK('ADD7'!$L$168),"##BLANK",'ADD7'!$L$168)</f>
        <v>0</v>
      </c>
      <c r="I4327" s="490">
        <f>IF(ISBLANK('ADD7'!$W$168),"##BLANK",'ADD7'!$W$168)</f>
        <v>0</v>
      </c>
      <c r="J4327" s="490">
        <f>IF(ISBLANK('ADD7'!$AH$168),"##BLANK",'ADD7'!$AH$168)</f>
        <v>0</v>
      </c>
      <c r="K4327" s="490">
        <f>IF(ISBLANK('ADD7'!$AS$168),"##BLANK",'ADD7'!$AS$168)</f>
        <v>0</v>
      </c>
      <c r="L4327" s="490">
        <f>IF(ISBLANK('ADD7'!$BD$168),"##BLANK",'ADD7'!$BD$168)</f>
        <v>0</v>
      </c>
      <c r="M4327" s="490">
        <f>IF(ISBLANK('ADD7'!$BO$168),"##BLANK",'ADD7'!$BO$168)</f>
        <v>0</v>
      </c>
      <c r="N4327" s="490">
        <f>IF(ISBLANK('ADD7'!$BZ$168),"##BLANK",'ADD7'!$BZ$168)</f>
        <v>0</v>
      </c>
      <c r="O4327" s="490">
        <f>IF(ISBLANK('ADD7'!$CK$168),"##BLANK",'ADD7'!$CK$168)</f>
        <v>0</v>
      </c>
    </row>
    <row r="4328" spans="2:15" x14ac:dyDescent="0.2">
      <c r="B4328" s="149" t="str">
        <f>UPPER('ADD7'!$DF$168)</f>
        <v>CWW3_155ADDN1_PR24_POSTFS</v>
      </c>
      <c r="C4328" s="149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8" s="149" t="str">
        <f>'ADD7'!$C$168</f>
        <v>£m</v>
      </c>
      <c r="E4328" s="149" t="s">
        <v>145</v>
      </c>
      <c r="H4328" s="490">
        <f>IF(ISBLANK('ADD7'!$M$168),"##BLANK",'ADD7'!$M$168)</f>
        <v>0</v>
      </c>
      <c r="I4328" s="490">
        <f>IF(ISBLANK('ADD7'!$X$168),"##BLANK",'ADD7'!$X$168)</f>
        <v>0</v>
      </c>
      <c r="J4328" s="490">
        <f>IF(ISBLANK('ADD7'!$AI$168),"##BLANK",'ADD7'!$AI$168)</f>
        <v>0</v>
      </c>
      <c r="K4328" s="490">
        <f>IF(ISBLANK('ADD7'!$AT$168),"##BLANK",'ADD7'!$AT$168)</f>
        <v>0</v>
      </c>
      <c r="L4328" s="490">
        <f>IF(ISBLANK('ADD7'!$BE$168),"##BLANK",'ADD7'!$BE$168)</f>
        <v>0</v>
      </c>
      <c r="M4328" s="490">
        <f>IF(ISBLANK('ADD7'!$BP$168),"##BLANK",'ADD7'!$BP$168)</f>
        <v>0</v>
      </c>
      <c r="N4328" s="490">
        <f>IF(ISBLANK('ADD7'!$CA$168),"##BLANK",'ADD7'!$CA$168)</f>
        <v>0</v>
      </c>
      <c r="O4328" s="490">
        <f>IF(ISBLANK('ADD7'!$CL$168),"##BLANK",'ADD7'!$CL$168)</f>
        <v>0</v>
      </c>
    </row>
    <row r="4329" spans="2:15" x14ac:dyDescent="0.2">
      <c r="B4329" s="149" t="str">
        <f>UPPER('ADD7'!$DG$168)</f>
        <v>CWW3_155ADDN2_PR24_POSTFS</v>
      </c>
      <c r="C4329" s="149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9" s="149" t="str">
        <f>'ADD7'!$C$168</f>
        <v>£m</v>
      </c>
      <c r="E4329" s="149" t="s">
        <v>145</v>
      </c>
      <c r="H4329" s="490">
        <f>IF(ISBLANK('ADD7'!$N$168),"##BLANK",'ADD7'!$N$168)</f>
        <v>0</v>
      </c>
      <c r="I4329" s="490">
        <f>IF(ISBLANK('ADD7'!$Y$168),"##BLANK",'ADD7'!$Y$168)</f>
        <v>0</v>
      </c>
      <c r="J4329" s="490">
        <f>IF(ISBLANK('ADD7'!$AJ$168),"##BLANK",'ADD7'!$AJ$168)</f>
        <v>0</v>
      </c>
      <c r="K4329" s="490">
        <f>IF(ISBLANK('ADD7'!$AU$168),"##BLANK",'ADD7'!$AU$168)</f>
        <v>0</v>
      </c>
      <c r="L4329" s="490">
        <f>IF(ISBLANK('ADD7'!$BF$168),"##BLANK",'ADD7'!$BF$168)</f>
        <v>0</v>
      </c>
      <c r="M4329" s="490">
        <f>IF(ISBLANK('ADD7'!$BQ$168),"##BLANK",'ADD7'!$BQ$168)</f>
        <v>0</v>
      </c>
      <c r="N4329" s="490">
        <f>IF(ISBLANK('ADD7'!$CB$168),"##BLANK",'ADD7'!$CB$168)</f>
        <v>0</v>
      </c>
      <c r="O4329" s="490">
        <f>IF(ISBLANK('ADD7'!$CM$168),"##BLANK",'ADD7'!$CM$168)</f>
        <v>0</v>
      </c>
    </row>
    <row r="4330" spans="2:15" x14ac:dyDescent="0.2">
      <c r="B4330" s="149" t="str">
        <f>UPPER('ADD7'!$DH$168)</f>
        <v>CWW3_155TOT_PR24_POSTFS</v>
      </c>
      <c r="C4330" s="149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30" s="149" t="str">
        <f>'ADD7'!$C$168</f>
        <v>£m</v>
      </c>
      <c r="E4330" s="149" t="s">
        <v>145</v>
      </c>
      <c r="H4330" s="490">
        <f>IF(ISBLANK('ADD7'!$O$168),"##BLANK",'ADD7'!$O$168)</f>
        <v>6.9740000000000002</v>
      </c>
      <c r="I4330" s="490">
        <f>IF(ISBLANK('ADD7'!$Z$168),"##BLANK",'ADD7'!$Z$168)</f>
        <v>5.601316509240247</v>
      </c>
      <c r="J4330" s="490">
        <f>IF(ISBLANK('ADD7'!$AK$168),"##BLANK",'ADD7'!$AK$168)</f>
        <v>11.552999999999999</v>
      </c>
      <c r="K4330" s="490">
        <f>IF(ISBLANK('ADD7'!$AV$168),"##BLANK",'ADD7'!$AV$168)</f>
        <v>11.85784374048</v>
      </c>
      <c r="L4330" s="490">
        <f>IF(ISBLANK('ADD7'!$BG$168),"##BLANK",'ADD7'!$BG$168)</f>
        <v>39.646096386210004</v>
      </c>
      <c r="M4330" s="490">
        <f>IF(ISBLANK('ADD7'!$BR$168),"##BLANK",'ADD7'!$BR$168)</f>
        <v>67.920120087167987</v>
      </c>
      <c r="N4330" s="490">
        <f>IF(ISBLANK('ADD7'!$CC$168),"##BLANK",'ADD7'!$CC$168)</f>
        <v>81.692234075374003</v>
      </c>
      <c r="O4330" s="490">
        <f>IF(ISBLANK('ADD7'!$CN$168),"##BLANK",'ADD7'!$CN$168)</f>
        <v>53.688019485620003</v>
      </c>
    </row>
    <row r="4331" spans="2:15" x14ac:dyDescent="0.2">
      <c r="B4331" s="149" t="str">
        <f>UPPER('ADD7'!$CX$169)</f>
        <v>CWW3_156FL_PR24_POSTFS</v>
      </c>
      <c r="C4331" s="149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31" s="149" t="str">
        <f>'ADD7'!$C$169</f>
        <v>£m</v>
      </c>
      <c r="E4331" s="149" t="s">
        <v>145</v>
      </c>
      <c r="H4331" s="490">
        <f>IF(ISBLANK('ADD7'!$E$169),"##BLANK",'ADD7'!$E$169)</f>
        <v>4.8630000000000004</v>
      </c>
      <c r="I4331" s="490">
        <f>IF(ISBLANK('ADD7'!$P$169),"##BLANK",'ADD7'!$P$169)</f>
        <v>11.301167679671462</v>
      </c>
      <c r="J4331" s="490">
        <f>IF(ISBLANK('ADD7'!$AA$169),"##BLANK",'ADD7'!$AA$169)</f>
        <v>11.069000000000001</v>
      </c>
      <c r="K4331" s="490">
        <f>IF(ISBLANK('ADD7'!$AL$169),"##BLANK",'ADD7'!$AL$169)</f>
        <v>11.35968093696</v>
      </c>
      <c r="L4331" s="490">
        <f>IF(ISBLANK('ADD7'!$AW$169),"##BLANK",'ADD7'!$AW$169)</f>
        <v>14.624420984847001</v>
      </c>
      <c r="M4331" s="490">
        <f>IF(ISBLANK('ADD7'!$BH$169),"##BLANK",'ADD7'!$BH$169)</f>
        <v>15.327908572123999</v>
      </c>
      <c r="N4331" s="490">
        <f>IF(ISBLANK('ADD7'!$BS$169),"##BLANK",'ADD7'!$BS$169)</f>
        <v>12.520205154495999</v>
      </c>
      <c r="O4331" s="490">
        <f>IF(ISBLANK('ADD7'!$CD$169),"##BLANK",'ADD7'!$CD$169)</f>
        <v>9.3472048076680014</v>
      </c>
    </row>
    <row r="4332" spans="2:15" x14ac:dyDescent="0.2">
      <c r="B4332" s="149" t="str">
        <f>UPPER('ADD7'!$CY$169)</f>
        <v>CWW3_156SWD_PR24_POSTFS</v>
      </c>
      <c r="C4332" s="149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2" s="149" t="str">
        <f>'ADD7'!$C$169</f>
        <v>£m</v>
      </c>
      <c r="E4332" s="149" t="s">
        <v>145</v>
      </c>
      <c r="H4332" s="490">
        <f>IF(ISBLANK('ADD7'!$F$169),"##BLANK",'ADD7'!$F$169)</f>
        <v>1.3340000000000001</v>
      </c>
      <c r="I4332" s="490">
        <f>IF(ISBLANK('ADD7'!$Q$169),"##BLANK",'ADD7'!$Q$169)</f>
        <v>4.1214016940451748</v>
      </c>
      <c r="J4332" s="490">
        <f>IF(ISBLANK('ADD7'!$AB$169),"##BLANK",'ADD7'!$AB$169)</f>
        <v>3.036</v>
      </c>
      <c r="K4332" s="490">
        <f>IF(ISBLANK('ADD7'!$AM$169),"##BLANK",'ADD7'!$AM$169)</f>
        <v>3.1556848459200002</v>
      </c>
      <c r="L4332" s="490">
        <f>IF(ISBLANK('ADD7'!$AX$169),"##BLANK",'ADD7'!$AX$169)</f>
        <v>4.0628253789939999</v>
      </c>
      <c r="M4332" s="490">
        <f>IF(ISBLANK('ADD7'!$BI$169),"##BLANK",'ADD7'!$BI$169)</f>
        <v>4.2575381815539997</v>
      </c>
      <c r="N4332" s="490">
        <f>IF(ISBLANK('ADD7'!$BT$169),"##BLANK",'ADD7'!$BT$169)</f>
        <v>3.47730331117</v>
      </c>
      <c r="O4332" s="490">
        <f>IF(ISBLANK('ADD7'!$CE$169),"##BLANK",'ADD7'!$CE$169)</f>
        <v>2.5965513050360003</v>
      </c>
    </row>
    <row r="4333" spans="2:15" x14ac:dyDescent="0.2">
      <c r="B4333" s="149" t="str">
        <f>UPPER('ADD7'!$CZ$169)</f>
        <v>CWW3_156HD_PR24_POSTFS</v>
      </c>
      <c r="C4333" s="149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3" s="149" t="str">
        <f>'ADD7'!$C$169</f>
        <v>£m</v>
      </c>
      <c r="E4333" s="149" t="s">
        <v>145</v>
      </c>
      <c r="H4333" s="490">
        <f>IF(ISBLANK('ADD7'!$G$169),"##BLANK",'ADD7'!$G$169)</f>
        <v>0.52500000000000002</v>
      </c>
      <c r="I4333" s="490">
        <f>IF(ISBLANK('ADD7'!$R$169),"##BLANK",'ADD7'!$R$169)</f>
        <v>1.7196193275154006</v>
      </c>
      <c r="J4333" s="490">
        <f>IF(ISBLANK('ADD7'!$AC$169),"##BLANK",'ADD7'!$AC$169)</f>
        <v>1.1950000000000001</v>
      </c>
      <c r="K4333" s="490">
        <f>IF(ISBLANK('ADD7'!$AN$169),"##BLANK",'ADD7'!$AN$169)</f>
        <v>1.26207781128</v>
      </c>
      <c r="L4333" s="490">
        <f>IF(ISBLANK('ADD7'!$AY$169),"##BLANK",'ADD7'!$AY$169)</f>
        <v>1.624935664983</v>
      </c>
      <c r="M4333" s="490">
        <f>IF(ISBLANK('ADD7'!$BJ$169),"##BLANK",'ADD7'!$BJ$169)</f>
        <v>1.7032080522539998</v>
      </c>
      <c r="N4333" s="490">
        <f>IF(ISBLANK('ADD7'!$BU$169),"##BLANK",'ADD7'!$BU$169)</f>
        <v>1.3909213244680001</v>
      </c>
      <c r="O4333" s="490">
        <f>IF(ISBLANK('ADD7'!$CF$169),"##BLANK",'ADD7'!$CF$169)</f>
        <v>1.0390004124760002</v>
      </c>
    </row>
    <row r="4334" spans="2:15" x14ac:dyDescent="0.2">
      <c r="B4334" s="149" t="str">
        <f>UPPER('ADD7'!$DA$169)</f>
        <v>CWW3_156STD_PR24_POSTFS</v>
      </c>
      <c r="C4334" s="149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4" s="149" t="str">
        <f>'ADD7'!$C$169</f>
        <v>£m</v>
      </c>
      <c r="E4334" s="149" t="s">
        <v>145</v>
      </c>
      <c r="H4334" s="490">
        <f>IF(ISBLANK('ADD7'!$H$169),"##BLANK",'ADD7'!$H$169)</f>
        <v>0</v>
      </c>
      <c r="I4334" s="490">
        <f>IF(ISBLANK('ADD7'!$S$169),"##BLANK",'ADD7'!$S$169)</f>
        <v>0</v>
      </c>
      <c r="J4334" s="490">
        <f>IF(ISBLANK('ADD7'!$AD$169),"##BLANK",'ADD7'!$AD$169)</f>
        <v>0</v>
      </c>
      <c r="K4334" s="490">
        <f>IF(ISBLANK('ADD7'!$AO$169),"##BLANK",'ADD7'!$AO$169)</f>
        <v>0.30693889272000002</v>
      </c>
      <c r="L4334" s="490">
        <f>IF(ISBLANK('ADD7'!$AZ$169),"##BLANK",'ADD7'!$AZ$169)</f>
        <v>0.304371551849</v>
      </c>
      <c r="M4334" s="490">
        <f>IF(ISBLANK('ADD7'!$BK$169),"##BLANK",'ADD7'!$BK$169)</f>
        <v>0.30170012470599999</v>
      </c>
      <c r="N4334" s="490">
        <f>IF(ISBLANK('ADD7'!$BV$169),"##BLANK",'ADD7'!$BV$169)</f>
        <v>0.299421165446</v>
      </c>
      <c r="O4334" s="490">
        <f>IF(ISBLANK('ADD7'!$CG$169),"##BLANK",'ADD7'!$CG$169)</f>
        <v>0.29726428620200002</v>
      </c>
    </row>
    <row r="4335" spans="2:15" x14ac:dyDescent="0.2">
      <c r="B4335" s="149" t="str">
        <f>UPPER('ADD7'!$DB$169)</f>
        <v>CWW3_156SLT_PR24_POSTFS</v>
      </c>
      <c r="C4335" s="149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5" s="149" t="str">
        <f>'ADD7'!$C$169</f>
        <v>£m</v>
      </c>
      <c r="E4335" s="149" t="s">
        <v>145</v>
      </c>
      <c r="H4335" s="490">
        <f>IF(ISBLANK('ADD7'!$I$169),"##BLANK",'ADD7'!$I$169)</f>
        <v>0</v>
      </c>
      <c r="I4335" s="490">
        <f>IF(ISBLANK('ADD7'!$T$169),"##BLANK",'ADD7'!$T$169)</f>
        <v>0</v>
      </c>
      <c r="J4335" s="490">
        <f>IF(ISBLANK('ADD7'!$AE$169),"##BLANK",'ADD7'!$AE$169)</f>
        <v>0</v>
      </c>
      <c r="K4335" s="490">
        <f>IF(ISBLANK('ADD7'!$AP$169),"##BLANK",'ADD7'!$AP$169)</f>
        <v>0</v>
      </c>
      <c r="L4335" s="490">
        <f>IF(ISBLANK('ADD7'!$BA$169),"##BLANK",'ADD7'!$BA$169)</f>
        <v>0</v>
      </c>
      <c r="M4335" s="490">
        <f>IF(ISBLANK('ADD7'!$BL$169),"##BLANK",'ADD7'!$BL$169)</f>
        <v>0</v>
      </c>
      <c r="N4335" s="490">
        <f>IF(ISBLANK('ADD7'!$BW$169),"##BLANK",'ADD7'!$BW$169)</f>
        <v>0</v>
      </c>
      <c r="O4335" s="490">
        <f>IF(ISBLANK('ADD7'!$CH$169),"##BLANK",'ADD7'!$CH$169)</f>
        <v>0</v>
      </c>
    </row>
    <row r="4336" spans="2:15" x14ac:dyDescent="0.2">
      <c r="B4336" s="149" t="str">
        <f>UPPER('ADD7'!$DC$169)</f>
        <v>CWW3_156STP_PR24_POSTFS</v>
      </c>
      <c r="C4336" s="149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6" s="149" t="str">
        <f>'ADD7'!$C$169</f>
        <v>£m</v>
      </c>
      <c r="E4336" s="149" t="s">
        <v>145</v>
      </c>
      <c r="H4336" s="490">
        <f>IF(ISBLANK('ADD7'!$J$169),"##BLANK",'ADD7'!$J$169)</f>
        <v>0</v>
      </c>
      <c r="I4336" s="490">
        <f>IF(ISBLANK('ADD7'!$U$169),"##BLANK",'ADD7'!$U$169)</f>
        <v>0</v>
      </c>
      <c r="J4336" s="490">
        <f>IF(ISBLANK('ADD7'!$AF$169),"##BLANK",'ADD7'!$AF$169)</f>
        <v>0</v>
      </c>
      <c r="K4336" s="490">
        <f>IF(ISBLANK('ADD7'!$AQ$169),"##BLANK",'ADD7'!$AQ$169)</f>
        <v>0</v>
      </c>
      <c r="L4336" s="490">
        <f>IF(ISBLANK('ADD7'!$BB$169),"##BLANK",'ADD7'!$BB$169)</f>
        <v>0</v>
      </c>
      <c r="M4336" s="490">
        <f>IF(ISBLANK('ADD7'!$BM$169),"##BLANK",'ADD7'!$BM$169)</f>
        <v>0</v>
      </c>
      <c r="N4336" s="490">
        <f>IF(ISBLANK('ADD7'!$BX$169),"##BLANK",'ADD7'!$BX$169)</f>
        <v>0</v>
      </c>
      <c r="O4336" s="490">
        <f>IF(ISBLANK('ADD7'!$CI$169),"##BLANK",'ADD7'!$CI$169)</f>
        <v>0</v>
      </c>
    </row>
    <row r="4337" spans="2:15" x14ac:dyDescent="0.2">
      <c r="B4337" s="149" t="str">
        <f>UPPER('ADD7'!$DD$169)</f>
        <v>CWW3_156SDT_PR24_POSTFS</v>
      </c>
      <c r="C4337" s="149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7" s="149" t="str">
        <f>'ADD7'!$C$169</f>
        <v>£m</v>
      </c>
      <c r="E4337" s="149" t="s">
        <v>145</v>
      </c>
      <c r="H4337" s="490">
        <f>IF(ISBLANK('ADD7'!$K$169),"##BLANK",'ADD7'!$K$169)</f>
        <v>0</v>
      </c>
      <c r="I4337" s="490">
        <f>IF(ISBLANK('ADD7'!$V$169),"##BLANK",'ADD7'!$V$169)</f>
        <v>0</v>
      </c>
      <c r="J4337" s="490">
        <f>IF(ISBLANK('ADD7'!$AG$169),"##BLANK",'ADD7'!$AG$169)</f>
        <v>0</v>
      </c>
      <c r="K4337" s="490">
        <f>IF(ISBLANK('ADD7'!$AR$169),"##BLANK",'ADD7'!$AR$169)</f>
        <v>0</v>
      </c>
      <c r="L4337" s="490">
        <f>IF(ISBLANK('ADD7'!$BC$169),"##BLANK",'ADD7'!$BC$169)</f>
        <v>0</v>
      </c>
      <c r="M4337" s="490">
        <f>IF(ISBLANK('ADD7'!$BN$169),"##BLANK",'ADD7'!$BN$169)</f>
        <v>0</v>
      </c>
      <c r="N4337" s="490">
        <f>IF(ISBLANK('ADD7'!$BY$169),"##BLANK",'ADD7'!$BY$169)</f>
        <v>0</v>
      </c>
      <c r="O4337" s="490">
        <f>IF(ISBLANK('ADD7'!$CJ$169),"##BLANK",'ADD7'!$CJ$169)</f>
        <v>0</v>
      </c>
    </row>
    <row r="4338" spans="2:15" x14ac:dyDescent="0.2">
      <c r="B4338" s="149" t="str">
        <f>UPPER('ADD7'!$DE$169)</f>
        <v>CWW3_156SDD_PR24_POSTFS</v>
      </c>
      <c r="C4338" s="149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8" s="149" t="str">
        <f>'ADD7'!$C$169</f>
        <v>£m</v>
      </c>
      <c r="E4338" s="149" t="s">
        <v>145</v>
      </c>
      <c r="H4338" s="490">
        <f>IF(ISBLANK('ADD7'!$L$169),"##BLANK",'ADD7'!$L$169)</f>
        <v>0</v>
      </c>
      <c r="I4338" s="490">
        <f>IF(ISBLANK('ADD7'!$W$169),"##BLANK",'ADD7'!$W$169)</f>
        <v>0</v>
      </c>
      <c r="J4338" s="490">
        <f>IF(ISBLANK('ADD7'!$AH$169),"##BLANK",'ADD7'!$AH$169)</f>
        <v>0</v>
      </c>
      <c r="K4338" s="490">
        <f>IF(ISBLANK('ADD7'!$AS$169),"##BLANK",'ADD7'!$AS$169)</f>
        <v>0</v>
      </c>
      <c r="L4338" s="490">
        <f>IF(ISBLANK('ADD7'!$BD$169),"##BLANK",'ADD7'!$BD$169)</f>
        <v>0</v>
      </c>
      <c r="M4338" s="490">
        <f>IF(ISBLANK('ADD7'!$BO$169),"##BLANK",'ADD7'!$BO$169)</f>
        <v>0</v>
      </c>
      <c r="N4338" s="490">
        <f>IF(ISBLANK('ADD7'!$BZ$169),"##BLANK",'ADD7'!$BZ$169)</f>
        <v>0</v>
      </c>
      <c r="O4338" s="490">
        <f>IF(ISBLANK('ADD7'!$CK$169),"##BLANK",'ADD7'!$CK$169)</f>
        <v>0</v>
      </c>
    </row>
    <row r="4339" spans="2:15" x14ac:dyDescent="0.2">
      <c r="B4339" s="149" t="str">
        <f>UPPER('ADD7'!$DF$169)</f>
        <v>CWW3_156ADDN1_PR24_POSTFS</v>
      </c>
      <c r="C4339" s="149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9" s="149" t="str">
        <f>'ADD7'!$C$169</f>
        <v>£m</v>
      </c>
      <c r="E4339" s="149" t="s">
        <v>145</v>
      </c>
      <c r="H4339" s="490">
        <f>IF(ISBLANK('ADD7'!$M$169),"##BLANK",'ADD7'!$M$169)</f>
        <v>0</v>
      </c>
      <c r="I4339" s="490">
        <f>IF(ISBLANK('ADD7'!$X$169),"##BLANK",'ADD7'!$X$169)</f>
        <v>0</v>
      </c>
      <c r="J4339" s="490">
        <f>IF(ISBLANK('ADD7'!$AI$169),"##BLANK",'ADD7'!$AI$169)</f>
        <v>0</v>
      </c>
      <c r="K4339" s="490">
        <f>IF(ISBLANK('ADD7'!$AT$169),"##BLANK",'ADD7'!$AT$169)</f>
        <v>0</v>
      </c>
      <c r="L4339" s="490">
        <f>IF(ISBLANK('ADD7'!$BE$169),"##BLANK",'ADD7'!$BE$169)</f>
        <v>0</v>
      </c>
      <c r="M4339" s="490">
        <f>IF(ISBLANK('ADD7'!$BP$169),"##BLANK",'ADD7'!$BP$169)</f>
        <v>0</v>
      </c>
      <c r="N4339" s="490">
        <f>IF(ISBLANK('ADD7'!$CA$169),"##BLANK",'ADD7'!$CA$169)</f>
        <v>0</v>
      </c>
      <c r="O4339" s="490">
        <f>IF(ISBLANK('ADD7'!$CL$169),"##BLANK",'ADD7'!$CL$169)</f>
        <v>0</v>
      </c>
    </row>
    <row r="4340" spans="2:15" x14ac:dyDescent="0.2">
      <c r="B4340" s="149" t="str">
        <f>UPPER('ADD7'!$DG$169)</f>
        <v>CWW3_156ADDN2_PR24_POSTFS</v>
      </c>
      <c r="C4340" s="149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40" s="149" t="str">
        <f>'ADD7'!$C$169</f>
        <v>£m</v>
      </c>
      <c r="E4340" s="149" t="s">
        <v>145</v>
      </c>
      <c r="H4340" s="490">
        <f>IF(ISBLANK('ADD7'!$N$169),"##BLANK",'ADD7'!$N$169)</f>
        <v>0</v>
      </c>
      <c r="I4340" s="490">
        <f>IF(ISBLANK('ADD7'!$Y$169),"##BLANK",'ADD7'!$Y$169)</f>
        <v>0</v>
      </c>
      <c r="J4340" s="490">
        <f>IF(ISBLANK('ADD7'!$AJ$169),"##BLANK",'ADD7'!$AJ$169)</f>
        <v>0</v>
      </c>
      <c r="K4340" s="490">
        <f>IF(ISBLANK('ADD7'!$AU$169),"##BLANK",'ADD7'!$AU$169)</f>
        <v>0</v>
      </c>
      <c r="L4340" s="490">
        <f>IF(ISBLANK('ADD7'!$BF$169),"##BLANK",'ADD7'!$BF$169)</f>
        <v>0</v>
      </c>
      <c r="M4340" s="490">
        <f>IF(ISBLANK('ADD7'!$BQ$169),"##BLANK",'ADD7'!$BQ$169)</f>
        <v>0</v>
      </c>
      <c r="N4340" s="490">
        <f>IF(ISBLANK('ADD7'!$CB$169),"##BLANK",'ADD7'!$CB$169)</f>
        <v>0</v>
      </c>
      <c r="O4340" s="490">
        <f>IF(ISBLANK('ADD7'!$CM$169),"##BLANK",'ADD7'!$CM$169)</f>
        <v>0</v>
      </c>
    </row>
    <row r="4341" spans="2:15" x14ac:dyDescent="0.2">
      <c r="B4341" s="149" t="str">
        <f>UPPER('ADD7'!$DH$169)</f>
        <v>CWW3_156TOT_PR24_POSTFS</v>
      </c>
      <c r="C4341" s="149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41" s="149" t="str">
        <f>'ADD7'!$C$169</f>
        <v>£m</v>
      </c>
      <c r="E4341" s="149" t="s">
        <v>145</v>
      </c>
      <c r="H4341" s="490">
        <f>IF(ISBLANK('ADD7'!$O$169),"##BLANK",'ADD7'!$O$169)</f>
        <v>6.7220000000000013</v>
      </c>
      <c r="I4341" s="490">
        <f>IF(ISBLANK('ADD7'!$Z$169),"##BLANK",'ADD7'!$Z$169)</f>
        <v>17.142188701232037</v>
      </c>
      <c r="J4341" s="490">
        <f>IF(ISBLANK('ADD7'!$AK$169),"##BLANK",'ADD7'!$AK$169)</f>
        <v>15.3</v>
      </c>
      <c r="K4341" s="490">
        <f>IF(ISBLANK('ADD7'!$AV$169),"##BLANK",'ADD7'!$AV$169)</f>
        <v>16.084382486879999</v>
      </c>
      <c r="L4341" s="490">
        <f>IF(ISBLANK('ADD7'!$BG$169),"##BLANK",'ADD7'!$BG$169)</f>
        <v>20.616553580672999</v>
      </c>
      <c r="M4341" s="490">
        <f>IF(ISBLANK('ADD7'!$BR$169),"##BLANK",'ADD7'!$BR$169)</f>
        <v>21.590354930637996</v>
      </c>
      <c r="N4341" s="490">
        <f>IF(ISBLANK('ADD7'!$CC$169),"##BLANK",'ADD7'!$CC$169)</f>
        <v>17.687850955579997</v>
      </c>
      <c r="O4341" s="490">
        <f>IF(ISBLANK('ADD7'!$CN$169),"##BLANK",'ADD7'!$CN$169)</f>
        <v>13.280020811382</v>
      </c>
    </row>
    <row r="4342" spans="2:15" x14ac:dyDescent="0.2">
      <c r="B4342" s="149" t="str">
        <f>UPPER('ADD7'!$CX$170)</f>
        <v>CWW3_157FL_PR24_POSTFS</v>
      </c>
      <c r="C4342" s="149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2" s="149" t="str">
        <f>'ADD7'!$C$170</f>
        <v>£m</v>
      </c>
      <c r="E4342" s="149" t="s">
        <v>145</v>
      </c>
      <c r="H4342" s="490">
        <f>IF(ISBLANK('ADD7'!$E$170),"##BLANK",'ADD7'!$E$170)</f>
        <v>0.65100000000000002</v>
      </c>
      <c r="I4342" s="490">
        <f>IF(ISBLANK('ADD7'!$P$170),"##BLANK",'ADD7'!$P$170)</f>
        <v>0.80343646817248471</v>
      </c>
      <c r="J4342" s="490">
        <f>IF(ISBLANK('ADD7'!$AA$170),"##BLANK",'ADD7'!$AA$170)</f>
        <v>0.7179028125211715</v>
      </c>
      <c r="K4342" s="490">
        <f>IF(ISBLANK('ADD7'!$AL$170),"##BLANK",'ADD7'!$AL$170)</f>
        <v>0.52562059584000009</v>
      </c>
      <c r="L4342" s="490">
        <f>IF(ISBLANK('ADD7'!$AW$170),"##BLANK",'ADD7'!$AW$170)</f>
        <v>1.5169955938800002</v>
      </c>
      <c r="M4342" s="490">
        <f>IF(ISBLANK('ADD7'!$BH$170),"##BLANK",'ADD7'!$BH$170)</f>
        <v>2.2728718659960001</v>
      </c>
      <c r="N4342" s="490">
        <f>IF(ISBLANK('ADD7'!$BS$170),"##BLANK",'ADD7'!$BS$170)</f>
        <v>2.535992043442</v>
      </c>
      <c r="O4342" s="490">
        <f>IF(ISBLANK('ADD7'!$CD$170),"##BLANK",'ADD7'!$CD$170)</f>
        <v>2.5405174619499999</v>
      </c>
    </row>
    <row r="4343" spans="2:15" x14ac:dyDescent="0.2">
      <c r="B4343" s="149" t="str">
        <f>UPPER('ADD7'!$CY$170)</f>
        <v>CWW3_157SWD_PR24_POSTFS</v>
      </c>
      <c r="C4343" s="149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3" s="149" t="str">
        <f>'ADD7'!$C$170</f>
        <v>£m</v>
      </c>
      <c r="E4343" s="149" t="s">
        <v>145</v>
      </c>
      <c r="H4343" s="490">
        <f>IF(ISBLANK('ADD7'!$F$170),"##BLANK",'ADD7'!$F$170)</f>
        <v>0.17799999999999999</v>
      </c>
      <c r="I4343" s="490">
        <f>IF(ISBLANK('ADD7'!$Q$170),"##BLANK",'ADD7'!$Q$170)</f>
        <v>0.24538920431211503</v>
      </c>
      <c r="J4343" s="490">
        <f>IF(ISBLANK('ADD7'!$AB$170),"##BLANK",'ADD7'!$AB$170)</f>
        <v>0.19579676972346161</v>
      </c>
      <c r="K4343" s="490">
        <f>IF(ISBLANK('ADD7'!$AM$170),"##BLANK",'ADD7'!$AM$170)</f>
        <v>0.14611468055999999</v>
      </c>
      <c r="L4343" s="490">
        <f>IF(ISBLANK('ADD7'!$AX$170),"##BLANK",'ADD7'!$AX$170)</f>
        <v>0.42106352060899999</v>
      </c>
      <c r="M4343" s="490">
        <f>IF(ISBLANK('ADD7'!$BI$170),"##BLANK",'ADD7'!$BI$170)</f>
        <v>0.63135329611000002</v>
      </c>
      <c r="N4343" s="490">
        <f>IF(ISBLANK('ADD7'!$BT$170),"##BLANK",'ADD7'!$BT$170)</f>
        <v>0.70407021651199997</v>
      </c>
      <c r="O4343" s="490">
        <f>IF(ISBLANK('ADD7'!$CE$170),"##BLANK",'ADD7'!$CE$170)</f>
        <v>0.70564653242200004</v>
      </c>
    </row>
    <row r="4344" spans="2:15" x14ac:dyDescent="0.2">
      <c r="B4344" s="149" t="str">
        <f>UPPER('ADD7'!$CZ$170)</f>
        <v>CWW3_157HD_PR24_POSTFS</v>
      </c>
      <c r="C4344" s="149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4" s="149" t="str">
        <f>'ADD7'!$C$170</f>
        <v>£m</v>
      </c>
      <c r="E4344" s="149" t="s">
        <v>145</v>
      </c>
      <c r="H4344" s="490">
        <f>IF(ISBLANK('ADD7'!$G$170),"##BLANK",'ADD7'!$G$170)</f>
        <v>6.9000000000000006E-2</v>
      </c>
      <c r="I4344" s="490">
        <f>IF(ISBLANK('ADD7'!$R$170),"##BLANK",'ADD7'!$R$170)</f>
        <v>0.12222087782340864</v>
      </c>
      <c r="J4344" s="490">
        <f>IF(ISBLANK('ADD7'!$AC$170),"##BLANK",'ADD7'!$AC$170)</f>
        <v>7.6405796926201391E-2</v>
      </c>
      <c r="K4344" s="490">
        <f>IF(ISBLANK('ADD7'!$AN$170),"##BLANK",'ADD7'!$AN$170)</f>
        <v>5.8838126399999996E-2</v>
      </c>
      <c r="L4344" s="490">
        <f>IF(ISBLANK('ADD7'!$AY$170),"##BLANK",'ADD7'!$AY$170)</f>
        <v>0.168230921629</v>
      </c>
      <c r="M4344" s="490">
        <f>IF(ISBLANK('ADD7'!$BJ$170),"##BLANK",'ADD7'!$BJ$170)</f>
        <v>0.25254131844400002</v>
      </c>
      <c r="N4344" s="490">
        <f>IF(ISBLANK('ADD7'!$BU$170),"##BLANK",'ADD7'!$BU$170)</f>
        <v>0.28220205689</v>
      </c>
      <c r="O4344" s="490">
        <f>IF(ISBLANK('ADD7'!$CF$170),"##BLANK",'ADD7'!$CF$170)</f>
        <v>0.28206866773799999</v>
      </c>
    </row>
    <row r="4345" spans="2:15" x14ac:dyDescent="0.2">
      <c r="B4345" s="149" t="str">
        <f>UPPER('ADD7'!$DA$170)</f>
        <v>CWW3_157STD_PR24_POSTFS</v>
      </c>
      <c r="C4345" s="149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5" s="149" t="str">
        <f>'ADD7'!$C$170</f>
        <v>£m</v>
      </c>
      <c r="E4345" s="149" t="s">
        <v>145</v>
      </c>
      <c r="H4345" s="490">
        <f>IF(ISBLANK('ADD7'!$H$170),"##BLANK",'ADD7'!$H$170)</f>
        <v>0</v>
      </c>
      <c r="I4345" s="490">
        <f>IF(ISBLANK('ADD7'!$S$170),"##BLANK",'ADD7'!$S$170)</f>
        <v>0</v>
      </c>
      <c r="J4345" s="490">
        <f>IF(ISBLANK('ADD7'!$AD$170),"##BLANK",'ADD7'!$AD$170)</f>
        <v>0</v>
      </c>
      <c r="K4345" s="490">
        <f>IF(ISBLANK('ADD7'!$AO$170),"##BLANK",'ADD7'!$AO$170)</f>
        <v>0.12552133632000001</v>
      </c>
      <c r="L4345" s="490">
        <f>IF(ISBLANK('ADD7'!$AZ$170),"##BLANK",'ADD7'!$AZ$170)</f>
        <v>0.248942866688</v>
      </c>
      <c r="M4345" s="490">
        <f>IF(ISBLANK('ADD7'!$BK$170),"##BLANK",'ADD7'!$BK$170)</f>
        <v>0.370136894208</v>
      </c>
      <c r="N4345" s="490">
        <f>IF(ISBLANK('ADD7'!$BV$170),"##BLANK",'ADD7'!$BV$170)</f>
        <v>0.48978797670400004</v>
      </c>
      <c r="O4345" s="490">
        <f>IF(ISBLANK('ADD7'!$CG$170),"##BLANK",'ADD7'!$CG$170)</f>
        <v>0.60782473856000008</v>
      </c>
    </row>
    <row r="4346" spans="2:15" x14ac:dyDescent="0.2">
      <c r="B4346" s="149" t="str">
        <f>UPPER('ADD7'!$DB$170)</f>
        <v>CWW3_157SLT_PR24_POSTFS</v>
      </c>
      <c r="C4346" s="149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6" s="149" t="str">
        <f>'ADD7'!$C$170</f>
        <v>£m</v>
      </c>
      <c r="E4346" s="149" t="s">
        <v>145</v>
      </c>
      <c r="H4346" s="490">
        <f>IF(ISBLANK('ADD7'!$I$170),"##BLANK",'ADD7'!$I$170)</f>
        <v>0</v>
      </c>
      <c r="I4346" s="490">
        <f>IF(ISBLANK('ADD7'!$T$170),"##BLANK",'ADD7'!$T$170)</f>
        <v>0</v>
      </c>
      <c r="J4346" s="490">
        <f>IF(ISBLANK('ADD7'!$AE$170),"##BLANK",'ADD7'!$AE$170)</f>
        <v>0</v>
      </c>
      <c r="K4346" s="490">
        <f>IF(ISBLANK('ADD7'!$AP$170),"##BLANK",'ADD7'!$AP$170)</f>
        <v>0</v>
      </c>
      <c r="L4346" s="490">
        <f>IF(ISBLANK('ADD7'!$BA$170),"##BLANK",'ADD7'!$BA$170)</f>
        <v>0</v>
      </c>
      <c r="M4346" s="490">
        <f>IF(ISBLANK('ADD7'!$BL$170),"##BLANK",'ADD7'!$BL$170)</f>
        <v>0</v>
      </c>
      <c r="N4346" s="490">
        <f>IF(ISBLANK('ADD7'!$BW$170),"##BLANK",'ADD7'!$BW$170)</f>
        <v>0</v>
      </c>
      <c r="O4346" s="490">
        <f>IF(ISBLANK('ADD7'!$CH$170),"##BLANK",'ADD7'!$CH$170)</f>
        <v>0</v>
      </c>
    </row>
    <row r="4347" spans="2:15" x14ac:dyDescent="0.2">
      <c r="B4347" s="149" t="str">
        <f>UPPER('ADD7'!$DC$170)</f>
        <v>CWW3_157STP_PR24_POSTFS</v>
      </c>
      <c r="C4347" s="149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7" s="149" t="str">
        <f>'ADD7'!$C$170</f>
        <v>£m</v>
      </c>
      <c r="E4347" s="149" t="s">
        <v>145</v>
      </c>
      <c r="H4347" s="490">
        <f>IF(ISBLANK('ADD7'!$J$170),"##BLANK",'ADD7'!$J$170)</f>
        <v>0</v>
      </c>
      <c r="I4347" s="490">
        <f>IF(ISBLANK('ADD7'!$U$170),"##BLANK",'ADD7'!$U$170)</f>
        <v>0</v>
      </c>
      <c r="J4347" s="490">
        <f>IF(ISBLANK('ADD7'!$AF$170),"##BLANK",'ADD7'!$AF$170)</f>
        <v>0</v>
      </c>
      <c r="K4347" s="490">
        <f>IF(ISBLANK('ADD7'!$AQ$170),"##BLANK",'ADD7'!$AQ$170)</f>
        <v>0</v>
      </c>
      <c r="L4347" s="490">
        <f>IF(ISBLANK('ADD7'!$BB$170),"##BLANK",'ADD7'!$BB$170)</f>
        <v>0</v>
      </c>
      <c r="M4347" s="490">
        <f>IF(ISBLANK('ADD7'!$BM$170),"##BLANK",'ADD7'!$BM$170)</f>
        <v>0</v>
      </c>
      <c r="N4347" s="490">
        <f>IF(ISBLANK('ADD7'!$BX$170),"##BLANK",'ADD7'!$BX$170)</f>
        <v>0</v>
      </c>
      <c r="O4347" s="490">
        <f>IF(ISBLANK('ADD7'!$CI$170),"##BLANK",'ADD7'!$CI$170)</f>
        <v>0</v>
      </c>
    </row>
    <row r="4348" spans="2:15" x14ac:dyDescent="0.2">
      <c r="B4348" s="149" t="str">
        <f>UPPER('ADD7'!$DD$170)</f>
        <v>CWW3_157SDT_PR24_POSTFS</v>
      </c>
      <c r="C4348" s="149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8" s="149" t="str">
        <f>'ADD7'!$C$170</f>
        <v>£m</v>
      </c>
      <c r="E4348" s="149" t="s">
        <v>145</v>
      </c>
      <c r="H4348" s="490">
        <f>IF(ISBLANK('ADD7'!$K$170),"##BLANK",'ADD7'!$K$170)</f>
        <v>0</v>
      </c>
      <c r="I4348" s="490">
        <f>IF(ISBLANK('ADD7'!$V$170),"##BLANK",'ADD7'!$V$170)</f>
        <v>0</v>
      </c>
      <c r="J4348" s="490">
        <f>IF(ISBLANK('ADD7'!$AG$170),"##BLANK",'ADD7'!$AG$170)</f>
        <v>0</v>
      </c>
      <c r="K4348" s="490">
        <f>IF(ISBLANK('ADD7'!$AR$170),"##BLANK",'ADD7'!$AR$170)</f>
        <v>0</v>
      </c>
      <c r="L4348" s="490">
        <f>IF(ISBLANK('ADD7'!$BC$170),"##BLANK",'ADD7'!$BC$170)</f>
        <v>0</v>
      </c>
      <c r="M4348" s="490">
        <f>IF(ISBLANK('ADD7'!$BN$170),"##BLANK",'ADD7'!$BN$170)</f>
        <v>0</v>
      </c>
      <c r="N4348" s="490">
        <f>IF(ISBLANK('ADD7'!$BY$170),"##BLANK",'ADD7'!$BY$170)</f>
        <v>0</v>
      </c>
      <c r="O4348" s="490">
        <f>IF(ISBLANK('ADD7'!$CJ$170),"##BLANK",'ADD7'!$CJ$170)</f>
        <v>0</v>
      </c>
    </row>
    <row r="4349" spans="2:15" x14ac:dyDescent="0.2">
      <c r="B4349" s="149" t="str">
        <f>UPPER('ADD7'!$DE$170)</f>
        <v>CWW3_157SDD_PR24_POSTFS</v>
      </c>
      <c r="C4349" s="149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9" s="149" t="str">
        <f>'ADD7'!$C$170</f>
        <v>£m</v>
      </c>
      <c r="E4349" s="149" t="s">
        <v>145</v>
      </c>
      <c r="H4349" s="490">
        <f>IF(ISBLANK('ADD7'!$L$170),"##BLANK",'ADD7'!$L$170)</f>
        <v>0</v>
      </c>
      <c r="I4349" s="490">
        <f>IF(ISBLANK('ADD7'!$W$170),"##BLANK",'ADD7'!$W$170)</f>
        <v>0</v>
      </c>
      <c r="J4349" s="490">
        <f>IF(ISBLANK('ADD7'!$AH$170),"##BLANK",'ADD7'!$AH$170)</f>
        <v>0</v>
      </c>
      <c r="K4349" s="490">
        <f>IF(ISBLANK('ADD7'!$AS$170),"##BLANK",'ADD7'!$AS$170)</f>
        <v>0</v>
      </c>
      <c r="L4349" s="490">
        <f>IF(ISBLANK('ADD7'!$BD$170),"##BLANK",'ADD7'!$BD$170)</f>
        <v>0</v>
      </c>
      <c r="M4349" s="490">
        <f>IF(ISBLANK('ADD7'!$BO$170),"##BLANK",'ADD7'!$BO$170)</f>
        <v>0</v>
      </c>
      <c r="N4349" s="490">
        <f>IF(ISBLANK('ADD7'!$BZ$170),"##BLANK",'ADD7'!$BZ$170)</f>
        <v>0</v>
      </c>
      <c r="O4349" s="490">
        <f>IF(ISBLANK('ADD7'!$CK$170),"##BLANK",'ADD7'!$CK$170)</f>
        <v>0</v>
      </c>
    </row>
    <row r="4350" spans="2:15" x14ac:dyDescent="0.2">
      <c r="B4350" s="149" t="str">
        <f>UPPER('ADD7'!$DF$170)</f>
        <v>CWW3_157ADDN1_PR24_POSTFS</v>
      </c>
      <c r="C4350" s="149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50" s="149" t="str">
        <f>'ADD7'!$C$170</f>
        <v>£m</v>
      </c>
      <c r="E4350" s="149" t="s">
        <v>145</v>
      </c>
      <c r="H4350" s="490">
        <f>IF(ISBLANK('ADD7'!$M$170),"##BLANK",'ADD7'!$M$170)</f>
        <v>0</v>
      </c>
      <c r="I4350" s="490">
        <f>IF(ISBLANK('ADD7'!$X$170),"##BLANK",'ADD7'!$X$170)</f>
        <v>0</v>
      </c>
      <c r="J4350" s="490">
        <f>IF(ISBLANK('ADD7'!$AI$170),"##BLANK",'ADD7'!$AI$170)</f>
        <v>0</v>
      </c>
      <c r="K4350" s="490">
        <f>IF(ISBLANK('ADD7'!$AT$170),"##BLANK",'ADD7'!$AT$170)</f>
        <v>0</v>
      </c>
      <c r="L4350" s="490">
        <f>IF(ISBLANK('ADD7'!$BE$170),"##BLANK",'ADD7'!$BE$170)</f>
        <v>0</v>
      </c>
      <c r="M4350" s="490">
        <f>IF(ISBLANK('ADD7'!$BP$170),"##BLANK",'ADD7'!$BP$170)</f>
        <v>0</v>
      </c>
      <c r="N4350" s="490">
        <f>IF(ISBLANK('ADD7'!$CA$170),"##BLANK",'ADD7'!$CA$170)</f>
        <v>0</v>
      </c>
      <c r="O4350" s="490">
        <f>IF(ISBLANK('ADD7'!$CL$170),"##BLANK",'ADD7'!$CL$170)</f>
        <v>0</v>
      </c>
    </row>
    <row r="4351" spans="2:15" x14ac:dyDescent="0.2">
      <c r="B4351" s="149" t="str">
        <f>UPPER('ADD7'!$DG$170)</f>
        <v>CWW3_157ADDN2_PR24_POSTFS</v>
      </c>
      <c r="C4351" s="149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51" s="149" t="str">
        <f>'ADD7'!$C$170</f>
        <v>£m</v>
      </c>
      <c r="E4351" s="149" t="s">
        <v>145</v>
      </c>
      <c r="H4351" s="490">
        <f>IF(ISBLANK('ADD7'!$N$170),"##BLANK",'ADD7'!$N$170)</f>
        <v>0</v>
      </c>
      <c r="I4351" s="490">
        <f>IF(ISBLANK('ADD7'!$Y$170),"##BLANK",'ADD7'!$Y$170)</f>
        <v>0</v>
      </c>
      <c r="J4351" s="490">
        <f>IF(ISBLANK('ADD7'!$AJ$170),"##BLANK",'ADD7'!$AJ$170)</f>
        <v>0</v>
      </c>
      <c r="K4351" s="490">
        <f>IF(ISBLANK('ADD7'!$AU$170),"##BLANK",'ADD7'!$AU$170)</f>
        <v>0</v>
      </c>
      <c r="L4351" s="490">
        <f>IF(ISBLANK('ADD7'!$BF$170),"##BLANK",'ADD7'!$BF$170)</f>
        <v>0</v>
      </c>
      <c r="M4351" s="490">
        <f>IF(ISBLANK('ADD7'!$BQ$170),"##BLANK",'ADD7'!$BQ$170)</f>
        <v>0</v>
      </c>
      <c r="N4351" s="490">
        <f>IF(ISBLANK('ADD7'!$CB$170),"##BLANK",'ADD7'!$CB$170)</f>
        <v>0</v>
      </c>
      <c r="O4351" s="490">
        <f>IF(ISBLANK('ADD7'!$CM$170),"##BLANK",'ADD7'!$CM$170)</f>
        <v>0</v>
      </c>
    </row>
    <row r="4352" spans="2:15" x14ac:dyDescent="0.2">
      <c r="B4352" s="149" t="str">
        <f>UPPER('ADD7'!$DH$170)</f>
        <v>CWW3_157TOT_PR24_POSTFS</v>
      </c>
      <c r="C4352" s="149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2" s="149" t="str">
        <f>'ADD7'!$C$170</f>
        <v>£m</v>
      </c>
      <c r="E4352" s="149" t="s">
        <v>145</v>
      </c>
      <c r="H4352" s="490">
        <f>IF(ISBLANK('ADD7'!$O$170),"##BLANK",'ADD7'!$O$170)</f>
        <v>0.89799999999999991</v>
      </c>
      <c r="I4352" s="490">
        <f>IF(ISBLANK('ADD7'!$Z$170),"##BLANK",'ADD7'!$Z$170)</f>
        <v>1.1710465503080083</v>
      </c>
      <c r="J4352" s="490">
        <f>IF(ISBLANK('ADD7'!$AK$170),"##BLANK",'ADD7'!$AK$170)</f>
        <v>0.99010537917083452</v>
      </c>
      <c r="K4352" s="490">
        <f>IF(ISBLANK('ADD7'!$AV$170),"##BLANK",'ADD7'!$AV$170)</f>
        <v>0.85609473912</v>
      </c>
      <c r="L4352" s="490">
        <f>IF(ISBLANK('ADD7'!$BG$170),"##BLANK",'ADD7'!$BG$170)</f>
        <v>2.3552329028060002</v>
      </c>
      <c r="M4352" s="490">
        <f>IF(ISBLANK('ADD7'!$BR$170),"##BLANK",'ADD7'!$BR$170)</f>
        <v>3.5269033747580001</v>
      </c>
      <c r="N4352" s="490">
        <f>IF(ISBLANK('ADD7'!$CC$170),"##BLANK",'ADD7'!$CC$170)</f>
        <v>4.0120522935479999</v>
      </c>
      <c r="O4352" s="490">
        <f>IF(ISBLANK('ADD7'!$CN$170),"##BLANK",'ADD7'!$CN$170)</f>
        <v>4.1360574006699995</v>
      </c>
    </row>
    <row r="4353" spans="2:15" x14ac:dyDescent="0.2">
      <c r="B4353" s="149" t="str">
        <f>UPPER('ADD7'!$CX$171)</f>
        <v>CWW3_158FL_PR24_POSTFS</v>
      </c>
      <c r="C4353" s="149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3" s="149" t="str">
        <f>'ADD7'!$C$171</f>
        <v>£m</v>
      </c>
      <c r="E4353" s="149" t="s">
        <v>145</v>
      </c>
      <c r="H4353" s="490">
        <f>IF(ISBLANK('ADD7'!$E$171),"##BLANK",'ADD7'!$E$171)</f>
        <v>5.5140000000000002</v>
      </c>
      <c r="I4353" s="490">
        <f>IF(ISBLANK('ADD7'!$P$171),"##BLANK",'ADD7'!$P$171)</f>
        <v>12.104604147843947</v>
      </c>
      <c r="J4353" s="490">
        <f>IF(ISBLANK('ADD7'!$AA$171),"##BLANK",'ADD7'!$AA$171)</f>
        <v>11.786902812521172</v>
      </c>
      <c r="K4353" s="490">
        <f>IF(ISBLANK('ADD7'!$AL$171),"##BLANK",'ADD7'!$AL$171)</f>
        <v>11.8853015328</v>
      </c>
      <c r="L4353" s="490">
        <f>IF(ISBLANK('ADD7'!$AW$171),"##BLANK",'ADD7'!$AW$171)</f>
        <v>16.141416578727</v>
      </c>
      <c r="M4353" s="490">
        <f>IF(ISBLANK('ADD7'!$BH$171),"##BLANK",'ADD7'!$BH$171)</f>
        <v>17.600780438119997</v>
      </c>
      <c r="N4353" s="490">
        <f>IF(ISBLANK('ADD7'!$BS$171),"##BLANK",'ADD7'!$BS$171)</f>
        <v>15.056197197937999</v>
      </c>
      <c r="O4353" s="490">
        <f>IF(ISBLANK('ADD7'!$CD$171),"##BLANK",'ADD7'!$CD$171)</f>
        <v>11.887722269618001</v>
      </c>
    </row>
    <row r="4354" spans="2:15" x14ac:dyDescent="0.2">
      <c r="B4354" s="149" t="str">
        <f>UPPER('ADD7'!$CY$171)</f>
        <v>CWW3_158SWD_PR24_POSTFS</v>
      </c>
      <c r="C4354" s="149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4" s="149" t="str">
        <f>'ADD7'!$C$171</f>
        <v>£m</v>
      </c>
      <c r="E4354" s="149" t="s">
        <v>145</v>
      </c>
      <c r="H4354" s="490">
        <f>IF(ISBLANK('ADD7'!$F$171),"##BLANK",'ADD7'!$F$171)</f>
        <v>1.512</v>
      </c>
      <c r="I4354" s="490">
        <f>IF(ISBLANK('ADD7'!$Q$171),"##BLANK",'ADD7'!$Q$171)</f>
        <v>4.3667908983572898</v>
      </c>
      <c r="J4354" s="490">
        <f>IF(ISBLANK('ADD7'!$AB$171),"##BLANK",'ADD7'!$AB$171)</f>
        <v>3.2317967697234615</v>
      </c>
      <c r="K4354" s="490">
        <f>IF(ISBLANK('ADD7'!$AM$171),"##BLANK",'ADD7'!$AM$171)</f>
        <v>3.30179952648</v>
      </c>
      <c r="L4354" s="490">
        <f>IF(ISBLANK('ADD7'!$AX$171),"##BLANK",'ADD7'!$AX$171)</f>
        <v>4.4838888996029995</v>
      </c>
      <c r="M4354" s="490">
        <f>IF(ISBLANK('ADD7'!$BI$171),"##BLANK",'ADD7'!$BI$171)</f>
        <v>4.888891477664</v>
      </c>
      <c r="N4354" s="490">
        <f>IF(ISBLANK('ADD7'!$BT$171),"##BLANK",'ADD7'!$BT$171)</f>
        <v>4.1813735276820001</v>
      </c>
      <c r="O4354" s="490">
        <f>IF(ISBLANK('ADD7'!$CE$171),"##BLANK",'ADD7'!$CE$171)</f>
        <v>3.3021978374580003</v>
      </c>
    </row>
    <row r="4355" spans="2:15" x14ac:dyDescent="0.2">
      <c r="B4355" s="149" t="str">
        <f>UPPER('ADD7'!$CZ$171)</f>
        <v>CWW3_158HD_PR24_POSTFS</v>
      </c>
      <c r="C4355" s="149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5" s="149" t="str">
        <f>'ADD7'!$C$171</f>
        <v>£m</v>
      </c>
      <c r="E4355" s="149" t="s">
        <v>145</v>
      </c>
      <c r="H4355" s="490">
        <f>IF(ISBLANK('ADD7'!$G$171),"##BLANK",'ADD7'!$G$171)</f>
        <v>0.59400000000000008</v>
      </c>
      <c r="I4355" s="490">
        <f>IF(ISBLANK('ADD7'!$R$171),"##BLANK",'ADD7'!$R$171)</f>
        <v>1.8418402053388092</v>
      </c>
      <c r="J4355" s="490">
        <f>IF(ISBLANK('ADD7'!$AC$171),"##BLANK",'ADD7'!$AC$171)</f>
        <v>1.2714057969262014</v>
      </c>
      <c r="K4355" s="490">
        <f>IF(ISBLANK('ADD7'!$AN$171),"##BLANK",'ADD7'!$AN$171)</f>
        <v>1.3209159376799999</v>
      </c>
      <c r="L4355" s="490">
        <f>IF(ISBLANK('ADD7'!$AY$171),"##BLANK",'ADD7'!$AY$171)</f>
        <v>1.7931665866120001</v>
      </c>
      <c r="M4355" s="490">
        <f>IF(ISBLANK('ADD7'!$BJ$171),"##BLANK",'ADD7'!$BJ$171)</f>
        <v>1.9557493706979998</v>
      </c>
      <c r="N4355" s="490">
        <f>IF(ISBLANK('ADD7'!$BU$171),"##BLANK",'ADD7'!$BU$171)</f>
        <v>1.6731233813580002</v>
      </c>
      <c r="O4355" s="490">
        <f>IF(ISBLANK('ADD7'!$CF$171),"##BLANK",'ADD7'!$CF$171)</f>
        <v>1.3210690802140002</v>
      </c>
    </row>
    <row r="4356" spans="2:15" x14ac:dyDescent="0.2">
      <c r="B4356" s="149" t="str">
        <f>UPPER('ADD7'!$DA$171)</f>
        <v>CWW3_158STD_PR24_POSTFS</v>
      </c>
      <c r="C4356" s="149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6" s="149" t="str">
        <f>'ADD7'!$C$171</f>
        <v>£m</v>
      </c>
      <c r="E4356" s="149" t="s">
        <v>145</v>
      </c>
      <c r="H4356" s="490">
        <f>IF(ISBLANK('ADD7'!$H$171),"##BLANK",'ADD7'!$H$171)</f>
        <v>0</v>
      </c>
      <c r="I4356" s="490">
        <f>IF(ISBLANK('ADD7'!$S$171),"##BLANK",'ADD7'!$S$171)</f>
        <v>0</v>
      </c>
      <c r="J4356" s="490">
        <f>IF(ISBLANK('ADD7'!$AD$171),"##BLANK",'ADD7'!$AD$171)</f>
        <v>0</v>
      </c>
      <c r="K4356" s="490">
        <f>IF(ISBLANK('ADD7'!$AO$171),"##BLANK",'ADD7'!$AO$171)</f>
        <v>0.43246022904000003</v>
      </c>
      <c r="L4356" s="490">
        <f>IF(ISBLANK('ADD7'!$AZ$171),"##BLANK",'ADD7'!$AZ$171)</f>
        <v>0.55331441853700003</v>
      </c>
      <c r="M4356" s="490">
        <f>IF(ISBLANK('ADD7'!$BK$171),"##BLANK",'ADD7'!$BK$171)</f>
        <v>0.67183701891399994</v>
      </c>
      <c r="N4356" s="490">
        <f>IF(ISBLANK('ADD7'!$BV$171),"##BLANK",'ADD7'!$BV$171)</f>
        <v>0.78920914215000004</v>
      </c>
      <c r="O4356" s="490">
        <f>IF(ISBLANK('ADD7'!$CG$171),"##BLANK",'ADD7'!$CG$171)</f>
        <v>0.90508902476200004</v>
      </c>
    </row>
    <row r="4357" spans="2:15" x14ac:dyDescent="0.2">
      <c r="B4357" s="149" t="str">
        <f>UPPER('ADD7'!$DB$171)</f>
        <v>CWW3_158SLT_PR24_POSTFS</v>
      </c>
      <c r="C4357" s="149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7" s="149" t="str">
        <f>'ADD7'!$C$171</f>
        <v>£m</v>
      </c>
      <c r="E4357" s="149" t="s">
        <v>145</v>
      </c>
      <c r="H4357" s="490">
        <f>IF(ISBLANK('ADD7'!$I$171),"##BLANK",'ADD7'!$I$171)</f>
        <v>0</v>
      </c>
      <c r="I4357" s="490">
        <f>IF(ISBLANK('ADD7'!$T$171),"##BLANK",'ADD7'!$T$171)</f>
        <v>0</v>
      </c>
      <c r="J4357" s="490">
        <f>IF(ISBLANK('ADD7'!$AE$171),"##BLANK",'ADD7'!$AE$171)</f>
        <v>0</v>
      </c>
      <c r="K4357" s="490">
        <f>IF(ISBLANK('ADD7'!$AP$171),"##BLANK",'ADD7'!$AP$171)</f>
        <v>0</v>
      </c>
      <c r="L4357" s="490">
        <f>IF(ISBLANK('ADD7'!$BA$171),"##BLANK",'ADD7'!$BA$171)</f>
        <v>0</v>
      </c>
      <c r="M4357" s="490">
        <f>IF(ISBLANK('ADD7'!$BL$171),"##BLANK",'ADD7'!$BL$171)</f>
        <v>0</v>
      </c>
      <c r="N4357" s="490">
        <f>IF(ISBLANK('ADD7'!$BW$171),"##BLANK",'ADD7'!$BW$171)</f>
        <v>0</v>
      </c>
      <c r="O4357" s="490">
        <f>IF(ISBLANK('ADD7'!$CH$171),"##BLANK",'ADD7'!$CH$171)</f>
        <v>0</v>
      </c>
    </row>
    <row r="4358" spans="2:15" x14ac:dyDescent="0.2">
      <c r="B4358" s="149" t="str">
        <f>UPPER('ADD7'!$DC$171)</f>
        <v>CWW3_158STP_PR24_POSTFS</v>
      </c>
      <c r="C4358" s="149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8" s="149" t="str">
        <f>'ADD7'!$C$171</f>
        <v>£m</v>
      </c>
      <c r="E4358" s="149" t="s">
        <v>145</v>
      </c>
      <c r="H4358" s="490">
        <f>IF(ISBLANK('ADD7'!$J$171),"##BLANK",'ADD7'!$J$171)</f>
        <v>0</v>
      </c>
      <c r="I4358" s="490">
        <f>IF(ISBLANK('ADD7'!$U$171),"##BLANK",'ADD7'!$U$171)</f>
        <v>0</v>
      </c>
      <c r="J4358" s="490">
        <f>IF(ISBLANK('ADD7'!$AF$171),"##BLANK",'ADD7'!$AF$171)</f>
        <v>0</v>
      </c>
      <c r="K4358" s="490">
        <f>IF(ISBLANK('ADD7'!$AQ$171),"##BLANK",'ADD7'!$AQ$171)</f>
        <v>0</v>
      </c>
      <c r="L4358" s="490">
        <f>IF(ISBLANK('ADD7'!$BB$171),"##BLANK",'ADD7'!$BB$171)</f>
        <v>0</v>
      </c>
      <c r="M4358" s="490">
        <f>IF(ISBLANK('ADD7'!$BM$171),"##BLANK",'ADD7'!$BM$171)</f>
        <v>0</v>
      </c>
      <c r="N4358" s="490">
        <f>IF(ISBLANK('ADD7'!$BX$171),"##BLANK",'ADD7'!$BX$171)</f>
        <v>0</v>
      </c>
      <c r="O4358" s="490">
        <f>IF(ISBLANK('ADD7'!$CI$171),"##BLANK",'ADD7'!$CI$171)</f>
        <v>0</v>
      </c>
    </row>
    <row r="4359" spans="2:15" x14ac:dyDescent="0.2">
      <c r="B4359" s="149" t="str">
        <f>UPPER('ADD7'!$DD$171)</f>
        <v>CWW3_158SDT_PR24_POSTFS</v>
      </c>
      <c r="C4359" s="149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9" s="149" t="str">
        <f>'ADD7'!$C$171</f>
        <v>£m</v>
      </c>
      <c r="E4359" s="149" t="s">
        <v>145</v>
      </c>
      <c r="H4359" s="490">
        <f>IF(ISBLANK('ADD7'!$K$171),"##BLANK",'ADD7'!$K$171)</f>
        <v>0</v>
      </c>
      <c r="I4359" s="490">
        <f>IF(ISBLANK('ADD7'!$V$171),"##BLANK",'ADD7'!$V$171)</f>
        <v>0</v>
      </c>
      <c r="J4359" s="490">
        <f>IF(ISBLANK('ADD7'!$AG$171),"##BLANK",'ADD7'!$AG$171)</f>
        <v>0</v>
      </c>
      <c r="K4359" s="490">
        <f>IF(ISBLANK('ADD7'!$AR$171),"##BLANK",'ADD7'!$AR$171)</f>
        <v>0</v>
      </c>
      <c r="L4359" s="490">
        <f>IF(ISBLANK('ADD7'!$BC$171),"##BLANK",'ADD7'!$BC$171)</f>
        <v>0</v>
      </c>
      <c r="M4359" s="490">
        <f>IF(ISBLANK('ADD7'!$BN$171),"##BLANK",'ADD7'!$BN$171)</f>
        <v>0</v>
      </c>
      <c r="N4359" s="490">
        <f>IF(ISBLANK('ADD7'!$BY$171),"##BLANK",'ADD7'!$BY$171)</f>
        <v>0</v>
      </c>
      <c r="O4359" s="490">
        <f>IF(ISBLANK('ADD7'!$CJ$171),"##BLANK",'ADD7'!$CJ$171)</f>
        <v>0</v>
      </c>
    </row>
    <row r="4360" spans="2:15" x14ac:dyDescent="0.2">
      <c r="B4360" s="149" t="str">
        <f>UPPER('ADD7'!$DE$171)</f>
        <v>CWW3_158SDD_PR24_POSTFS</v>
      </c>
      <c r="C4360" s="149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60" s="149" t="str">
        <f>'ADD7'!$C$171</f>
        <v>£m</v>
      </c>
      <c r="E4360" s="149" t="s">
        <v>145</v>
      </c>
      <c r="H4360" s="490">
        <f>IF(ISBLANK('ADD7'!$L$171),"##BLANK",'ADD7'!$L$171)</f>
        <v>0</v>
      </c>
      <c r="I4360" s="490">
        <f>IF(ISBLANK('ADD7'!$W$171),"##BLANK",'ADD7'!$W$171)</f>
        <v>0</v>
      </c>
      <c r="J4360" s="490">
        <f>IF(ISBLANK('ADD7'!$AH$171),"##BLANK",'ADD7'!$AH$171)</f>
        <v>0</v>
      </c>
      <c r="K4360" s="490">
        <f>IF(ISBLANK('ADD7'!$AS$171),"##BLANK",'ADD7'!$AS$171)</f>
        <v>0</v>
      </c>
      <c r="L4360" s="490">
        <f>IF(ISBLANK('ADD7'!$BD$171),"##BLANK",'ADD7'!$BD$171)</f>
        <v>0</v>
      </c>
      <c r="M4360" s="490">
        <f>IF(ISBLANK('ADD7'!$BO$171),"##BLANK",'ADD7'!$BO$171)</f>
        <v>0</v>
      </c>
      <c r="N4360" s="490">
        <f>IF(ISBLANK('ADD7'!$BZ$171),"##BLANK",'ADD7'!$BZ$171)</f>
        <v>0</v>
      </c>
      <c r="O4360" s="490">
        <f>IF(ISBLANK('ADD7'!$CK$171),"##BLANK",'ADD7'!$CK$171)</f>
        <v>0</v>
      </c>
    </row>
    <row r="4361" spans="2:15" x14ac:dyDescent="0.2">
      <c r="B4361" s="149" t="str">
        <f>UPPER('ADD7'!$DF$171)</f>
        <v>CWW3_158ADDN1_PR24_POSTFS</v>
      </c>
      <c r="C4361" s="149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61" s="149" t="str">
        <f>'ADD7'!$C$171</f>
        <v>£m</v>
      </c>
      <c r="E4361" s="149" t="s">
        <v>145</v>
      </c>
      <c r="H4361" s="490">
        <f>IF(ISBLANK('ADD7'!$M$171),"##BLANK",'ADD7'!$M$171)</f>
        <v>0</v>
      </c>
      <c r="I4361" s="490">
        <f>IF(ISBLANK('ADD7'!$X$171),"##BLANK",'ADD7'!$X$171)</f>
        <v>0</v>
      </c>
      <c r="J4361" s="490">
        <f>IF(ISBLANK('ADD7'!$AI$171),"##BLANK",'ADD7'!$AI$171)</f>
        <v>0</v>
      </c>
      <c r="K4361" s="490">
        <f>IF(ISBLANK('ADD7'!$AT$171),"##BLANK",'ADD7'!$AT$171)</f>
        <v>0</v>
      </c>
      <c r="L4361" s="490">
        <f>IF(ISBLANK('ADD7'!$BE$171),"##BLANK",'ADD7'!$BE$171)</f>
        <v>0</v>
      </c>
      <c r="M4361" s="490">
        <f>IF(ISBLANK('ADD7'!$BP$171),"##BLANK",'ADD7'!$BP$171)</f>
        <v>0</v>
      </c>
      <c r="N4361" s="490">
        <f>IF(ISBLANK('ADD7'!$CA$171),"##BLANK",'ADD7'!$CA$171)</f>
        <v>0</v>
      </c>
      <c r="O4361" s="490">
        <f>IF(ISBLANK('ADD7'!$CL$171),"##BLANK",'ADD7'!$CL$171)</f>
        <v>0</v>
      </c>
    </row>
    <row r="4362" spans="2:15" x14ac:dyDescent="0.2">
      <c r="B4362" s="149" t="str">
        <f>UPPER('ADD7'!$DG$171)</f>
        <v>CWW3_158ADDN2_PR24_POSTFS</v>
      </c>
      <c r="C4362" s="149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2" s="149" t="str">
        <f>'ADD7'!$C$171</f>
        <v>£m</v>
      </c>
      <c r="E4362" s="149" t="s">
        <v>145</v>
      </c>
      <c r="H4362" s="490">
        <f>IF(ISBLANK('ADD7'!$N$171),"##BLANK",'ADD7'!$N$171)</f>
        <v>0</v>
      </c>
      <c r="I4362" s="490">
        <f>IF(ISBLANK('ADD7'!$Y$171),"##BLANK",'ADD7'!$Y$171)</f>
        <v>0</v>
      </c>
      <c r="J4362" s="490">
        <f>IF(ISBLANK('ADD7'!$AJ$171),"##BLANK",'ADD7'!$AJ$171)</f>
        <v>0</v>
      </c>
      <c r="K4362" s="490">
        <f>IF(ISBLANK('ADD7'!$AU$171),"##BLANK",'ADD7'!$AU$171)</f>
        <v>0</v>
      </c>
      <c r="L4362" s="490">
        <f>IF(ISBLANK('ADD7'!$BF$171),"##BLANK",'ADD7'!$BF$171)</f>
        <v>0</v>
      </c>
      <c r="M4362" s="490">
        <f>IF(ISBLANK('ADD7'!$BQ$171),"##BLANK",'ADD7'!$BQ$171)</f>
        <v>0</v>
      </c>
      <c r="N4362" s="490">
        <f>IF(ISBLANK('ADD7'!$CB$171),"##BLANK",'ADD7'!$CB$171)</f>
        <v>0</v>
      </c>
      <c r="O4362" s="490">
        <f>IF(ISBLANK('ADD7'!$CM$171),"##BLANK",'ADD7'!$CM$171)</f>
        <v>0</v>
      </c>
    </row>
    <row r="4363" spans="2:15" x14ac:dyDescent="0.2">
      <c r="B4363" s="149" t="str">
        <f>UPPER('ADD7'!$DH$171)</f>
        <v>CWW3_158TOT_PR24_POSTFS</v>
      </c>
      <c r="C4363" s="149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3" s="149" t="str">
        <f>'ADD7'!$C$171</f>
        <v>£m</v>
      </c>
      <c r="E4363" s="149" t="s">
        <v>145</v>
      </c>
      <c r="H4363" s="490">
        <f>IF(ISBLANK('ADD7'!$O$171),"##BLANK",'ADD7'!$O$171)</f>
        <v>7.62</v>
      </c>
      <c r="I4363" s="490">
        <f>IF(ISBLANK('ADD7'!$Z$171),"##BLANK",'ADD7'!$Z$171)</f>
        <v>18.313235251540046</v>
      </c>
      <c r="J4363" s="490">
        <f>IF(ISBLANK('ADD7'!$AK$171),"##BLANK",'ADD7'!$AK$171)</f>
        <v>16.290105379170836</v>
      </c>
      <c r="K4363" s="490">
        <f>IF(ISBLANK('ADD7'!$AV$171),"##BLANK",'ADD7'!$AV$171)</f>
        <v>16.940477225999999</v>
      </c>
      <c r="L4363" s="490">
        <f>IF(ISBLANK('ADD7'!$BG$171),"##BLANK",'ADD7'!$BG$171)</f>
        <v>22.971786483478997</v>
      </c>
      <c r="M4363" s="490">
        <f>IF(ISBLANK('ADD7'!$BR$171),"##BLANK",'ADD7'!$BR$171)</f>
        <v>25.117258305396</v>
      </c>
      <c r="N4363" s="490">
        <f>IF(ISBLANK('ADD7'!$CC$171),"##BLANK",'ADD7'!$CC$171)</f>
        <v>21.699903249127999</v>
      </c>
      <c r="O4363" s="490">
        <f>IF(ISBLANK('ADD7'!$CN$171),"##BLANK",'ADD7'!$CN$171)</f>
        <v>17.416078212052</v>
      </c>
    </row>
    <row r="4364" spans="2:15" x14ac:dyDescent="0.2">
      <c r="B4364" s="149" t="str">
        <f>UPPER('ADD7'!$CX$172)</f>
        <v>CWW3_159FL_PR24_POSTFS</v>
      </c>
      <c r="C4364" s="149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4" s="149" t="str">
        <f>'ADD7'!$C$172</f>
        <v>£m</v>
      </c>
      <c r="E4364" s="149" t="s">
        <v>145</v>
      </c>
      <c r="H4364" s="490">
        <f>IF(ISBLANK('ADD7'!$E$172),"##BLANK",'ADD7'!$E$172)</f>
        <v>6.3879999999999999</v>
      </c>
      <c r="I4364" s="490">
        <f>IF(ISBLANK('ADD7'!$P$172),"##BLANK",'ADD7'!$P$172)</f>
        <v>4.9257856108829579</v>
      </c>
      <c r="J4364" s="490">
        <f>IF(ISBLANK('ADD7'!$AA$172),"##BLANK",'ADD7'!$AA$172)</f>
        <v>1.226</v>
      </c>
      <c r="K4364" s="490">
        <f>IF(ISBLANK('ADD7'!$AL$172),"##BLANK",'ADD7'!$AL$172)</f>
        <v>2.9154291631199998</v>
      </c>
      <c r="L4364" s="490">
        <f>IF(ISBLANK('ADD7'!$AW$172),"##BLANK",'ADD7'!$AW$172)</f>
        <v>10.933065039739001</v>
      </c>
      <c r="M4364" s="490">
        <f>IF(ISBLANK('ADD7'!$BH$172),"##BLANK",'ADD7'!$BH$172)</f>
        <v>10.599024189352001</v>
      </c>
      <c r="N4364" s="490">
        <f>IF(ISBLANK('ADD7'!$BS$172),"##BLANK",'ADD7'!$BS$172)</f>
        <v>6.6054413655100008</v>
      </c>
      <c r="O4364" s="490">
        <f>IF(ISBLANK('ADD7'!$CD$172),"##BLANK",'ADD7'!$CD$172)</f>
        <v>7.1049013580740006</v>
      </c>
    </row>
    <row r="4365" spans="2:15" x14ac:dyDescent="0.2">
      <c r="B4365" s="149" t="str">
        <f>UPPER('ADD7'!$CY$172)</f>
        <v>CWW3_159SWD_PR24_POSTFS</v>
      </c>
      <c r="C4365" s="149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5" s="149" t="str">
        <f>'ADD7'!$C$172</f>
        <v>£m</v>
      </c>
      <c r="E4365" s="149" t="s">
        <v>145</v>
      </c>
      <c r="H4365" s="490">
        <f>IF(ISBLANK('ADD7'!$F$172),"##BLANK",'ADD7'!$F$172)</f>
        <v>1.752</v>
      </c>
      <c r="I4365" s="490">
        <f>IF(ISBLANK('ADD7'!$Q$172),"##BLANK",'ADD7'!$Q$172)</f>
        <v>1.5083382751540044</v>
      </c>
      <c r="J4365" s="490">
        <f>IF(ISBLANK('ADD7'!$AB$172),"##BLANK",'ADD7'!$AB$172)</f>
        <v>0.33600000000000002</v>
      </c>
      <c r="K4365" s="490">
        <f>IF(ISBLANK('ADD7'!$AM$172),"##BLANK",'ADD7'!$AM$172)</f>
        <v>0.81000487343999994</v>
      </c>
      <c r="L4365" s="490">
        <f>IF(ISBLANK('ADD7'!$AX$172),"##BLANK",'ADD7'!$AX$172)</f>
        <v>3.0369084869790002</v>
      </c>
      <c r="M4365" s="490">
        <f>IF(ISBLANK('ADD7'!$BI$172),"##BLANK",'ADD7'!$BI$172)</f>
        <v>2.9437449867479999</v>
      </c>
      <c r="N4365" s="490">
        <f>IF(ISBLANK('ADD7'!$BT$172),"##BLANK",'ADD7'!$BT$172)</f>
        <v>1.8347916783560001</v>
      </c>
      <c r="O4365" s="490">
        <f>IF(ISBLANK('ADD7'!$CE$172),"##BLANK",'ADD7'!$CE$172)</f>
        <v>1.973530948012</v>
      </c>
    </row>
    <row r="4366" spans="2:15" x14ac:dyDescent="0.2">
      <c r="B4366" s="149" t="str">
        <f>UPPER('ADD7'!$CZ$172)</f>
        <v>CWW3_159HD_PR24_POSTFS</v>
      </c>
      <c r="C4366" s="149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6" s="149" t="str">
        <f>'ADD7'!$C$172</f>
        <v>£m</v>
      </c>
      <c r="E4366" s="149" t="s">
        <v>145</v>
      </c>
      <c r="H4366" s="490">
        <f>IF(ISBLANK('ADD7'!$G$172),"##BLANK",'ADD7'!$G$172)</f>
        <v>0.68899999999999995</v>
      </c>
      <c r="I4366" s="490">
        <f>IF(ISBLANK('ADD7'!$R$172),"##BLANK",'ADD7'!$R$172)</f>
        <v>0.7494318942505136</v>
      </c>
      <c r="J4366" s="490">
        <f>IF(ISBLANK('ADD7'!$AC$172),"##BLANK",'ADD7'!$AC$172)</f>
        <v>0.13200000000000001</v>
      </c>
      <c r="K4366" s="490">
        <f>IF(ISBLANK('ADD7'!$AN$172),"##BLANK",'ADD7'!$AN$172)</f>
        <v>0.32360969520000005</v>
      </c>
      <c r="L4366" s="490">
        <f>IF(ISBLANK('ADD7'!$AY$172),"##BLANK",'ADD7'!$AY$172)</f>
        <v>1.2145689081770001</v>
      </c>
      <c r="M4366" s="490">
        <f>IF(ISBLANK('ADD7'!$BJ$172),"##BLANK",'ADD7'!$BJ$172)</f>
        <v>1.177883553964</v>
      </c>
      <c r="N4366" s="490">
        <f>IF(ISBLANK('ADD7'!$BU$172),"##BLANK",'ADD7'!$BU$172)</f>
        <v>0.73372534791400001</v>
      </c>
      <c r="O4366" s="490">
        <f>IF(ISBLANK('ADD7'!$CF$172),"##BLANK",'ADD7'!$CF$172)</f>
        <v>0.78922243397400005</v>
      </c>
    </row>
    <row r="4367" spans="2:15" x14ac:dyDescent="0.2">
      <c r="B4367" s="149" t="str">
        <f>UPPER('ADD7'!$DA$172)</f>
        <v>CWW3_159STD_PR24_POSTFS</v>
      </c>
      <c r="C4367" s="149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7" s="149" t="str">
        <f>'ADD7'!$C$172</f>
        <v>£m</v>
      </c>
      <c r="E4367" s="149" t="s">
        <v>145</v>
      </c>
      <c r="H4367" s="490">
        <f>IF(ISBLANK('ADD7'!$H$172),"##BLANK",'ADD7'!$H$172)</f>
        <v>-3.3000000000000002E-2</v>
      </c>
      <c r="I4367" s="490">
        <f>IF(ISBLANK('ADD7'!$S$172),"##BLANK",'ADD7'!$S$172)</f>
        <v>0</v>
      </c>
      <c r="J4367" s="490">
        <f>IF(ISBLANK('ADD7'!$AD$172),"##BLANK",'ADD7'!$AD$172)</f>
        <v>0</v>
      </c>
      <c r="K4367" s="490">
        <f>IF(ISBLANK('ADD7'!$AO$172),"##BLANK",'ADD7'!$AO$172)</f>
        <v>0</v>
      </c>
      <c r="L4367" s="490">
        <f>IF(ISBLANK('ADD7'!$AZ$172),"##BLANK",'ADD7'!$AZ$172)</f>
        <v>0.23532880366600001</v>
      </c>
      <c r="M4367" s="490">
        <f>IF(ISBLANK('ADD7'!$BK$172),"##BLANK",'ADD7'!$BK$172)</f>
        <v>0.66219803729400006</v>
      </c>
      <c r="N4367" s="490">
        <f>IF(ISBLANK('ADD7'!$BV$172),"##BLANK",'ADD7'!$BV$172)</f>
        <v>1.1967280446419999</v>
      </c>
      <c r="O4367" s="490">
        <f>IF(ISBLANK('ADD7'!$CG$172),"##BLANK",'ADD7'!$CG$172)</f>
        <v>0.86709997860200005</v>
      </c>
    </row>
    <row r="4368" spans="2:15" x14ac:dyDescent="0.2">
      <c r="B4368" s="149" t="str">
        <f>UPPER('ADD7'!$DB$172)</f>
        <v>CWW3_159SLT_PR24_POSTFS</v>
      </c>
      <c r="C4368" s="149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8" s="149" t="str">
        <f>'ADD7'!$C$172</f>
        <v>£m</v>
      </c>
      <c r="E4368" s="149" t="s">
        <v>145</v>
      </c>
      <c r="H4368" s="490">
        <f>IF(ISBLANK('ADD7'!$I$172),"##BLANK",'ADD7'!$I$172)</f>
        <v>0</v>
      </c>
      <c r="I4368" s="490">
        <f>IF(ISBLANK('ADD7'!$T$172),"##BLANK",'ADD7'!$T$172)</f>
        <v>0</v>
      </c>
      <c r="J4368" s="490">
        <f>IF(ISBLANK('ADD7'!$AE$172),"##BLANK",'ADD7'!$AE$172)</f>
        <v>0</v>
      </c>
      <c r="K4368" s="490">
        <f>IF(ISBLANK('ADD7'!$AP$172),"##BLANK",'ADD7'!$AP$172)</f>
        <v>0</v>
      </c>
      <c r="L4368" s="490">
        <f>IF(ISBLANK('ADD7'!$BA$172),"##BLANK",'ADD7'!$BA$172)</f>
        <v>0</v>
      </c>
      <c r="M4368" s="490">
        <f>IF(ISBLANK('ADD7'!$BL$172),"##BLANK",'ADD7'!$BL$172)</f>
        <v>0</v>
      </c>
      <c r="N4368" s="490">
        <f>IF(ISBLANK('ADD7'!$BW$172),"##BLANK",'ADD7'!$BW$172)</f>
        <v>0</v>
      </c>
      <c r="O4368" s="490">
        <f>IF(ISBLANK('ADD7'!$CH$172),"##BLANK",'ADD7'!$CH$172)</f>
        <v>0</v>
      </c>
    </row>
    <row r="4369" spans="2:15" x14ac:dyDescent="0.2">
      <c r="B4369" s="149" t="str">
        <f>UPPER('ADD7'!$DC$172)</f>
        <v>CWW3_159STP_PR24_POSTFS</v>
      </c>
      <c r="C4369" s="149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9" s="149" t="str">
        <f>'ADD7'!$C$172</f>
        <v>£m</v>
      </c>
      <c r="E4369" s="149" t="s">
        <v>145</v>
      </c>
      <c r="H4369" s="490">
        <f>IF(ISBLANK('ADD7'!$J$172),"##BLANK",'ADD7'!$J$172)</f>
        <v>0</v>
      </c>
      <c r="I4369" s="490">
        <f>IF(ISBLANK('ADD7'!$U$172),"##BLANK",'ADD7'!$U$172)</f>
        <v>0</v>
      </c>
      <c r="J4369" s="490">
        <f>IF(ISBLANK('ADD7'!$AF$172),"##BLANK",'ADD7'!$AF$172)</f>
        <v>0</v>
      </c>
      <c r="K4369" s="490">
        <f>IF(ISBLANK('ADD7'!$AQ$172),"##BLANK",'ADD7'!$AQ$172)</f>
        <v>0</v>
      </c>
      <c r="L4369" s="490">
        <f>IF(ISBLANK('ADD7'!$BB$172),"##BLANK",'ADD7'!$BB$172)</f>
        <v>0</v>
      </c>
      <c r="M4369" s="490">
        <f>IF(ISBLANK('ADD7'!$BM$172),"##BLANK",'ADD7'!$BM$172)</f>
        <v>0</v>
      </c>
      <c r="N4369" s="490">
        <f>IF(ISBLANK('ADD7'!$BX$172),"##BLANK",'ADD7'!$BX$172)</f>
        <v>0</v>
      </c>
      <c r="O4369" s="490">
        <f>IF(ISBLANK('ADD7'!$CI$172),"##BLANK",'ADD7'!$CI$172)</f>
        <v>0</v>
      </c>
    </row>
    <row r="4370" spans="2:15" x14ac:dyDescent="0.2">
      <c r="B4370" s="149" t="str">
        <f>UPPER('ADD7'!$DD$172)</f>
        <v>CWW3_159SDT_PR24_POSTFS</v>
      </c>
      <c r="C4370" s="149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70" s="149" t="str">
        <f>'ADD7'!$C$172</f>
        <v>£m</v>
      </c>
      <c r="E4370" s="149" t="s">
        <v>145</v>
      </c>
      <c r="H4370" s="490">
        <f>IF(ISBLANK('ADD7'!$K$172),"##BLANK",'ADD7'!$K$172)</f>
        <v>0</v>
      </c>
      <c r="I4370" s="490">
        <f>IF(ISBLANK('ADD7'!$V$172),"##BLANK",'ADD7'!$V$172)</f>
        <v>0</v>
      </c>
      <c r="J4370" s="490">
        <f>IF(ISBLANK('ADD7'!$AG$172),"##BLANK",'ADD7'!$AG$172)</f>
        <v>0</v>
      </c>
      <c r="K4370" s="490">
        <f>IF(ISBLANK('ADD7'!$AR$172),"##BLANK",'ADD7'!$AR$172)</f>
        <v>0</v>
      </c>
      <c r="L4370" s="490">
        <f>IF(ISBLANK('ADD7'!$BC$172),"##BLANK",'ADD7'!$BC$172)</f>
        <v>0</v>
      </c>
      <c r="M4370" s="490">
        <f>IF(ISBLANK('ADD7'!$BN$172),"##BLANK",'ADD7'!$BN$172)</f>
        <v>0</v>
      </c>
      <c r="N4370" s="490">
        <f>IF(ISBLANK('ADD7'!$BY$172),"##BLANK",'ADD7'!$BY$172)</f>
        <v>0</v>
      </c>
      <c r="O4370" s="490">
        <f>IF(ISBLANK('ADD7'!$CJ$172),"##BLANK",'ADD7'!$CJ$172)</f>
        <v>0</v>
      </c>
    </row>
    <row r="4371" spans="2:15" x14ac:dyDescent="0.2">
      <c r="B4371" s="149" t="str">
        <f>UPPER('ADD7'!$DE$172)</f>
        <v>CWW3_159SDD_PR24_POSTFS</v>
      </c>
      <c r="C4371" s="149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71" s="149" t="str">
        <f>'ADD7'!$C$172</f>
        <v>£m</v>
      </c>
      <c r="E4371" s="149" t="s">
        <v>145</v>
      </c>
      <c r="H4371" s="490">
        <f>IF(ISBLANK('ADD7'!$L$172),"##BLANK",'ADD7'!$L$172)</f>
        <v>0</v>
      </c>
      <c r="I4371" s="490">
        <f>IF(ISBLANK('ADD7'!$W$172),"##BLANK",'ADD7'!$W$172)</f>
        <v>0</v>
      </c>
      <c r="J4371" s="490">
        <f>IF(ISBLANK('ADD7'!$AH$172),"##BLANK",'ADD7'!$AH$172)</f>
        <v>0</v>
      </c>
      <c r="K4371" s="490">
        <f>IF(ISBLANK('ADD7'!$AS$172),"##BLANK",'ADD7'!$AS$172)</f>
        <v>0</v>
      </c>
      <c r="L4371" s="490">
        <f>IF(ISBLANK('ADD7'!$BD$172),"##BLANK",'ADD7'!$BD$172)</f>
        <v>0</v>
      </c>
      <c r="M4371" s="490">
        <f>IF(ISBLANK('ADD7'!$BO$172),"##BLANK",'ADD7'!$BO$172)</f>
        <v>0</v>
      </c>
      <c r="N4371" s="490">
        <f>IF(ISBLANK('ADD7'!$BZ$172),"##BLANK",'ADD7'!$BZ$172)</f>
        <v>0</v>
      </c>
      <c r="O4371" s="490">
        <f>IF(ISBLANK('ADD7'!$CK$172),"##BLANK",'ADD7'!$CK$172)</f>
        <v>0</v>
      </c>
    </row>
    <row r="4372" spans="2:15" x14ac:dyDescent="0.2">
      <c r="B4372" s="149" t="str">
        <f>UPPER('ADD7'!$DF$172)</f>
        <v>CWW3_159ADDN1_PR24_POSTFS</v>
      </c>
      <c r="C4372" s="149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2" s="149" t="str">
        <f>'ADD7'!$C$172</f>
        <v>£m</v>
      </c>
      <c r="E4372" s="149" t="s">
        <v>145</v>
      </c>
      <c r="H4372" s="490">
        <f>IF(ISBLANK('ADD7'!$M$172),"##BLANK",'ADD7'!$M$172)</f>
        <v>0</v>
      </c>
      <c r="I4372" s="490">
        <f>IF(ISBLANK('ADD7'!$X$172),"##BLANK",'ADD7'!$X$172)</f>
        <v>0</v>
      </c>
      <c r="J4372" s="490">
        <f>IF(ISBLANK('ADD7'!$AI$172),"##BLANK",'ADD7'!$AI$172)</f>
        <v>0</v>
      </c>
      <c r="K4372" s="490">
        <f>IF(ISBLANK('ADD7'!$AT$172),"##BLANK",'ADD7'!$AT$172)</f>
        <v>0</v>
      </c>
      <c r="L4372" s="490">
        <f>IF(ISBLANK('ADD7'!$BE$172),"##BLANK",'ADD7'!$BE$172)</f>
        <v>0</v>
      </c>
      <c r="M4372" s="490">
        <f>IF(ISBLANK('ADD7'!$BP$172),"##BLANK",'ADD7'!$BP$172)</f>
        <v>0</v>
      </c>
      <c r="N4372" s="490">
        <f>IF(ISBLANK('ADD7'!$CA$172),"##BLANK",'ADD7'!$CA$172)</f>
        <v>0</v>
      </c>
      <c r="O4372" s="490">
        <f>IF(ISBLANK('ADD7'!$CL$172),"##BLANK",'ADD7'!$CL$172)</f>
        <v>0</v>
      </c>
    </row>
    <row r="4373" spans="2:15" x14ac:dyDescent="0.2">
      <c r="B4373" s="149" t="str">
        <f>UPPER('ADD7'!$DG$172)</f>
        <v>CWW3_159ADDN2_PR24_POSTFS</v>
      </c>
      <c r="C4373" s="149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3" s="149" t="str">
        <f>'ADD7'!$C$172</f>
        <v>£m</v>
      </c>
      <c r="E4373" s="149" t="s">
        <v>145</v>
      </c>
      <c r="H4373" s="490">
        <f>IF(ISBLANK('ADD7'!$N$172),"##BLANK",'ADD7'!$N$172)</f>
        <v>0</v>
      </c>
      <c r="I4373" s="490">
        <f>IF(ISBLANK('ADD7'!$Y$172),"##BLANK",'ADD7'!$Y$172)</f>
        <v>0</v>
      </c>
      <c r="J4373" s="490">
        <f>IF(ISBLANK('ADD7'!$AJ$172),"##BLANK",'ADD7'!$AJ$172)</f>
        <v>0</v>
      </c>
      <c r="K4373" s="490">
        <f>IF(ISBLANK('ADD7'!$AU$172),"##BLANK",'ADD7'!$AU$172)</f>
        <v>0</v>
      </c>
      <c r="L4373" s="490">
        <f>IF(ISBLANK('ADD7'!$BF$172),"##BLANK",'ADD7'!$BF$172)</f>
        <v>0</v>
      </c>
      <c r="M4373" s="490">
        <f>IF(ISBLANK('ADD7'!$BQ$172),"##BLANK",'ADD7'!$BQ$172)</f>
        <v>0</v>
      </c>
      <c r="N4373" s="490">
        <f>IF(ISBLANK('ADD7'!$CB$172),"##BLANK",'ADD7'!$CB$172)</f>
        <v>0</v>
      </c>
      <c r="O4373" s="490">
        <f>IF(ISBLANK('ADD7'!$CM$172),"##BLANK",'ADD7'!$CM$172)</f>
        <v>0</v>
      </c>
    </row>
    <row r="4374" spans="2:15" x14ac:dyDescent="0.2">
      <c r="B4374" s="149" t="str">
        <f>UPPER('ADD7'!$DH$172)</f>
        <v>CWW3_159TOT_PR24_POSTFS</v>
      </c>
      <c r="C4374" s="149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4" s="149" t="str">
        <f>'ADD7'!$C$172</f>
        <v>£m</v>
      </c>
      <c r="E4374" s="149" t="s">
        <v>145</v>
      </c>
      <c r="H4374" s="490">
        <f>IF(ISBLANK('ADD7'!$O$172),"##BLANK",'ADD7'!$O$172)</f>
        <v>8.7960000000000012</v>
      </c>
      <c r="I4374" s="490">
        <f>IF(ISBLANK('ADD7'!$Z$172),"##BLANK",'ADD7'!$Z$172)</f>
        <v>7.1835557802874757</v>
      </c>
      <c r="J4374" s="490">
        <f>IF(ISBLANK('ADD7'!$AK$172),"##BLANK",'ADD7'!$AK$172)</f>
        <v>1.694</v>
      </c>
      <c r="K4374" s="490">
        <f>IF(ISBLANK('ADD7'!$AV$172),"##BLANK",'ADD7'!$AV$172)</f>
        <v>4.0490437317599994</v>
      </c>
      <c r="L4374" s="490">
        <f>IF(ISBLANK('ADD7'!$BG$172),"##BLANK",'ADD7'!$BG$172)</f>
        <v>15.419871238561001</v>
      </c>
      <c r="M4374" s="490">
        <f>IF(ISBLANK('ADD7'!$BR$172),"##BLANK",'ADD7'!$BR$172)</f>
        <v>15.382850767358001</v>
      </c>
      <c r="N4374" s="490">
        <f>IF(ISBLANK('ADD7'!$CC$172),"##BLANK",'ADD7'!$CC$172)</f>
        <v>10.370686436422002</v>
      </c>
      <c r="O4374" s="490">
        <f>IF(ISBLANK('ADD7'!$CN$172),"##BLANK",'ADD7'!$CN$172)</f>
        <v>10.734754718662002</v>
      </c>
    </row>
    <row r="4375" spans="2:15" x14ac:dyDescent="0.2">
      <c r="B4375" s="149" t="str">
        <f>UPPER('ADD7'!$CX$173)</f>
        <v>CWW3_160FL_PR24_POSTFS</v>
      </c>
      <c r="C4375" s="149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5" s="149" t="str">
        <f>'ADD7'!$C$173</f>
        <v>£m</v>
      </c>
      <c r="E4375" s="149" t="s">
        <v>145</v>
      </c>
      <c r="H4375" s="490">
        <f>IF(ISBLANK('ADD7'!$E$173),"##BLANK",'ADD7'!$E$173)</f>
        <v>6.5000000000000002E-2</v>
      </c>
      <c r="I4375" s="490">
        <f>IF(ISBLANK('ADD7'!$P$173),"##BLANK",'ADD7'!$P$173)</f>
        <v>4.5477535934291595E-2</v>
      </c>
      <c r="J4375" s="490">
        <f>IF(ISBLANK('ADD7'!$AA$173),"##BLANK",'ADD7'!$AA$173)</f>
        <v>8.3000000000000004E-2</v>
      </c>
      <c r="K4375" s="490">
        <f>IF(ISBLANK('ADD7'!$AL$173),"##BLANK",'ADD7'!$AL$173)</f>
        <v>6.1780032720000003E-2</v>
      </c>
      <c r="L4375" s="490">
        <f>IF(ISBLANK('ADD7'!$AW$173),"##BLANK",'ADD7'!$AW$173)</f>
        <v>6.2235716672000001E-2</v>
      </c>
      <c r="M4375" s="490">
        <f>IF(ISBLANK('ADD7'!$BH$173),"##BLANK",'ADD7'!$BH$173)</f>
        <v>0.12434286289800001</v>
      </c>
      <c r="N4375" s="490">
        <f>IF(ISBLANK('ADD7'!$BS$173),"##BLANK",'ADD7'!$BS$173)</f>
        <v>0.20085133513432002</v>
      </c>
      <c r="O4375" s="490">
        <f>IF(ISBLANK('ADD7'!$CD$173),"##BLANK",'ADD7'!$CD$173)</f>
        <v>0.28237258010728</v>
      </c>
    </row>
    <row r="4376" spans="2:15" x14ac:dyDescent="0.2">
      <c r="B4376" s="149" t="str">
        <f>UPPER('ADD7'!$CY$173)</f>
        <v>CWW3_160SWD_PR24_POSTFS</v>
      </c>
      <c r="C4376" s="149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6" s="149" t="str">
        <f>'ADD7'!$C$173</f>
        <v>£m</v>
      </c>
      <c r="E4376" s="149" t="s">
        <v>145</v>
      </c>
      <c r="H4376" s="490">
        <f>IF(ISBLANK('ADD7'!$F$173),"##BLANK",'ADD7'!$F$173)</f>
        <v>1.7999999999999999E-2</v>
      </c>
      <c r="I4376" s="490">
        <f>IF(ISBLANK('ADD7'!$Q$173),"##BLANK",'ADD7'!$Q$173)</f>
        <v>1.421172997946612E-2</v>
      </c>
      <c r="J4376" s="490">
        <f>IF(ISBLANK('ADD7'!$AB$173),"##BLANK",'ADD7'!$AB$173)</f>
        <v>2.3E-2</v>
      </c>
      <c r="K4376" s="490">
        <f>IF(ISBLANK('ADD7'!$AM$173),"##BLANK",'ADD7'!$AM$173)</f>
        <v>1.7651437919999999E-2</v>
      </c>
      <c r="L4376" s="490">
        <f>IF(ISBLANK('ADD7'!$AX$173),"##BLANK",'ADD7'!$AX$173)</f>
        <v>1.7503795313999999E-2</v>
      </c>
      <c r="M4376" s="490">
        <f>IF(ISBLANK('ADD7'!$BI$173),"##BLANK",'ADD7'!$BI$173)</f>
        <v>3.4700333831999997E-2</v>
      </c>
      <c r="N4376" s="490">
        <f>IF(ISBLANK('ADD7'!$BT$173),"##BLANK",'ADD7'!$BT$173)</f>
        <v>5.6057764521200003E-2</v>
      </c>
      <c r="O4376" s="490">
        <f>IF(ISBLANK('ADD7'!$CE$173),"##BLANK",'ADD7'!$CE$173)</f>
        <v>7.8067489858799993E-2</v>
      </c>
    </row>
    <row r="4377" spans="2:15" x14ac:dyDescent="0.2">
      <c r="B4377" s="149" t="str">
        <f>UPPER('ADD7'!$CZ$173)</f>
        <v>CWW3_160HD_PR24_POSTFS</v>
      </c>
      <c r="C4377" s="149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7" s="149" t="str">
        <f>'ADD7'!$C$173</f>
        <v>£m</v>
      </c>
      <c r="E4377" s="149" t="s">
        <v>145</v>
      </c>
      <c r="H4377" s="490">
        <f>IF(ISBLANK('ADD7'!$G$173),"##BLANK",'ADD7'!$G$173)</f>
        <v>7.0000000000000001E-3</v>
      </c>
      <c r="I4377" s="490">
        <f>IF(ISBLANK('ADD7'!$R$173),"##BLANK",'ADD7'!$R$173)</f>
        <v>6.6321406570841899E-3</v>
      </c>
      <c r="J4377" s="490">
        <f>IF(ISBLANK('ADD7'!$AC$173),"##BLANK",'ADD7'!$AC$173)</f>
        <v>8.9999999999999993E-3</v>
      </c>
      <c r="K4377" s="490">
        <f>IF(ISBLANK('ADD7'!$AN$173),"##BLANK",'ADD7'!$AN$173)</f>
        <v>6.8644480800000001E-3</v>
      </c>
      <c r="L4377" s="490">
        <f>IF(ISBLANK('ADD7'!$AY$173),"##BLANK",'ADD7'!$AY$173)</f>
        <v>6.807031511E-3</v>
      </c>
      <c r="M4377" s="490">
        <f>IF(ISBLANK('ADD7'!$BJ$173),"##BLANK",'ADD7'!$BJ$173)</f>
        <v>1.3494574268000001E-2</v>
      </c>
      <c r="N4377" s="490">
        <f>IF(ISBLANK('ADD7'!$BU$173),"##BLANK",'ADD7'!$BU$173)</f>
        <v>2.242310580848E-2</v>
      </c>
      <c r="O4377" s="490">
        <f>IF(ISBLANK('ADD7'!$CF$173),"##BLANK",'ADD7'!$CF$173)</f>
        <v>3.1796831635920002E-2</v>
      </c>
    </row>
    <row r="4378" spans="2:15" x14ac:dyDescent="0.2">
      <c r="B4378" s="149" t="str">
        <f>UPPER('ADD7'!$DA$173)</f>
        <v>CWW3_160STD_PR24_POSTFS</v>
      </c>
      <c r="C4378" s="149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8" s="149" t="str">
        <f>'ADD7'!$C$173</f>
        <v>£m</v>
      </c>
      <c r="E4378" s="149" t="s">
        <v>145</v>
      </c>
      <c r="H4378" s="490">
        <f>IF(ISBLANK('ADD7'!$H$173),"##BLANK",'ADD7'!$H$173)</f>
        <v>0</v>
      </c>
      <c r="I4378" s="490">
        <f>IF(ISBLANK('ADD7'!$S$173),"##BLANK",'ADD7'!$S$173)</f>
        <v>0</v>
      </c>
      <c r="J4378" s="490">
        <f>IF(ISBLANK('ADD7'!$AD$173),"##BLANK",'ADD7'!$AD$173)</f>
        <v>0</v>
      </c>
      <c r="K4378" s="490">
        <f>IF(ISBLANK('ADD7'!$AO$173),"##BLANK",'ADD7'!$AO$173)</f>
        <v>0</v>
      </c>
      <c r="L4378" s="490">
        <f>IF(ISBLANK('ADD7'!$AZ$173),"##BLANK",'ADD7'!$AZ$173)</f>
        <v>0</v>
      </c>
      <c r="M4378" s="490">
        <f>IF(ISBLANK('ADD7'!$BK$173),"##BLANK",'ADD7'!$BK$173)</f>
        <v>0</v>
      </c>
      <c r="N4378" s="490">
        <f>IF(ISBLANK('ADD7'!$BV$173),"##BLANK",'ADD7'!$BV$173)</f>
        <v>0</v>
      </c>
      <c r="O4378" s="490">
        <f>IF(ISBLANK('ADD7'!$CG$173),"##BLANK",'ADD7'!$CG$173)</f>
        <v>8.5475353859999995E-3</v>
      </c>
    </row>
    <row r="4379" spans="2:15" x14ac:dyDescent="0.2">
      <c r="B4379" s="149" t="str">
        <f>UPPER('ADD7'!$DB$173)</f>
        <v>CWW3_160SLT_PR24_POSTFS</v>
      </c>
      <c r="C4379" s="149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9" s="149" t="str">
        <f>'ADD7'!$C$173</f>
        <v>£m</v>
      </c>
      <c r="E4379" s="149" t="s">
        <v>145</v>
      </c>
      <c r="H4379" s="490">
        <f>IF(ISBLANK('ADD7'!$I$173),"##BLANK",'ADD7'!$I$173)</f>
        <v>0</v>
      </c>
      <c r="I4379" s="490">
        <f>IF(ISBLANK('ADD7'!$T$173),"##BLANK",'ADD7'!$T$173)</f>
        <v>0</v>
      </c>
      <c r="J4379" s="490">
        <f>IF(ISBLANK('ADD7'!$AE$173),"##BLANK",'ADD7'!$AE$173)</f>
        <v>0</v>
      </c>
      <c r="K4379" s="490">
        <f>IF(ISBLANK('ADD7'!$AP$173),"##BLANK",'ADD7'!$AP$173)</f>
        <v>0</v>
      </c>
      <c r="L4379" s="490">
        <f>IF(ISBLANK('ADD7'!$BA$173),"##BLANK",'ADD7'!$BA$173)</f>
        <v>0</v>
      </c>
      <c r="M4379" s="490">
        <f>IF(ISBLANK('ADD7'!$BL$173),"##BLANK",'ADD7'!$BL$173)</f>
        <v>0</v>
      </c>
      <c r="N4379" s="490">
        <f>IF(ISBLANK('ADD7'!$BW$173),"##BLANK",'ADD7'!$BW$173)</f>
        <v>0</v>
      </c>
      <c r="O4379" s="490">
        <f>IF(ISBLANK('ADD7'!$CH$173),"##BLANK",'ADD7'!$CH$173)</f>
        <v>0</v>
      </c>
    </row>
    <row r="4380" spans="2:15" x14ac:dyDescent="0.2">
      <c r="B4380" s="149" t="str">
        <f>UPPER('ADD7'!$DC$173)</f>
        <v>CWW3_160STP_PR24_POSTFS</v>
      </c>
      <c r="C4380" s="149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80" s="149" t="str">
        <f>'ADD7'!$C$173</f>
        <v>£m</v>
      </c>
      <c r="E4380" s="149" t="s">
        <v>145</v>
      </c>
      <c r="H4380" s="490">
        <f>IF(ISBLANK('ADD7'!$J$173),"##BLANK",'ADD7'!$J$173)</f>
        <v>0</v>
      </c>
      <c r="I4380" s="490">
        <f>IF(ISBLANK('ADD7'!$U$173),"##BLANK",'ADD7'!$U$173)</f>
        <v>0</v>
      </c>
      <c r="J4380" s="490">
        <f>IF(ISBLANK('ADD7'!$AF$173),"##BLANK",'ADD7'!$AF$173)</f>
        <v>0</v>
      </c>
      <c r="K4380" s="490">
        <f>IF(ISBLANK('ADD7'!$AQ$173),"##BLANK",'ADD7'!$AQ$173)</f>
        <v>0</v>
      </c>
      <c r="L4380" s="490">
        <f>IF(ISBLANK('ADD7'!$BB$173),"##BLANK",'ADD7'!$BB$173)</f>
        <v>0</v>
      </c>
      <c r="M4380" s="490">
        <f>IF(ISBLANK('ADD7'!$BM$173),"##BLANK",'ADD7'!$BM$173)</f>
        <v>0</v>
      </c>
      <c r="N4380" s="490">
        <f>IF(ISBLANK('ADD7'!$BX$173),"##BLANK",'ADD7'!$BX$173)</f>
        <v>0</v>
      </c>
      <c r="O4380" s="490">
        <f>IF(ISBLANK('ADD7'!$CI$173),"##BLANK",'ADD7'!$CI$173)</f>
        <v>0</v>
      </c>
    </row>
    <row r="4381" spans="2:15" x14ac:dyDescent="0.2">
      <c r="B4381" s="149" t="str">
        <f>UPPER('ADD7'!$DD$173)</f>
        <v>CWW3_160SDT_PR24_POSTFS</v>
      </c>
      <c r="C4381" s="149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81" s="149" t="str">
        <f>'ADD7'!$C$173</f>
        <v>£m</v>
      </c>
      <c r="E4381" s="149" t="s">
        <v>145</v>
      </c>
      <c r="H4381" s="490">
        <f>IF(ISBLANK('ADD7'!$K$173),"##BLANK",'ADD7'!$K$173)</f>
        <v>0</v>
      </c>
      <c r="I4381" s="490">
        <f>IF(ISBLANK('ADD7'!$V$173),"##BLANK",'ADD7'!$V$173)</f>
        <v>0</v>
      </c>
      <c r="J4381" s="490">
        <f>IF(ISBLANK('ADD7'!$AG$173),"##BLANK",'ADD7'!$AG$173)</f>
        <v>0</v>
      </c>
      <c r="K4381" s="490">
        <f>IF(ISBLANK('ADD7'!$AR$173),"##BLANK",'ADD7'!$AR$173)</f>
        <v>0</v>
      </c>
      <c r="L4381" s="490">
        <f>IF(ISBLANK('ADD7'!$BC$173),"##BLANK",'ADD7'!$BC$173)</f>
        <v>0</v>
      </c>
      <c r="M4381" s="490">
        <f>IF(ISBLANK('ADD7'!$BN$173),"##BLANK",'ADD7'!$BN$173)</f>
        <v>0</v>
      </c>
      <c r="N4381" s="490">
        <f>IF(ISBLANK('ADD7'!$BY$173),"##BLANK",'ADD7'!$BY$173)</f>
        <v>0</v>
      </c>
      <c r="O4381" s="490">
        <f>IF(ISBLANK('ADD7'!$CJ$173),"##BLANK",'ADD7'!$CJ$173)</f>
        <v>0</v>
      </c>
    </row>
    <row r="4382" spans="2:15" x14ac:dyDescent="0.2">
      <c r="B4382" s="149" t="str">
        <f>UPPER('ADD7'!$DE$173)</f>
        <v>CWW3_160SDD_PR24_POSTFS</v>
      </c>
      <c r="C4382" s="149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2" s="149" t="str">
        <f>'ADD7'!$C$173</f>
        <v>£m</v>
      </c>
      <c r="E4382" s="149" t="s">
        <v>145</v>
      </c>
      <c r="H4382" s="490">
        <f>IF(ISBLANK('ADD7'!$L$173),"##BLANK",'ADD7'!$L$173)</f>
        <v>0</v>
      </c>
      <c r="I4382" s="490">
        <f>IF(ISBLANK('ADD7'!$W$173),"##BLANK",'ADD7'!$W$173)</f>
        <v>0</v>
      </c>
      <c r="J4382" s="490">
        <f>IF(ISBLANK('ADD7'!$AH$173),"##BLANK",'ADD7'!$AH$173)</f>
        <v>0</v>
      </c>
      <c r="K4382" s="490">
        <f>IF(ISBLANK('ADD7'!$AS$173),"##BLANK",'ADD7'!$AS$173)</f>
        <v>0</v>
      </c>
      <c r="L4382" s="490">
        <f>IF(ISBLANK('ADD7'!$BD$173),"##BLANK",'ADD7'!$BD$173)</f>
        <v>0</v>
      </c>
      <c r="M4382" s="490">
        <f>IF(ISBLANK('ADD7'!$BO$173),"##BLANK",'ADD7'!$BO$173)</f>
        <v>0</v>
      </c>
      <c r="N4382" s="490">
        <f>IF(ISBLANK('ADD7'!$BZ$173),"##BLANK",'ADD7'!$BZ$173)</f>
        <v>0</v>
      </c>
      <c r="O4382" s="490">
        <f>IF(ISBLANK('ADD7'!$CK$173),"##BLANK",'ADD7'!$CK$173)</f>
        <v>0</v>
      </c>
    </row>
    <row r="4383" spans="2:15" x14ac:dyDescent="0.2">
      <c r="B4383" s="149" t="str">
        <f>UPPER('ADD7'!$DF$173)</f>
        <v>CWW3_160ADDN1_PR24_POSTFS</v>
      </c>
      <c r="C4383" s="149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3" s="149" t="str">
        <f>'ADD7'!$C$173</f>
        <v>£m</v>
      </c>
      <c r="E4383" s="149" t="s">
        <v>145</v>
      </c>
      <c r="H4383" s="490">
        <f>IF(ISBLANK('ADD7'!$M$173),"##BLANK",'ADD7'!$M$173)</f>
        <v>0</v>
      </c>
      <c r="I4383" s="490">
        <f>IF(ISBLANK('ADD7'!$X$173),"##BLANK",'ADD7'!$X$173)</f>
        <v>0</v>
      </c>
      <c r="J4383" s="490">
        <f>IF(ISBLANK('ADD7'!$AI$173),"##BLANK",'ADD7'!$AI$173)</f>
        <v>0</v>
      </c>
      <c r="K4383" s="490">
        <f>IF(ISBLANK('ADD7'!$AT$173),"##BLANK",'ADD7'!$AT$173)</f>
        <v>0</v>
      </c>
      <c r="L4383" s="490">
        <f>IF(ISBLANK('ADD7'!$BE$173),"##BLANK",'ADD7'!$BE$173)</f>
        <v>0</v>
      </c>
      <c r="M4383" s="490">
        <f>IF(ISBLANK('ADD7'!$BP$173),"##BLANK",'ADD7'!$BP$173)</f>
        <v>0</v>
      </c>
      <c r="N4383" s="490">
        <f>IF(ISBLANK('ADD7'!$CA$173),"##BLANK",'ADD7'!$CA$173)</f>
        <v>0</v>
      </c>
      <c r="O4383" s="490">
        <f>IF(ISBLANK('ADD7'!$CL$173),"##BLANK",'ADD7'!$CL$173)</f>
        <v>0</v>
      </c>
    </row>
    <row r="4384" spans="2:15" x14ac:dyDescent="0.2">
      <c r="B4384" s="149" t="str">
        <f>UPPER('ADD7'!$DG$173)</f>
        <v>CWW3_160ADDN2_PR24_POSTFS</v>
      </c>
      <c r="C4384" s="149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4" s="149" t="str">
        <f>'ADD7'!$C$173</f>
        <v>£m</v>
      </c>
      <c r="E4384" s="149" t="s">
        <v>145</v>
      </c>
      <c r="H4384" s="490">
        <f>IF(ISBLANK('ADD7'!$N$173),"##BLANK",'ADD7'!$N$173)</f>
        <v>0</v>
      </c>
      <c r="I4384" s="490">
        <f>IF(ISBLANK('ADD7'!$Y$173),"##BLANK",'ADD7'!$Y$173)</f>
        <v>0</v>
      </c>
      <c r="J4384" s="490">
        <f>IF(ISBLANK('ADD7'!$AJ$173),"##BLANK",'ADD7'!$AJ$173)</f>
        <v>0</v>
      </c>
      <c r="K4384" s="490">
        <f>IF(ISBLANK('ADD7'!$AU$173),"##BLANK",'ADD7'!$AU$173)</f>
        <v>0</v>
      </c>
      <c r="L4384" s="490">
        <f>IF(ISBLANK('ADD7'!$BF$173),"##BLANK",'ADD7'!$BF$173)</f>
        <v>0</v>
      </c>
      <c r="M4384" s="490">
        <f>IF(ISBLANK('ADD7'!$BQ$173),"##BLANK",'ADD7'!$BQ$173)</f>
        <v>0</v>
      </c>
      <c r="N4384" s="490">
        <f>IF(ISBLANK('ADD7'!$CB$173),"##BLANK",'ADD7'!$CB$173)</f>
        <v>0</v>
      </c>
      <c r="O4384" s="490">
        <f>IF(ISBLANK('ADD7'!$CM$173),"##BLANK",'ADD7'!$CM$173)</f>
        <v>0</v>
      </c>
    </row>
    <row r="4385" spans="2:15" x14ac:dyDescent="0.2">
      <c r="B4385" s="149" t="str">
        <f>UPPER('ADD7'!$DH$173)</f>
        <v>CWW3_160TOT_PR24_POSTFS</v>
      </c>
      <c r="C4385" s="149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5" s="149" t="str">
        <f>'ADD7'!$C$173</f>
        <v>£m</v>
      </c>
      <c r="E4385" s="149" t="s">
        <v>145</v>
      </c>
      <c r="H4385" s="490">
        <f>IF(ISBLANK('ADD7'!$O$173),"##BLANK",'ADD7'!$O$173)</f>
        <v>9.0000000000000011E-2</v>
      </c>
      <c r="I4385" s="490">
        <f>IF(ISBLANK('ADD7'!$Z$173),"##BLANK",'ADD7'!$Z$173)</f>
        <v>6.6321406570841901E-2</v>
      </c>
      <c r="J4385" s="490">
        <f>IF(ISBLANK('ADD7'!$AK$173),"##BLANK",'ADD7'!$AK$173)</f>
        <v>0.115</v>
      </c>
      <c r="K4385" s="490">
        <f>IF(ISBLANK('ADD7'!$AV$173),"##BLANK",'ADD7'!$AV$173)</f>
        <v>8.6295918720000003E-2</v>
      </c>
      <c r="L4385" s="490">
        <f>IF(ISBLANK('ADD7'!$BG$173),"##BLANK",'ADD7'!$BG$173)</f>
        <v>8.6546543497E-2</v>
      </c>
      <c r="M4385" s="490">
        <f>IF(ISBLANK('ADD7'!$BR$173),"##BLANK",'ADD7'!$BR$173)</f>
        <v>0.172537770998</v>
      </c>
      <c r="N4385" s="490">
        <f>IF(ISBLANK('ADD7'!$CC$173),"##BLANK",'ADD7'!$CC$173)</f>
        <v>0.27933220546400001</v>
      </c>
      <c r="O4385" s="490">
        <f>IF(ISBLANK('ADD7'!$CN$173),"##BLANK",'ADD7'!$CN$173)</f>
        <v>0.40078443698800004</v>
      </c>
    </row>
    <row r="4386" spans="2:15" x14ac:dyDescent="0.2">
      <c r="B4386" s="149" t="str">
        <f>UPPER('ADD7'!$CX$174)</f>
        <v>CWW3_161FL_PR24_POSTFS</v>
      </c>
      <c r="C4386" s="149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6" s="149" t="str">
        <f>'ADD7'!$C$174</f>
        <v>£m</v>
      </c>
      <c r="E4386" s="149" t="s">
        <v>145</v>
      </c>
      <c r="H4386" s="490">
        <f>IF(ISBLANK('ADD7'!$E$174),"##BLANK",'ADD7'!$E$174)</f>
        <v>6.4530000000000003</v>
      </c>
      <c r="I4386" s="490">
        <f>IF(ISBLANK('ADD7'!$P$174),"##BLANK",'ADD7'!$P$174)</f>
        <v>4.9712631468172495</v>
      </c>
      <c r="J4386" s="490">
        <f>IF(ISBLANK('ADD7'!$AA$174),"##BLANK",'ADD7'!$AA$174)</f>
        <v>1.3089999999999999</v>
      </c>
      <c r="K4386" s="490">
        <f>IF(ISBLANK('ADD7'!$AL$174),"##BLANK",'ADD7'!$AL$174)</f>
        <v>2.97720919584</v>
      </c>
      <c r="L4386" s="490">
        <f>IF(ISBLANK('ADD7'!$AW$174),"##BLANK",'ADD7'!$AW$174)</f>
        <v>10.995300756411</v>
      </c>
      <c r="M4386" s="490">
        <f>IF(ISBLANK('ADD7'!$BH$174),"##BLANK",'ADD7'!$BH$174)</f>
        <v>10.723367052250001</v>
      </c>
      <c r="N4386" s="490">
        <f>IF(ISBLANK('ADD7'!$BS$174),"##BLANK",'ADD7'!$BS$174)</f>
        <v>6.8062927006443212</v>
      </c>
      <c r="O4386" s="490">
        <f>IF(ISBLANK('ADD7'!$CD$174),"##BLANK",'ADD7'!$CD$174)</f>
        <v>7.3872739381812806</v>
      </c>
    </row>
    <row r="4387" spans="2:15" x14ac:dyDescent="0.2">
      <c r="B4387" s="149" t="str">
        <f>UPPER('ADD7'!$CY$174)</f>
        <v>CWW3_161SWD_PR24_POSTFS</v>
      </c>
      <c r="C4387" s="149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7" s="149" t="str">
        <f>'ADD7'!$C$174</f>
        <v>£m</v>
      </c>
      <c r="E4387" s="149" t="s">
        <v>145</v>
      </c>
      <c r="H4387" s="490">
        <f>IF(ISBLANK('ADD7'!$F$174),"##BLANK",'ADD7'!$F$174)</f>
        <v>1.77</v>
      </c>
      <c r="I4387" s="490">
        <f>IF(ISBLANK('ADD7'!$Q$174),"##BLANK",'ADD7'!$Q$174)</f>
        <v>1.5225500051334706</v>
      </c>
      <c r="J4387" s="490">
        <f>IF(ISBLANK('ADD7'!$AB$174),"##BLANK",'ADD7'!$AB$174)</f>
        <v>0.35900000000000004</v>
      </c>
      <c r="K4387" s="490">
        <f>IF(ISBLANK('ADD7'!$AM$174),"##BLANK",'ADD7'!$AM$174)</f>
        <v>0.82765631135999995</v>
      </c>
      <c r="L4387" s="490">
        <f>IF(ISBLANK('ADD7'!$AX$174),"##BLANK",'ADD7'!$AX$174)</f>
        <v>3.0544122822930002</v>
      </c>
      <c r="M4387" s="490">
        <f>IF(ISBLANK('ADD7'!$BI$174),"##BLANK",'ADD7'!$BI$174)</f>
        <v>2.9784453205799997</v>
      </c>
      <c r="N4387" s="490">
        <f>IF(ISBLANK('ADD7'!$BT$174),"##BLANK",'ADD7'!$BT$174)</f>
        <v>1.8908494428772</v>
      </c>
      <c r="O4387" s="490">
        <f>IF(ISBLANK('ADD7'!$CE$174),"##BLANK",'ADD7'!$CE$174)</f>
        <v>2.0515984378707999</v>
      </c>
    </row>
    <row r="4388" spans="2:15" x14ac:dyDescent="0.2">
      <c r="B4388" s="149" t="str">
        <f>UPPER('ADD7'!$CZ$174)</f>
        <v>CWW3_161HD_PR24_POSTFS</v>
      </c>
      <c r="C4388" s="149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8" s="149" t="str">
        <f>'ADD7'!$C$174</f>
        <v>£m</v>
      </c>
      <c r="E4388" s="149" t="s">
        <v>145</v>
      </c>
      <c r="H4388" s="490">
        <f>IF(ISBLANK('ADD7'!$G$174),"##BLANK",'ADD7'!$G$174)</f>
        <v>0.69599999999999995</v>
      </c>
      <c r="I4388" s="490">
        <f>IF(ISBLANK('ADD7'!$R$174),"##BLANK",'ADD7'!$R$174)</f>
        <v>0.75606403490759777</v>
      </c>
      <c r="J4388" s="490">
        <f>IF(ISBLANK('ADD7'!$AC$174),"##BLANK",'ADD7'!$AC$174)</f>
        <v>0.14100000000000001</v>
      </c>
      <c r="K4388" s="490">
        <f>IF(ISBLANK('ADD7'!$AN$174),"##BLANK",'ADD7'!$AN$174)</f>
        <v>0.33047414328000002</v>
      </c>
      <c r="L4388" s="490">
        <f>IF(ISBLANK('ADD7'!$AY$174),"##BLANK",'ADD7'!$AY$174)</f>
        <v>1.2213759396880002</v>
      </c>
      <c r="M4388" s="490">
        <f>IF(ISBLANK('ADD7'!$BJ$174),"##BLANK",'ADD7'!$BJ$174)</f>
        <v>1.191378128232</v>
      </c>
      <c r="N4388" s="490">
        <f>IF(ISBLANK('ADD7'!$BU$174),"##BLANK",'ADD7'!$BU$174)</f>
        <v>0.75614845372247996</v>
      </c>
      <c r="O4388" s="490">
        <f>IF(ISBLANK('ADD7'!$CF$174),"##BLANK",'ADD7'!$CF$174)</f>
        <v>0.82101926560992</v>
      </c>
    </row>
    <row r="4389" spans="2:15" x14ac:dyDescent="0.2">
      <c r="B4389" s="149" t="str">
        <f>UPPER('ADD7'!$DA$174)</f>
        <v>CWW3_161STD_PR24_POSTFS</v>
      </c>
      <c r="C4389" s="149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9" s="149" t="str">
        <f>'ADD7'!$C$174</f>
        <v>£m</v>
      </c>
      <c r="E4389" s="149" t="s">
        <v>145</v>
      </c>
      <c r="H4389" s="490">
        <f>IF(ISBLANK('ADD7'!$H$174),"##BLANK",'ADD7'!$H$174)</f>
        <v>-3.3000000000000002E-2</v>
      </c>
      <c r="I4389" s="490">
        <f>IF(ISBLANK('ADD7'!$S$174),"##BLANK",'ADD7'!$S$174)</f>
        <v>0</v>
      </c>
      <c r="J4389" s="490">
        <f>IF(ISBLANK('ADD7'!$AD$174),"##BLANK",'ADD7'!$AD$174)</f>
        <v>0</v>
      </c>
      <c r="K4389" s="490">
        <f>IF(ISBLANK('ADD7'!$AO$174),"##BLANK",'ADD7'!$AO$174)</f>
        <v>0</v>
      </c>
      <c r="L4389" s="490">
        <f>IF(ISBLANK('ADD7'!$AZ$174),"##BLANK",'ADD7'!$AZ$174)</f>
        <v>0.23532880366600001</v>
      </c>
      <c r="M4389" s="490">
        <f>IF(ISBLANK('ADD7'!$BK$174),"##BLANK",'ADD7'!$BK$174)</f>
        <v>0.66219803729400006</v>
      </c>
      <c r="N4389" s="490">
        <f>IF(ISBLANK('ADD7'!$BV$174),"##BLANK",'ADD7'!$BV$174)</f>
        <v>1.1967280446419999</v>
      </c>
      <c r="O4389" s="490">
        <f>IF(ISBLANK('ADD7'!$CG$174),"##BLANK",'ADD7'!$CG$174)</f>
        <v>0.875647513988</v>
      </c>
    </row>
    <row r="4390" spans="2:15" x14ac:dyDescent="0.2">
      <c r="B4390" s="149" t="str">
        <f>UPPER('ADD7'!$DB$174)</f>
        <v>CWW3_161SLT_PR24_POSTFS</v>
      </c>
      <c r="C4390" s="149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90" s="149" t="str">
        <f>'ADD7'!$C$174</f>
        <v>£m</v>
      </c>
      <c r="E4390" s="149" t="s">
        <v>145</v>
      </c>
      <c r="H4390" s="490">
        <f>IF(ISBLANK('ADD7'!$I$174),"##BLANK",'ADD7'!$I$174)</f>
        <v>0</v>
      </c>
      <c r="I4390" s="490">
        <f>IF(ISBLANK('ADD7'!$T$174),"##BLANK",'ADD7'!$T$174)</f>
        <v>0</v>
      </c>
      <c r="J4390" s="490">
        <f>IF(ISBLANK('ADD7'!$AE$174),"##BLANK",'ADD7'!$AE$174)</f>
        <v>0</v>
      </c>
      <c r="K4390" s="490">
        <f>IF(ISBLANK('ADD7'!$AP$174),"##BLANK",'ADD7'!$AP$174)</f>
        <v>0</v>
      </c>
      <c r="L4390" s="490">
        <f>IF(ISBLANK('ADD7'!$BA$174),"##BLANK",'ADD7'!$BA$174)</f>
        <v>0</v>
      </c>
      <c r="M4390" s="490">
        <f>IF(ISBLANK('ADD7'!$BL$174),"##BLANK",'ADD7'!$BL$174)</f>
        <v>0</v>
      </c>
      <c r="N4390" s="490">
        <f>IF(ISBLANK('ADD7'!$BW$174),"##BLANK",'ADD7'!$BW$174)</f>
        <v>0</v>
      </c>
      <c r="O4390" s="490">
        <f>IF(ISBLANK('ADD7'!$CH$174),"##BLANK",'ADD7'!$CH$174)</f>
        <v>0</v>
      </c>
    </row>
    <row r="4391" spans="2:15" x14ac:dyDescent="0.2">
      <c r="B4391" s="149" t="str">
        <f>UPPER('ADD7'!$DC$174)</f>
        <v>CWW3_161STP_PR24_POSTFS</v>
      </c>
      <c r="C4391" s="149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91" s="149" t="str">
        <f>'ADD7'!$C$174</f>
        <v>£m</v>
      </c>
      <c r="E4391" s="149" t="s">
        <v>145</v>
      </c>
      <c r="H4391" s="490">
        <f>IF(ISBLANK('ADD7'!$J$174),"##BLANK",'ADD7'!$J$174)</f>
        <v>0</v>
      </c>
      <c r="I4391" s="490">
        <f>IF(ISBLANK('ADD7'!$U$174),"##BLANK",'ADD7'!$U$174)</f>
        <v>0</v>
      </c>
      <c r="J4391" s="490">
        <f>IF(ISBLANK('ADD7'!$AF$174),"##BLANK",'ADD7'!$AF$174)</f>
        <v>0</v>
      </c>
      <c r="K4391" s="490">
        <f>IF(ISBLANK('ADD7'!$AQ$174),"##BLANK",'ADD7'!$AQ$174)</f>
        <v>0</v>
      </c>
      <c r="L4391" s="490">
        <f>IF(ISBLANK('ADD7'!$BB$174),"##BLANK",'ADD7'!$BB$174)</f>
        <v>0</v>
      </c>
      <c r="M4391" s="490">
        <f>IF(ISBLANK('ADD7'!$BM$174),"##BLANK",'ADD7'!$BM$174)</f>
        <v>0</v>
      </c>
      <c r="N4391" s="490">
        <f>IF(ISBLANK('ADD7'!$BX$174),"##BLANK",'ADD7'!$BX$174)</f>
        <v>0</v>
      </c>
      <c r="O4391" s="490">
        <f>IF(ISBLANK('ADD7'!$CI$174),"##BLANK",'ADD7'!$CI$174)</f>
        <v>0</v>
      </c>
    </row>
    <row r="4392" spans="2:15" x14ac:dyDescent="0.2">
      <c r="B4392" s="149" t="str">
        <f>UPPER('ADD7'!$DD$174)</f>
        <v>CWW3_161SDT_PR24_POSTFS</v>
      </c>
      <c r="C4392" s="149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2" s="149" t="str">
        <f>'ADD7'!$C$174</f>
        <v>£m</v>
      </c>
      <c r="E4392" s="149" t="s">
        <v>145</v>
      </c>
      <c r="H4392" s="490">
        <f>IF(ISBLANK('ADD7'!$K$174),"##BLANK",'ADD7'!$K$174)</f>
        <v>0</v>
      </c>
      <c r="I4392" s="490">
        <f>IF(ISBLANK('ADD7'!$V$174),"##BLANK",'ADD7'!$V$174)</f>
        <v>0</v>
      </c>
      <c r="J4392" s="490">
        <f>IF(ISBLANK('ADD7'!$AG$174),"##BLANK",'ADD7'!$AG$174)</f>
        <v>0</v>
      </c>
      <c r="K4392" s="490">
        <f>IF(ISBLANK('ADD7'!$AR$174),"##BLANK",'ADD7'!$AR$174)</f>
        <v>0</v>
      </c>
      <c r="L4392" s="490">
        <f>IF(ISBLANK('ADD7'!$BC$174),"##BLANK",'ADD7'!$BC$174)</f>
        <v>0</v>
      </c>
      <c r="M4392" s="490">
        <f>IF(ISBLANK('ADD7'!$BN$174),"##BLANK",'ADD7'!$BN$174)</f>
        <v>0</v>
      </c>
      <c r="N4392" s="490">
        <f>IF(ISBLANK('ADD7'!$BY$174),"##BLANK",'ADD7'!$BY$174)</f>
        <v>0</v>
      </c>
      <c r="O4392" s="490">
        <f>IF(ISBLANK('ADD7'!$CJ$174),"##BLANK",'ADD7'!$CJ$174)</f>
        <v>0</v>
      </c>
    </row>
    <row r="4393" spans="2:15" x14ac:dyDescent="0.2">
      <c r="B4393" s="149" t="str">
        <f>UPPER('ADD7'!$DE$174)</f>
        <v>CWW3_161SDD_PR24_POSTFS</v>
      </c>
      <c r="C4393" s="149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3" s="149" t="str">
        <f>'ADD7'!$C$174</f>
        <v>£m</v>
      </c>
      <c r="E4393" s="149" t="s">
        <v>145</v>
      </c>
      <c r="H4393" s="490">
        <f>IF(ISBLANK('ADD7'!$L$174),"##BLANK",'ADD7'!$L$174)</f>
        <v>0</v>
      </c>
      <c r="I4393" s="490">
        <f>IF(ISBLANK('ADD7'!$W$174),"##BLANK",'ADD7'!$W$174)</f>
        <v>0</v>
      </c>
      <c r="J4393" s="490">
        <f>IF(ISBLANK('ADD7'!$AH$174),"##BLANK",'ADD7'!$AH$174)</f>
        <v>0</v>
      </c>
      <c r="K4393" s="490">
        <f>IF(ISBLANK('ADD7'!$AS$174),"##BLANK",'ADD7'!$AS$174)</f>
        <v>0</v>
      </c>
      <c r="L4393" s="490">
        <f>IF(ISBLANK('ADD7'!$BD$174),"##BLANK",'ADD7'!$BD$174)</f>
        <v>0</v>
      </c>
      <c r="M4393" s="490">
        <f>IF(ISBLANK('ADD7'!$BO$174),"##BLANK",'ADD7'!$BO$174)</f>
        <v>0</v>
      </c>
      <c r="N4393" s="490">
        <f>IF(ISBLANK('ADD7'!$BZ$174),"##BLANK",'ADD7'!$BZ$174)</f>
        <v>0</v>
      </c>
      <c r="O4393" s="490">
        <f>IF(ISBLANK('ADD7'!$CK$174),"##BLANK",'ADD7'!$CK$174)</f>
        <v>0</v>
      </c>
    </row>
    <row r="4394" spans="2:15" x14ac:dyDescent="0.2">
      <c r="B4394" s="149" t="str">
        <f>UPPER('ADD7'!$DF$174)</f>
        <v>CWW3_161ADDN1_PR24_POSTFS</v>
      </c>
      <c r="C4394" s="149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4" s="149" t="str">
        <f>'ADD7'!$C$174</f>
        <v>£m</v>
      </c>
      <c r="E4394" s="149" t="s">
        <v>145</v>
      </c>
      <c r="H4394" s="490">
        <f>IF(ISBLANK('ADD7'!$M$174),"##BLANK",'ADD7'!$M$174)</f>
        <v>0</v>
      </c>
      <c r="I4394" s="490">
        <f>IF(ISBLANK('ADD7'!$X$174),"##BLANK",'ADD7'!$X$174)</f>
        <v>0</v>
      </c>
      <c r="J4394" s="490">
        <f>IF(ISBLANK('ADD7'!$AI$174),"##BLANK",'ADD7'!$AI$174)</f>
        <v>0</v>
      </c>
      <c r="K4394" s="490">
        <f>IF(ISBLANK('ADD7'!$AT$174),"##BLANK",'ADD7'!$AT$174)</f>
        <v>0</v>
      </c>
      <c r="L4394" s="490">
        <f>IF(ISBLANK('ADD7'!$BE$174),"##BLANK",'ADD7'!$BE$174)</f>
        <v>0</v>
      </c>
      <c r="M4394" s="490">
        <f>IF(ISBLANK('ADD7'!$BP$174),"##BLANK",'ADD7'!$BP$174)</f>
        <v>0</v>
      </c>
      <c r="N4394" s="490">
        <f>IF(ISBLANK('ADD7'!$CA$174),"##BLANK",'ADD7'!$CA$174)</f>
        <v>0</v>
      </c>
      <c r="O4394" s="490">
        <f>IF(ISBLANK('ADD7'!$CL$174),"##BLANK",'ADD7'!$CL$174)</f>
        <v>0</v>
      </c>
    </row>
    <row r="4395" spans="2:15" x14ac:dyDescent="0.2">
      <c r="B4395" s="149" t="str">
        <f>UPPER('ADD7'!$DG$174)</f>
        <v>CWW3_161ADDN2_PR24_POSTFS</v>
      </c>
      <c r="C4395" s="149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5" s="149" t="str">
        <f>'ADD7'!$C$174</f>
        <v>£m</v>
      </c>
      <c r="E4395" s="149" t="s">
        <v>145</v>
      </c>
      <c r="H4395" s="490">
        <f>IF(ISBLANK('ADD7'!$N$174),"##BLANK",'ADD7'!$N$174)</f>
        <v>0</v>
      </c>
      <c r="I4395" s="490">
        <f>IF(ISBLANK('ADD7'!$Y$174),"##BLANK",'ADD7'!$Y$174)</f>
        <v>0</v>
      </c>
      <c r="J4395" s="490">
        <f>IF(ISBLANK('ADD7'!$AJ$174),"##BLANK",'ADD7'!$AJ$174)</f>
        <v>0</v>
      </c>
      <c r="K4395" s="490">
        <f>IF(ISBLANK('ADD7'!$AU$174),"##BLANK",'ADD7'!$AU$174)</f>
        <v>0</v>
      </c>
      <c r="L4395" s="490">
        <f>IF(ISBLANK('ADD7'!$BF$174),"##BLANK",'ADD7'!$BF$174)</f>
        <v>0</v>
      </c>
      <c r="M4395" s="490">
        <f>IF(ISBLANK('ADD7'!$BQ$174),"##BLANK",'ADD7'!$BQ$174)</f>
        <v>0</v>
      </c>
      <c r="N4395" s="490">
        <f>IF(ISBLANK('ADD7'!$CB$174),"##BLANK",'ADD7'!$CB$174)</f>
        <v>0</v>
      </c>
      <c r="O4395" s="490">
        <f>IF(ISBLANK('ADD7'!$CM$174),"##BLANK",'ADD7'!$CM$174)</f>
        <v>0</v>
      </c>
    </row>
    <row r="4396" spans="2:15" x14ac:dyDescent="0.2">
      <c r="B4396" s="149" t="str">
        <f>UPPER('ADD7'!$DH$174)</f>
        <v>CWW3_161TOT_PR24_POSTFS</v>
      </c>
      <c r="C4396" s="149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6" s="149" t="str">
        <f>'ADD7'!$C$174</f>
        <v>£m</v>
      </c>
      <c r="E4396" s="149" t="s">
        <v>145</v>
      </c>
      <c r="H4396" s="490">
        <f>IF(ISBLANK('ADD7'!$O$174),"##BLANK",'ADD7'!$O$174)</f>
        <v>8.886000000000001</v>
      </c>
      <c r="I4396" s="490">
        <f>IF(ISBLANK('ADD7'!$Z$174),"##BLANK",'ADD7'!$Z$174)</f>
        <v>7.2498771868583178</v>
      </c>
      <c r="J4396" s="490">
        <f>IF(ISBLANK('ADD7'!$AK$174),"##BLANK",'ADD7'!$AK$174)</f>
        <v>1.8089999999999999</v>
      </c>
      <c r="K4396" s="490">
        <f>IF(ISBLANK('ADD7'!$AV$174),"##BLANK",'ADD7'!$AV$174)</f>
        <v>4.1353396504799997</v>
      </c>
      <c r="L4396" s="490">
        <f>IF(ISBLANK('ADD7'!$BG$174),"##BLANK",'ADD7'!$BG$174)</f>
        <v>15.506417782058001</v>
      </c>
      <c r="M4396" s="490">
        <f>IF(ISBLANK('ADD7'!$BR$174),"##BLANK",'ADD7'!$BR$174)</f>
        <v>15.555388538356002</v>
      </c>
      <c r="N4396" s="490">
        <f>IF(ISBLANK('ADD7'!$CC$174),"##BLANK",'ADD7'!$CC$174)</f>
        <v>10.650018641886001</v>
      </c>
      <c r="O4396" s="490">
        <f>IF(ISBLANK('ADD7'!$CN$174),"##BLANK",'ADD7'!$CN$174)</f>
        <v>11.135539155649999</v>
      </c>
    </row>
    <row r="4397" spans="2:15" x14ac:dyDescent="0.2">
      <c r="B4397" s="149" t="str">
        <f>UPPER('ADD7'!$CX$175)</f>
        <v>CWW3_162FL_PR24_POSTFS</v>
      </c>
      <c r="C4397" s="149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7" s="149" t="str">
        <f>'ADD7'!$C$175</f>
        <v>£m</v>
      </c>
      <c r="E4397" s="149" t="s">
        <v>145</v>
      </c>
      <c r="H4397" s="490">
        <f>IF(ISBLANK('ADD7'!$E$175),"##BLANK",'ADD7'!$E$175)</f>
        <v>0</v>
      </c>
      <c r="I4397" s="490">
        <f>IF(ISBLANK('ADD7'!$P$175),"##BLANK",'ADD7'!$P$175)</f>
        <v>0</v>
      </c>
      <c r="J4397" s="490">
        <f>IF(ISBLANK('ADD7'!$AA$175),"##BLANK",'ADD7'!$AA$175)</f>
        <v>0</v>
      </c>
      <c r="K4397" s="490">
        <f>IF(ISBLANK('ADD7'!$AL$175),"##BLANK",'ADD7'!$AL$175)</f>
        <v>0</v>
      </c>
      <c r="L4397" s="490">
        <f>IF(ISBLANK('ADD7'!$AW$175),"##BLANK",'ADD7'!$AW$175)</f>
        <v>0</v>
      </c>
      <c r="M4397" s="490">
        <f>IF(ISBLANK('ADD7'!$BH$175),"##BLANK",'ADD7'!$BH$175)</f>
        <v>0</v>
      </c>
      <c r="N4397" s="490">
        <f>IF(ISBLANK('ADD7'!$BS$175),"##BLANK",'ADD7'!$BS$175)</f>
        <v>0</v>
      </c>
      <c r="O4397" s="490">
        <f>IF(ISBLANK('ADD7'!$CD$175),"##BLANK",'ADD7'!$CD$175)</f>
        <v>0</v>
      </c>
    </row>
    <row r="4398" spans="2:15" x14ac:dyDescent="0.2">
      <c r="B4398" s="149" t="str">
        <f>UPPER('ADD7'!$CY$175)</f>
        <v>CWW3_162SWD_PR24_POSTFS</v>
      </c>
      <c r="C4398" s="149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8" s="149" t="str">
        <f>'ADD7'!$C$175</f>
        <v>£m</v>
      </c>
      <c r="E4398" s="149" t="s">
        <v>145</v>
      </c>
      <c r="H4398" s="490">
        <f>IF(ISBLANK('ADD7'!$F$175),"##BLANK",'ADD7'!$F$175)</f>
        <v>0</v>
      </c>
      <c r="I4398" s="490">
        <f>IF(ISBLANK('ADD7'!$Q$175),"##BLANK",'ADD7'!$Q$175)</f>
        <v>0</v>
      </c>
      <c r="J4398" s="490">
        <f>IF(ISBLANK('ADD7'!$AB$175),"##BLANK",'ADD7'!$AB$175)</f>
        <v>0</v>
      </c>
      <c r="K4398" s="490">
        <f>IF(ISBLANK('ADD7'!$AM$175),"##BLANK",'ADD7'!$AM$175)</f>
        <v>0</v>
      </c>
      <c r="L4398" s="490">
        <f>IF(ISBLANK('ADD7'!$AX$175),"##BLANK",'ADD7'!$AX$175)</f>
        <v>0</v>
      </c>
      <c r="M4398" s="490">
        <f>IF(ISBLANK('ADD7'!$BI$175),"##BLANK",'ADD7'!$BI$175)</f>
        <v>0</v>
      </c>
      <c r="N4398" s="490">
        <f>IF(ISBLANK('ADD7'!$BT$175),"##BLANK",'ADD7'!$BT$175)</f>
        <v>0</v>
      </c>
      <c r="O4398" s="490">
        <f>IF(ISBLANK('ADD7'!$CE$175),"##BLANK",'ADD7'!$CE$175)</f>
        <v>0</v>
      </c>
    </row>
    <row r="4399" spans="2:15" x14ac:dyDescent="0.2">
      <c r="B4399" s="149" t="str">
        <f>UPPER('ADD7'!$CZ$175)</f>
        <v>CWW3_162HD_PR24_POSTFS</v>
      </c>
      <c r="C4399" s="149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9" s="149" t="str">
        <f>'ADD7'!$C$175</f>
        <v>£m</v>
      </c>
      <c r="E4399" s="149" t="s">
        <v>145</v>
      </c>
      <c r="H4399" s="490">
        <f>IF(ISBLANK('ADD7'!$G$175),"##BLANK",'ADD7'!$G$175)</f>
        <v>0</v>
      </c>
      <c r="I4399" s="490">
        <f>IF(ISBLANK('ADD7'!$R$175),"##BLANK",'ADD7'!$R$175)</f>
        <v>0</v>
      </c>
      <c r="J4399" s="490">
        <f>IF(ISBLANK('ADD7'!$AC$175),"##BLANK",'ADD7'!$AC$175)</f>
        <v>0</v>
      </c>
      <c r="K4399" s="490">
        <f>IF(ISBLANK('ADD7'!$AN$175),"##BLANK",'ADD7'!$AN$175)</f>
        <v>0</v>
      </c>
      <c r="L4399" s="490">
        <f>IF(ISBLANK('ADD7'!$AY$175),"##BLANK",'ADD7'!$AY$175)</f>
        <v>0</v>
      </c>
      <c r="M4399" s="490">
        <f>IF(ISBLANK('ADD7'!$BJ$175),"##BLANK",'ADD7'!$BJ$175)</f>
        <v>0</v>
      </c>
      <c r="N4399" s="490">
        <f>IF(ISBLANK('ADD7'!$BU$175),"##BLANK",'ADD7'!$BU$175)</f>
        <v>0</v>
      </c>
      <c r="O4399" s="490">
        <f>IF(ISBLANK('ADD7'!$CF$175),"##BLANK",'ADD7'!$CF$175)</f>
        <v>0</v>
      </c>
    </row>
    <row r="4400" spans="2:15" x14ac:dyDescent="0.2">
      <c r="B4400" s="149" t="str">
        <f>UPPER('ADD7'!$DA$175)</f>
        <v>CWW3_162STD_PR24_POSTFS</v>
      </c>
      <c r="C4400" s="149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400" s="149" t="str">
        <f>'ADD7'!$C$175</f>
        <v>£m</v>
      </c>
      <c r="E4400" s="149" t="s">
        <v>145</v>
      </c>
      <c r="H4400" s="490">
        <f>IF(ISBLANK('ADD7'!$H$175),"##BLANK",'ADD7'!$H$175)</f>
        <v>0</v>
      </c>
      <c r="I4400" s="490">
        <f>IF(ISBLANK('ADD7'!$S$175),"##BLANK",'ADD7'!$S$175)</f>
        <v>0</v>
      </c>
      <c r="J4400" s="490">
        <f>IF(ISBLANK('ADD7'!$AD$175),"##BLANK",'ADD7'!$AD$175)</f>
        <v>0</v>
      </c>
      <c r="K4400" s="490">
        <f>IF(ISBLANK('ADD7'!$AO$175),"##BLANK",'ADD7'!$AO$175)</f>
        <v>0</v>
      </c>
      <c r="L4400" s="490">
        <f>IF(ISBLANK('ADD7'!$AZ$175),"##BLANK",'ADD7'!$AZ$175)</f>
        <v>0</v>
      </c>
      <c r="M4400" s="490">
        <f>IF(ISBLANK('ADD7'!$BK$175),"##BLANK",'ADD7'!$BK$175)</f>
        <v>0</v>
      </c>
      <c r="N4400" s="490">
        <f>IF(ISBLANK('ADD7'!$BV$175),"##BLANK",'ADD7'!$BV$175)</f>
        <v>0</v>
      </c>
      <c r="O4400" s="490">
        <f>IF(ISBLANK('ADD7'!$CG$175),"##BLANK",'ADD7'!$CG$175)</f>
        <v>0</v>
      </c>
    </row>
    <row r="4401" spans="2:15" x14ac:dyDescent="0.2">
      <c r="B4401" s="149" t="str">
        <f>UPPER('ADD7'!$DB$175)</f>
        <v>CWW3_162SLT_PR24_POSTFS</v>
      </c>
      <c r="C4401" s="149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401" s="149" t="str">
        <f>'ADD7'!$C$175</f>
        <v>£m</v>
      </c>
      <c r="E4401" s="149" t="s">
        <v>145</v>
      </c>
      <c r="H4401" s="490">
        <f>IF(ISBLANK('ADD7'!$I$175),"##BLANK",'ADD7'!$I$175)</f>
        <v>0</v>
      </c>
      <c r="I4401" s="490">
        <f>IF(ISBLANK('ADD7'!$T$175),"##BLANK",'ADD7'!$T$175)</f>
        <v>0</v>
      </c>
      <c r="J4401" s="490">
        <f>IF(ISBLANK('ADD7'!$AE$175),"##BLANK",'ADD7'!$AE$175)</f>
        <v>0</v>
      </c>
      <c r="K4401" s="490">
        <f>IF(ISBLANK('ADD7'!$AP$175),"##BLANK",'ADD7'!$AP$175)</f>
        <v>0</v>
      </c>
      <c r="L4401" s="490">
        <f>IF(ISBLANK('ADD7'!$BA$175),"##BLANK",'ADD7'!$BA$175)</f>
        <v>0</v>
      </c>
      <c r="M4401" s="490">
        <f>IF(ISBLANK('ADD7'!$BL$175),"##BLANK",'ADD7'!$BL$175)</f>
        <v>0</v>
      </c>
      <c r="N4401" s="490">
        <f>IF(ISBLANK('ADD7'!$BW$175),"##BLANK",'ADD7'!$BW$175)</f>
        <v>0</v>
      </c>
      <c r="O4401" s="490">
        <f>IF(ISBLANK('ADD7'!$CH$175),"##BLANK",'ADD7'!$CH$175)</f>
        <v>0</v>
      </c>
    </row>
    <row r="4402" spans="2:15" x14ac:dyDescent="0.2">
      <c r="B4402" s="149" t="str">
        <f>UPPER('ADD7'!$DC$175)</f>
        <v>CWW3_162STP_PR24_POSTFS</v>
      </c>
      <c r="C4402" s="149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2" s="149" t="str">
        <f>'ADD7'!$C$175</f>
        <v>£m</v>
      </c>
      <c r="E4402" s="149" t="s">
        <v>145</v>
      </c>
      <c r="H4402" s="490">
        <f>IF(ISBLANK('ADD7'!$J$175),"##BLANK",'ADD7'!$J$175)</f>
        <v>0</v>
      </c>
      <c r="I4402" s="490">
        <f>IF(ISBLANK('ADD7'!$U$175),"##BLANK",'ADD7'!$U$175)</f>
        <v>0</v>
      </c>
      <c r="J4402" s="490">
        <f>IF(ISBLANK('ADD7'!$AF$175),"##BLANK",'ADD7'!$AF$175)</f>
        <v>0</v>
      </c>
      <c r="K4402" s="490">
        <f>IF(ISBLANK('ADD7'!$AQ$175),"##BLANK",'ADD7'!$AQ$175)</f>
        <v>0</v>
      </c>
      <c r="L4402" s="490">
        <f>IF(ISBLANK('ADD7'!$BB$175),"##BLANK",'ADD7'!$BB$175)</f>
        <v>0</v>
      </c>
      <c r="M4402" s="490">
        <f>IF(ISBLANK('ADD7'!$BM$175),"##BLANK",'ADD7'!$BM$175)</f>
        <v>0</v>
      </c>
      <c r="N4402" s="490">
        <f>IF(ISBLANK('ADD7'!$BX$175),"##BLANK",'ADD7'!$BX$175)</f>
        <v>0</v>
      </c>
      <c r="O4402" s="490">
        <f>IF(ISBLANK('ADD7'!$CI$175),"##BLANK",'ADD7'!$CI$175)</f>
        <v>0</v>
      </c>
    </row>
    <row r="4403" spans="2:15" x14ac:dyDescent="0.2">
      <c r="B4403" s="149" t="str">
        <f>UPPER('ADD7'!$DD$175)</f>
        <v>CWW3_162SDT_PR24_POSTFS</v>
      </c>
      <c r="C4403" s="149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3" s="149" t="str">
        <f>'ADD7'!$C$175</f>
        <v>£m</v>
      </c>
      <c r="E4403" s="149" t="s">
        <v>145</v>
      </c>
      <c r="H4403" s="490">
        <f>IF(ISBLANK('ADD7'!$K$175),"##BLANK",'ADD7'!$K$175)</f>
        <v>0.114</v>
      </c>
      <c r="I4403" s="490">
        <f>IF(ISBLANK('ADD7'!$V$175),"##BLANK",'ADD7'!$V$175)</f>
        <v>2.448</v>
      </c>
      <c r="J4403" s="490">
        <f>IF(ISBLANK('ADD7'!$AG$175),"##BLANK",'ADD7'!$AG$175)</f>
        <v>4.2089999999999996</v>
      </c>
      <c r="K4403" s="490">
        <f>IF(ISBLANK('ADD7'!$AR$175),"##BLANK",'ADD7'!$AR$175)</f>
        <v>0</v>
      </c>
      <c r="L4403" s="490">
        <f>IF(ISBLANK('ADD7'!$BC$175),"##BLANK",'ADD7'!$BC$175)</f>
        <v>1.5004609200000001</v>
      </c>
      <c r="M4403" s="490">
        <f>IF(ISBLANK('ADD7'!$BN$175),"##BLANK",'ADD7'!$BN$175)</f>
        <v>8.2839674999999993</v>
      </c>
      <c r="N4403" s="490">
        <f>IF(ISBLANK('ADD7'!$BY$175),"##BLANK",'ADD7'!$BY$175)</f>
        <v>13.581075630000001</v>
      </c>
      <c r="O4403" s="490">
        <f>IF(ISBLANK('ADD7'!$CJ$175),"##BLANK",'ADD7'!$CJ$175)</f>
        <v>8.7064692599999987</v>
      </c>
    </row>
    <row r="4404" spans="2:15" x14ac:dyDescent="0.2">
      <c r="B4404" s="149" t="str">
        <f>UPPER('ADD7'!$DE$175)</f>
        <v>CWW3_162SDD_PR24_POSTFS</v>
      </c>
      <c r="C4404" s="149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4" s="149" t="str">
        <f>'ADD7'!$C$175</f>
        <v>£m</v>
      </c>
      <c r="E4404" s="149" t="s">
        <v>145</v>
      </c>
      <c r="H4404" s="490">
        <f>IF(ISBLANK('ADD7'!$L$175),"##BLANK",'ADD7'!$L$175)</f>
        <v>0</v>
      </c>
      <c r="I4404" s="490">
        <f>IF(ISBLANK('ADD7'!$W$175),"##BLANK",'ADD7'!$W$175)</f>
        <v>0</v>
      </c>
      <c r="J4404" s="490">
        <f>IF(ISBLANK('ADD7'!$AH$175),"##BLANK",'ADD7'!$AH$175)</f>
        <v>0</v>
      </c>
      <c r="K4404" s="490">
        <f>IF(ISBLANK('ADD7'!$AS$175),"##BLANK",'ADD7'!$AS$175)</f>
        <v>0</v>
      </c>
      <c r="L4404" s="490">
        <f>IF(ISBLANK('ADD7'!$BD$175),"##BLANK",'ADD7'!$BD$175)</f>
        <v>0</v>
      </c>
      <c r="M4404" s="490">
        <f>IF(ISBLANK('ADD7'!$BO$175),"##BLANK",'ADD7'!$BO$175)</f>
        <v>0</v>
      </c>
      <c r="N4404" s="490">
        <f>IF(ISBLANK('ADD7'!$BZ$175),"##BLANK",'ADD7'!$BZ$175)</f>
        <v>0</v>
      </c>
      <c r="O4404" s="490">
        <f>IF(ISBLANK('ADD7'!$CK$175),"##BLANK",'ADD7'!$CK$175)</f>
        <v>0</v>
      </c>
    </row>
    <row r="4405" spans="2:15" x14ac:dyDescent="0.2">
      <c r="B4405" s="149" t="str">
        <f>UPPER('ADD7'!$DF$175)</f>
        <v>CWW3_162ADDN1_PR24_POSTFS</v>
      </c>
      <c r="C4405" s="149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5" s="149" t="str">
        <f>'ADD7'!$C$175</f>
        <v>£m</v>
      </c>
      <c r="E4405" s="149" t="s">
        <v>145</v>
      </c>
      <c r="H4405" s="490">
        <f>IF(ISBLANK('ADD7'!$M$175),"##BLANK",'ADD7'!$M$175)</f>
        <v>0</v>
      </c>
      <c r="I4405" s="490">
        <f>IF(ISBLANK('ADD7'!$X$175),"##BLANK",'ADD7'!$X$175)</f>
        <v>0</v>
      </c>
      <c r="J4405" s="490">
        <f>IF(ISBLANK('ADD7'!$AI$175),"##BLANK",'ADD7'!$AI$175)</f>
        <v>0</v>
      </c>
      <c r="K4405" s="490">
        <f>IF(ISBLANK('ADD7'!$AT$175),"##BLANK",'ADD7'!$AT$175)</f>
        <v>0</v>
      </c>
      <c r="L4405" s="490">
        <f>IF(ISBLANK('ADD7'!$BE$175),"##BLANK",'ADD7'!$BE$175)</f>
        <v>0</v>
      </c>
      <c r="M4405" s="490">
        <f>IF(ISBLANK('ADD7'!$BP$175),"##BLANK",'ADD7'!$BP$175)</f>
        <v>0</v>
      </c>
      <c r="N4405" s="490">
        <f>IF(ISBLANK('ADD7'!$CA$175),"##BLANK",'ADD7'!$CA$175)</f>
        <v>0</v>
      </c>
      <c r="O4405" s="490">
        <f>IF(ISBLANK('ADD7'!$CL$175),"##BLANK",'ADD7'!$CL$175)</f>
        <v>0</v>
      </c>
    </row>
    <row r="4406" spans="2:15" x14ac:dyDescent="0.2">
      <c r="B4406" s="149" t="str">
        <f>UPPER('ADD7'!$DG$175)</f>
        <v>CWW3_162ADDN2_PR24_POSTFS</v>
      </c>
      <c r="C4406" s="149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6" s="149" t="str">
        <f>'ADD7'!$C$175</f>
        <v>£m</v>
      </c>
      <c r="E4406" s="149" t="s">
        <v>145</v>
      </c>
      <c r="H4406" s="490">
        <f>IF(ISBLANK('ADD7'!$N$175),"##BLANK",'ADD7'!$N$175)</f>
        <v>0</v>
      </c>
      <c r="I4406" s="490">
        <f>IF(ISBLANK('ADD7'!$Y$175),"##BLANK",'ADD7'!$Y$175)</f>
        <v>0</v>
      </c>
      <c r="J4406" s="490">
        <f>IF(ISBLANK('ADD7'!$AJ$175),"##BLANK",'ADD7'!$AJ$175)</f>
        <v>0</v>
      </c>
      <c r="K4406" s="490">
        <f>IF(ISBLANK('ADD7'!$AU$175),"##BLANK",'ADD7'!$AU$175)</f>
        <v>0</v>
      </c>
      <c r="L4406" s="490">
        <f>IF(ISBLANK('ADD7'!$BF$175),"##BLANK",'ADD7'!$BF$175)</f>
        <v>0</v>
      </c>
      <c r="M4406" s="490">
        <f>IF(ISBLANK('ADD7'!$BQ$175),"##BLANK",'ADD7'!$BQ$175)</f>
        <v>0</v>
      </c>
      <c r="N4406" s="490">
        <f>IF(ISBLANK('ADD7'!$CB$175),"##BLANK",'ADD7'!$CB$175)</f>
        <v>0</v>
      </c>
      <c r="O4406" s="490">
        <f>IF(ISBLANK('ADD7'!$CM$175),"##BLANK",'ADD7'!$CM$175)</f>
        <v>0</v>
      </c>
    </row>
    <row r="4407" spans="2:15" x14ac:dyDescent="0.2">
      <c r="B4407" s="149" t="str">
        <f>UPPER('ADD7'!$DH$175)</f>
        <v>CWW3_162TOT_PR24_POSTFS</v>
      </c>
      <c r="C4407" s="149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7" s="149" t="str">
        <f>'ADD7'!$C$175</f>
        <v>£m</v>
      </c>
      <c r="E4407" s="149" t="s">
        <v>145</v>
      </c>
      <c r="H4407" s="490">
        <f>IF(ISBLANK('ADD7'!$O$175),"##BLANK",'ADD7'!$O$175)</f>
        <v>0.114</v>
      </c>
      <c r="I4407" s="490">
        <f>IF(ISBLANK('ADD7'!$Z$175),"##BLANK",'ADD7'!$Z$175)</f>
        <v>2.448</v>
      </c>
      <c r="J4407" s="490">
        <f>IF(ISBLANK('ADD7'!$AK$175),"##BLANK",'ADD7'!$AK$175)</f>
        <v>4.2089999999999996</v>
      </c>
      <c r="K4407" s="490">
        <f>IF(ISBLANK('ADD7'!$AV$175),"##BLANK",'ADD7'!$AV$175)</f>
        <v>0</v>
      </c>
      <c r="L4407" s="490">
        <f>IF(ISBLANK('ADD7'!$BG$175),"##BLANK",'ADD7'!$BG$175)</f>
        <v>1.5004609200000001</v>
      </c>
      <c r="M4407" s="490">
        <f>IF(ISBLANK('ADD7'!$BR$175),"##BLANK",'ADD7'!$BR$175)</f>
        <v>8.2839674999999993</v>
      </c>
      <c r="N4407" s="490">
        <f>IF(ISBLANK('ADD7'!$CC$175),"##BLANK",'ADD7'!$CC$175)</f>
        <v>13.581075630000001</v>
      </c>
      <c r="O4407" s="490">
        <f>IF(ISBLANK('ADD7'!$CN$175),"##BLANK",'ADD7'!$CN$175)</f>
        <v>8.7064692599999987</v>
      </c>
    </row>
    <row r="4408" spans="2:15" x14ac:dyDescent="0.2">
      <c r="B4408" s="149" t="str">
        <f>UPPER('ADD7'!$CX$176)</f>
        <v>CWW3_163FL_PR24_POSTFS</v>
      </c>
      <c r="C4408" s="149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8" s="149" t="str">
        <f>'ADD7'!$C$176</f>
        <v>£m</v>
      </c>
      <c r="E4408" s="149" t="s">
        <v>145</v>
      </c>
      <c r="H4408" s="490">
        <f>IF(ISBLANK('ADD7'!$E$176),"##BLANK",'ADD7'!$E$176)</f>
        <v>0</v>
      </c>
      <c r="I4408" s="490">
        <f>IF(ISBLANK('ADD7'!$P$176),"##BLANK",'ADD7'!$P$176)</f>
        <v>0</v>
      </c>
      <c r="J4408" s="490">
        <f>IF(ISBLANK('ADD7'!$AA$176),"##BLANK",'ADD7'!$AA$176)</f>
        <v>0</v>
      </c>
      <c r="K4408" s="490">
        <f>IF(ISBLANK('ADD7'!$AL$176),"##BLANK",'ADD7'!$AL$176)</f>
        <v>0</v>
      </c>
      <c r="L4408" s="490">
        <f>IF(ISBLANK('ADD7'!$AW$176),"##BLANK",'ADD7'!$AW$176)</f>
        <v>0</v>
      </c>
      <c r="M4408" s="490">
        <f>IF(ISBLANK('ADD7'!$BH$176),"##BLANK",'ADD7'!$BH$176)</f>
        <v>0</v>
      </c>
      <c r="N4408" s="490">
        <f>IF(ISBLANK('ADD7'!$BS$176),"##BLANK",'ADD7'!$BS$176)</f>
        <v>0</v>
      </c>
      <c r="O4408" s="490">
        <f>IF(ISBLANK('ADD7'!$CD$176),"##BLANK",'ADD7'!$CD$176)</f>
        <v>0</v>
      </c>
    </row>
    <row r="4409" spans="2:15" x14ac:dyDescent="0.2">
      <c r="B4409" s="149" t="str">
        <f>UPPER('ADD7'!$CY$176)</f>
        <v>CWW3_163SWD_PR24_POSTFS</v>
      </c>
      <c r="C4409" s="149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9" s="149" t="str">
        <f>'ADD7'!$C$176</f>
        <v>£m</v>
      </c>
      <c r="E4409" s="149" t="s">
        <v>145</v>
      </c>
      <c r="H4409" s="490">
        <f>IF(ISBLANK('ADD7'!$F$176),"##BLANK",'ADD7'!$F$176)</f>
        <v>0</v>
      </c>
      <c r="I4409" s="490">
        <f>IF(ISBLANK('ADD7'!$Q$176),"##BLANK",'ADD7'!$Q$176)</f>
        <v>0</v>
      </c>
      <c r="J4409" s="490">
        <f>IF(ISBLANK('ADD7'!$AB$176),"##BLANK",'ADD7'!$AB$176)</f>
        <v>0</v>
      </c>
      <c r="K4409" s="490">
        <f>IF(ISBLANK('ADD7'!$AM$176),"##BLANK",'ADD7'!$AM$176)</f>
        <v>0</v>
      </c>
      <c r="L4409" s="490">
        <f>IF(ISBLANK('ADD7'!$AX$176),"##BLANK",'ADD7'!$AX$176)</f>
        <v>0</v>
      </c>
      <c r="M4409" s="490">
        <f>IF(ISBLANK('ADD7'!$BI$176),"##BLANK",'ADD7'!$BI$176)</f>
        <v>0</v>
      </c>
      <c r="N4409" s="490">
        <f>IF(ISBLANK('ADD7'!$BT$176),"##BLANK",'ADD7'!$BT$176)</f>
        <v>0</v>
      </c>
      <c r="O4409" s="490">
        <f>IF(ISBLANK('ADD7'!$CE$176),"##BLANK",'ADD7'!$CE$176)</f>
        <v>0</v>
      </c>
    </row>
    <row r="4410" spans="2:15" x14ac:dyDescent="0.2">
      <c r="B4410" s="149" t="str">
        <f>UPPER('ADD7'!$CZ$176)</f>
        <v>CWW3_163HD_PR24_POSTFS</v>
      </c>
      <c r="C4410" s="149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10" s="149" t="str">
        <f>'ADD7'!$C$176</f>
        <v>£m</v>
      </c>
      <c r="E4410" s="149" t="s">
        <v>145</v>
      </c>
      <c r="H4410" s="490">
        <f>IF(ISBLANK('ADD7'!$G$176),"##BLANK",'ADD7'!$G$176)</f>
        <v>0</v>
      </c>
      <c r="I4410" s="490">
        <f>IF(ISBLANK('ADD7'!$R$176),"##BLANK",'ADD7'!$R$176)</f>
        <v>0</v>
      </c>
      <c r="J4410" s="490">
        <f>IF(ISBLANK('ADD7'!$AC$176),"##BLANK",'ADD7'!$AC$176)</f>
        <v>0</v>
      </c>
      <c r="K4410" s="490">
        <f>IF(ISBLANK('ADD7'!$AN$176),"##BLANK",'ADD7'!$AN$176)</f>
        <v>0</v>
      </c>
      <c r="L4410" s="490">
        <f>IF(ISBLANK('ADD7'!$AY$176),"##BLANK",'ADD7'!$AY$176)</f>
        <v>0</v>
      </c>
      <c r="M4410" s="490">
        <f>IF(ISBLANK('ADD7'!$BJ$176),"##BLANK",'ADD7'!$BJ$176)</f>
        <v>0</v>
      </c>
      <c r="N4410" s="490">
        <f>IF(ISBLANK('ADD7'!$BU$176),"##BLANK",'ADD7'!$BU$176)</f>
        <v>0</v>
      </c>
      <c r="O4410" s="490">
        <f>IF(ISBLANK('ADD7'!$CF$176),"##BLANK",'ADD7'!$CF$176)</f>
        <v>0</v>
      </c>
    </row>
    <row r="4411" spans="2:15" x14ac:dyDescent="0.2">
      <c r="B4411" s="149" t="str">
        <f>UPPER('ADD7'!$DA$176)</f>
        <v>CWW3_163STD_PR24_POSTFS</v>
      </c>
      <c r="C4411" s="149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11" s="149" t="str">
        <f>'ADD7'!$C$176</f>
        <v>£m</v>
      </c>
      <c r="E4411" s="149" t="s">
        <v>145</v>
      </c>
      <c r="H4411" s="490">
        <f>IF(ISBLANK('ADD7'!$H$176),"##BLANK",'ADD7'!$H$176)</f>
        <v>0</v>
      </c>
      <c r="I4411" s="490">
        <f>IF(ISBLANK('ADD7'!$S$176),"##BLANK",'ADD7'!$S$176)</f>
        <v>0</v>
      </c>
      <c r="J4411" s="490">
        <f>IF(ISBLANK('ADD7'!$AD$176),"##BLANK",'ADD7'!$AD$176)</f>
        <v>0</v>
      </c>
      <c r="K4411" s="490">
        <f>IF(ISBLANK('ADD7'!$AO$176),"##BLANK",'ADD7'!$AO$176)</f>
        <v>0</v>
      </c>
      <c r="L4411" s="490">
        <f>IF(ISBLANK('ADD7'!$AZ$176),"##BLANK",'ADD7'!$AZ$176)</f>
        <v>0</v>
      </c>
      <c r="M4411" s="490">
        <f>IF(ISBLANK('ADD7'!$BK$176),"##BLANK",'ADD7'!$BK$176)</f>
        <v>0</v>
      </c>
      <c r="N4411" s="490">
        <f>IF(ISBLANK('ADD7'!$BV$176),"##BLANK",'ADD7'!$BV$176)</f>
        <v>0</v>
      </c>
      <c r="O4411" s="490">
        <f>IF(ISBLANK('ADD7'!$CG$176),"##BLANK",'ADD7'!$CG$176)</f>
        <v>0</v>
      </c>
    </row>
    <row r="4412" spans="2:15" x14ac:dyDescent="0.2">
      <c r="B4412" s="149" t="str">
        <f>UPPER('ADD7'!$DB$176)</f>
        <v>CWW3_163SLT_PR24_POSTFS</v>
      </c>
      <c r="C4412" s="149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2" s="149" t="str">
        <f>'ADD7'!$C$176</f>
        <v>£m</v>
      </c>
      <c r="E4412" s="149" t="s">
        <v>145</v>
      </c>
      <c r="H4412" s="490">
        <f>IF(ISBLANK('ADD7'!$I$176),"##BLANK",'ADD7'!$I$176)</f>
        <v>0</v>
      </c>
      <c r="I4412" s="490">
        <f>IF(ISBLANK('ADD7'!$T$176),"##BLANK",'ADD7'!$T$176)</f>
        <v>0</v>
      </c>
      <c r="J4412" s="490">
        <f>IF(ISBLANK('ADD7'!$AE$176),"##BLANK",'ADD7'!$AE$176)</f>
        <v>0</v>
      </c>
      <c r="K4412" s="490">
        <f>IF(ISBLANK('ADD7'!$AP$176),"##BLANK",'ADD7'!$AP$176)</f>
        <v>0</v>
      </c>
      <c r="L4412" s="490">
        <f>IF(ISBLANK('ADD7'!$BA$176),"##BLANK",'ADD7'!$BA$176)</f>
        <v>0</v>
      </c>
      <c r="M4412" s="490">
        <f>IF(ISBLANK('ADD7'!$BL$176),"##BLANK",'ADD7'!$BL$176)</f>
        <v>0</v>
      </c>
      <c r="N4412" s="490">
        <f>IF(ISBLANK('ADD7'!$BW$176),"##BLANK",'ADD7'!$BW$176)</f>
        <v>0</v>
      </c>
      <c r="O4412" s="490">
        <f>IF(ISBLANK('ADD7'!$CH$176),"##BLANK",'ADD7'!$CH$176)</f>
        <v>0</v>
      </c>
    </row>
    <row r="4413" spans="2:15" x14ac:dyDescent="0.2">
      <c r="B4413" s="149" t="str">
        <f>UPPER('ADD7'!$DC$176)</f>
        <v>CWW3_163STP_PR24_POSTFS</v>
      </c>
      <c r="C4413" s="149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3" s="149" t="str">
        <f>'ADD7'!$C$176</f>
        <v>£m</v>
      </c>
      <c r="E4413" s="149" t="s">
        <v>145</v>
      </c>
      <c r="H4413" s="490">
        <f>IF(ISBLANK('ADD7'!$J$176),"##BLANK",'ADD7'!$J$176)</f>
        <v>0</v>
      </c>
      <c r="I4413" s="490">
        <f>IF(ISBLANK('ADD7'!$U$176),"##BLANK",'ADD7'!$U$176)</f>
        <v>0</v>
      </c>
      <c r="J4413" s="490">
        <f>IF(ISBLANK('ADD7'!$AF$176),"##BLANK",'ADD7'!$AF$176)</f>
        <v>0</v>
      </c>
      <c r="K4413" s="490">
        <f>IF(ISBLANK('ADD7'!$AQ$176),"##BLANK",'ADD7'!$AQ$176)</f>
        <v>0</v>
      </c>
      <c r="L4413" s="490">
        <f>IF(ISBLANK('ADD7'!$BB$176),"##BLANK",'ADD7'!$BB$176)</f>
        <v>0</v>
      </c>
      <c r="M4413" s="490">
        <f>IF(ISBLANK('ADD7'!$BM$176),"##BLANK",'ADD7'!$BM$176)</f>
        <v>0</v>
      </c>
      <c r="N4413" s="490">
        <f>IF(ISBLANK('ADD7'!$BX$176),"##BLANK",'ADD7'!$BX$176)</f>
        <v>0</v>
      </c>
      <c r="O4413" s="490">
        <f>IF(ISBLANK('ADD7'!$CI$176),"##BLANK",'ADD7'!$CI$176)</f>
        <v>0</v>
      </c>
    </row>
    <row r="4414" spans="2:15" x14ac:dyDescent="0.2">
      <c r="B4414" s="149" t="str">
        <f>UPPER('ADD7'!$DD$176)</f>
        <v>CWW3_163SDT_PR24_POSTFS</v>
      </c>
      <c r="C4414" s="149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4" s="149" t="str">
        <f>'ADD7'!$C$176</f>
        <v>£m</v>
      </c>
      <c r="E4414" s="149" t="s">
        <v>145</v>
      </c>
      <c r="H4414" s="490">
        <f>IF(ISBLANK('ADD7'!$K$176),"##BLANK",'ADD7'!$K$176)</f>
        <v>0</v>
      </c>
      <c r="I4414" s="490">
        <f>IF(ISBLANK('ADD7'!$V$176),"##BLANK",'ADD7'!$V$176)</f>
        <v>0</v>
      </c>
      <c r="J4414" s="490">
        <f>IF(ISBLANK('ADD7'!$AG$176),"##BLANK",'ADD7'!$AG$176)</f>
        <v>3.2000000000000001E-2</v>
      </c>
      <c r="K4414" s="490">
        <f>IF(ISBLANK('ADD7'!$AR$176),"##BLANK",'ADD7'!$AR$176)</f>
        <v>0</v>
      </c>
      <c r="L4414" s="490">
        <f>IF(ISBLANK('ADD7'!$BC$176),"##BLANK",'ADD7'!$BC$176)</f>
        <v>0</v>
      </c>
      <c r="M4414" s="490">
        <f>IF(ISBLANK('ADD7'!$BN$176),"##BLANK",'ADD7'!$BN$176)</f>
        <v>0</v>
      </c>
      <c r="N4414" s="490">
        <f>IF(ISBLANK('ADD7'!$BY$176),"##BLANK",'ADD7'!$BY$176)</f>
        <v>2.3814750000000003E-2</v>
      </c>
      <c r="O4414" s="490">
        <f>IF(ISBLANK('ADD7'!$CJ$176),"##BLANK",'ADD7'!$CJ$176)</f>
        <v>0.30902154000000004</v>
      </c>
    </row>
    <row r="4415" spans="2:15" x14ac:dyDescent="0.2">
      <c r="B4415" s="149" t="str">
        <f>UPPER('ADD7'!$DE$176)</f>
        <v>CWW3_163SDD_PR24_POSTFS</v>
      </c>
      <c r="C4415" s="149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5" s="149" t="str">
        <f>'ADD7'!$C$176</f>
        <v>£m</v>
      </c>
      <c r="E4415" s="149" t="s">
        <v>145</v>
      </c>
      <c r="H4415" s="490">
        <f>IF(ISBLANK('ADD7'!$L$176),"##BLANK",'ADD7'!$L$176)</f>
        <v>0</v>
      </c>
      <c r="I4415" s="490">
        <f>IF(ISBLANK('ADD7'!$W$176),"##BLANK",'ADD7'!$W$176)</f>
        <v>0</v>
      </c>
      <c r="J4415" s="490">
        <f>IF(ISBLANK('ADD7'!$AH$176),"##BLANK",'ADD7'!$AH$176)</f>
        <v>0</v>
      </c>
      <c r="K4415" s="490">
        <f>IF(ISBLANK('ADD7'!$AS$176),"##BLANK",'ADD7'!$AS$176)</f>
        <v>0</v>
      </c>
      <c r="L4415" s="490">
        <f>IF(ISBLANK('ADD7'!$BD$176),"##BLANK",'ADD7'!$BD$176)</f>
        <v>0</v>
      </c>
      <c r="M4415" s="490">
        <f>IF(ISBLANK('ADD7'!$BO$176),"##BLANK",'ADD7'!$BO$176)</f>
        <v>0</v>
      </c>
      <c r="N4415" s="490">
        <f>IF(ISBLANK('ADD7'!$BZ$176),"##BLANK",'ADD7'!$BZ$176)</f>
        <v>0</v>
      </c>
      <c r="O4415" s="490">
        <f>IF(ISBLANK('ADD7'!$CK$176),"##BLANK",'ADD7'!$CK$176)</f>
        <v>0</v>
      </c>
    </row>
    <row r="4416" spans="2:15" x14ac:dyDescent="0.2">
      <c r="B4416" s="149" t="str">
        <f>UPPER('ADD7'!$DF$176)</f>
        <v>CWW3_163ADDN1_PR24_POSTFS</v>
      </c>
      <c r="C4416" s="149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6" s="149" t="str">
        <f>'ADD7'!$C$176</f>
        <v>£m</v>
      </c>
      <c r="E4416" s="149" t="s">
        <v>145</v>
      </c>
      <c r="H4416" s="490">
        <f>IF(ISBLANK('ADD7'!$M$176),"##BLANK",'ADD7'!$M$176)</f>
        <v>0</v>
      </c>
      <c r="I4416" s="490">
        <f>IF(ISBLANK('ADD7'!$X$176),"##BLANK",'ADD7'!$X$176)</f>
        <v>0</v>
      </c>
      <c r="J4416" s="490">
        <f>IF(ISBLANK('ADD7'!$AI$176),"##BLANK",'ADD7'!$AI$176)</f>
        <v>0</v>
      </c>
      <c r="K4416" s="490">
        <f>IF(ISBLANK('ADD7'!$AT$176),"##BLANK",'ADD7'!$AT$176)</f>
        <v>0</v>
      </c>
      <c r="L4416" s="490">
        <f>IF(ISBLANK('ADD7'!$BE$176),"##BLANK",'ADD7'!$BE$176)</f>
        <v>0</v>
      </c>
      <c r="M4416" s="490">
        <f>IF(ISBLANK('ADD7'!$BP$176),"##BLANK",'ADD7'!$BP$176)</f>
        <v>0</v>
      </c>
      <c r="N4416" s="490">
        <f>IF(ISBLANK('ADD7'!$CA$176),"##BLANK",'ADD7'!$CA$176)</f>
        <v>0</v>
      </c>
      <c r="O4416" s="490">
        <f>IF(ISBLANK('ADD7'!$CL$176),"##BLANK",'ADD7'!$CL$176)</f>
        <v>0</v>
      </c>
    </row>
    <row r="4417" spans="2:15" x14ac:dyDescent="0.2">
      <c r="B4417" s="149" t="str">
        <f>UPPER('ADD7'!$DG$176)</f>
        <v>CWW3_163ADDN2_PR24_POSTFS</v>
      </c>
      <c r="C4417" s="149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7" s="149" t="str">
        <f>'ADD7'!$C$176</f>
        <v>£m</v>
      </c>
      <c r="E4417" s="149" t="s">
        <v>145</v>
      </c>
      <c r="H4417" s="490">
        <f>IF(ISBLANK('ADD7'!$N$176),"##BLANK",'ADD7'!$N$176)</f>
        <v>0</v>
      </c>
      <c r="I4417" s="490">
        <f>IF(ISBLANK('ADD7'!$Y$176),"##BLANK",'ADD7'!$Y$176)</f>
        <v>0</v>
      </c>
      <c r="J4417" s="490">
        <f>IF(ISBLANK('ADD7'!$AJ$176),"##BLANK",'ADD7'!$AJ$176)</f>
        <v>0</v>
      </c>
      <c r="K4417" s="490">
        <f>IF(ISBLANK('ADD7'!$AU$176),"##BLANK",'ADD7'!$AU$176)</f>
        <v>0</v>
      </c>
      <c r="L4417" s="490">
        <f>IF(ISBLANK('ADD7'!$BF$176),"##BLANK",'ADD7'!$BF$176)</f>
        <v>0</v>
      </c>
      <c r="M4417" s="490">
        <f>IF(ISBLANK('ADD7'!$BQ$176),"##BLANK",'ADD7'!$BQ$176)</f>
        <v>0</v>
      </c>
      <c r="N4417" s="490">
        <f>IF(ISBLANK('ADD7'!$CB$176),"##BLANK",'ADD7'!$CB$176)</f>
        <v>0</v>
      </c>
      <c r="O4417" s="490">
        <f>IF(ISBLANK('ADD7'!$CM$176),"##BLANK",'ADD7'!$CM$176)</f>
        <v>0</v>
      </c>
    </row>
    <row r="4418" spans="2:15" x14ac:dyDescent="0.2">
      <c r="B4418" s="149" t="str">
        <f>UPPER('ADD7'!$DH$176)</f>
        <v>CWW3_163TOT_PR24_POSTFS</v>
      </c>
      <c r="C4418" s="149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8" s="149" t="str">
        <f>'ADD7'!$C$176</f>
        <v>£m</v>
      </c>
      <c r="E4418" s="149" t="s">
        <v>145</v>
      </c>
      <c r="H4418" s="490">
        <f>IF(ISBLANK('ADD7'!$O$176),"##BLANK",'ADD7'!$O$176)</f>
        <v>0</v>
      </c>
      <c r="I4418" s="490">
        <f>IF(ISBLANK('ADD7'!$Z$176),"##BLANK",'ADD7'!$Z$176)</f>
        <v>0</v>
      </c>
      <c r="J4418" s="490">
        <f>IF(ISBLANK('ADD7'!$AK$176),"##BLANK",'ADD7'!$AK$176)</f>
        <v>3.2000000000000001E-2</v>
      </c>
      <c r="K4418" s="490">
        <f>IF(ISBLANK('ADD7'!$AV$176),"##BLANK",'ADD7'!$AV$176)</f>
        <v>0</v>
      </c>
      <c r="L4418" s="490">
        <f>IF(ISBLANK('ADD7'!$BG$176),"##BLANK",'ADD7'!$BG$176)</f>
        <v>0</v>
      </c>
      <c r="M4418" s="490">
        <f>IF(ISBLANK('ADD7'!$BR$176),"##BLANK",'ADD7'!$BR$176)</f>
        <v>0</v>
      </c>
      <c r="N4418" s="490">
        <f>IF(ISBLANK('ADD7'!$CC$176),"##BLANK",'ADD7'!$CC$176)</f>
        <v>2.3814750000000003E-2</v>
      </c>
      <c r="O4418" s="490">
        <f>IF(ISBLANK('ADD7'!$CN$176),"##BLANK",'ADD7'!$CN$176)</f>
        <v>0.30902154000000004</v>
      </c>
    </row>
    <row r="4419" spans="2:15" x14ac:dyDescent="0.2">
      <c r="B4419" s="149" t="str">
        <f>UPPER('ADD7'!$CX$177)</f>
        <v>CWW3_164FL_PR24_POSTFS</v>
      </c>
      <c r="C4419" s="149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9" s="149" t="str">
        <f>'ADD7'!$C$177</f>
        <v>£m</v>
      </c>
      <c r="E4419" s="149" t="s">
        <v>145</v>
      </c>
      <c r="H4419" s="490">
        <f>IF(ISBLANK('ADD7'!$E$177),"##BLANK",'ADD7'!$E$177)</f>
        <v>0</v>
      </c>
      <c r="I4419" s="490">
        <f>IF(ISBLANK('ADD7'!$P$177),"##BLANK",'ADD7'!$P$177)</f>
        <v>0</v>
      </c>
      <c r="J4419" s="490">
        <f>IF(ISBLANK('ADD7'!$AA$177),"##BLANK",'ADD7'!$AA$177)</f>
        <v>0</v>
      </c>
      <c r="K4419" s="490">
        <f>IF(ISBLANK('ADD7'!$AL$177),"##BLANK",'ADD7'!$AL$177)</f>
        <v>0</v>
      </c>
      <c r="L4419" s="490">
        <f>IF(ISBLANK('ADD7'!$AW$177),"##BLANK",'ADD7'!$AW$177)</f>
        <v>0</v>
      </c>
      <c r="M4419" s="490">
        <f>IF(ISBLANK('ADD7'!$BH$177),"##BLANK",'ADD7'!$BH$177)</f>
        <v>0</v>
      </c>
      <c r="N4419" s="490">
        <f>IF(ISBLANK('ADD7'!$BS$177),"##BLANK",'ADD7'!$BS$177)</f>
        <v>0</v>
      </c>
      <c r="O4419" s="490">
        <f>IF(ISBLANK('ADD7'!$CD$177),"##BLANK",'ADD7'!$CD$177)</f>
        <v>0</v>
      </c>
    </row>
    <row r="4420" spans="2:15" x14ac:dyDescent="0.2">
      <c r="B4420" s="149" t="str">
        <f>UPPER('ADD7'!$CY$177)</f>
        <v>CWW3_164SWD_PR24_POSTFS</v>
      </c>
      <c r="C4420" s="149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20" s="149" t="str">
        <f>'ADD7'!$C$177</f>
        <v>£m</v>
      </c>
      <c r="E4420" s="149" t="s">
        <v>145</v>
      </c>
      <c r="H4420" s="490">
        <f>IF(ISBLANK('ADD7'!$F$177),"##BLANK",'ADD7'!$F$177)</f>
        <v>0</v>
      </c>
      <c r="I4420" s="490">
        <f>IF(ISBLANK('ADD7'!$Q$177),"##BLANK",'ADD7'!$Q$177)</f>
        <v>0</v>
      </c>
      <c r="J4420" s="490">
        <f>IF(ISBLANK('ADD7'!$AB$177),"##BLANK",'ADD7'!$AB$177)</f>
        <v>0</v>
      </c>
      <c r="K4420" s="490">
        <f>IF(ISBLANK('ADD7'!$AM$177),"##BLANK",'ADD7'!$AM$177)</f>
        <v>0</v>
      </c>
      <c r="L4420" s="490">
        <f>IF(ISBLANK('ADD7'!$AX$177),"##BLANK",'ADD7'!$AX$177)</f>
        <v>0</v>
      </c>
      <c r="M4420" s="490">
        <f>IF(ISBLANK('ADD7'!$BI$177),"##BLANK",'ADD7'!$BI$177)</f>
        <v>0</v>
      </c>
      <c r="N4420" s="490">
        <f>IF(ISBLANK('ADD7'!$BT$177),"##BLANK",'ADD7'!$BT$177)</f>
        <v>0</v>
      </c>
      <c r="O4420" s="490">
        <f>IF(ISBLANK('ADD7'!$CE$177),"##BLANK",'ADD7'!$CE$177)</f>
        <v>0</v>
      </c>
    </row>
    <row r="4421" spans="2:15" x14ac:dyDescent="0.2">
      <c r="B4421" s="149" t="str">
        <f>UPPER('ADD7'!$CZ$177)</f>
        <v>CWW3_164HD_PR24_POSTFS</v>
      </c>
      <c r="C4421" s="149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21" s="149" t="str">
        <f>'ADD7'!$C$177</f>
        <v>£m</v>
      </c>
      <c r="E4421" s="149" t="s">
        <v>145</v>
      </c>
      <c r="H4421" s="490">
        <f>IF(ISBLANK('ADD7'!$G$177),"##BLANK",'ADD7'!$G$177)</f>
        <v>0</v>
      </c>
      <c r="I4421" s="490">
        <f>IF(ISBLANK('ADD7'!$R$177),"##BLANK",'ADD7'!$R$177)</f>
        <v>0</v>
      </c>
      <c r="J4421" s="490">
        <f>IF(ISBLANK('ADD7'!$AC$177),"##BLANK",'ADD7'!$AC$177)</f>
        <v>0</v>
      </c>
      <c r="K4421" s="490">
        <f>IF(ISBLANK('ADD7'!$AN$177),"##BLANK",'ADD7'!$AN$177)</f>
        <v>0</v>
      </c>
      <c r="L4421" s="490">
        <f>IF(ISBLANK('ADD7'!$AY$177),"##BLANK",'ADD7'!$AY$177)</f>
        <v>0</v>
      </c>
      <c r="M4421" s="490">
        <f>IF(ISBLANK('ADD7'!$BJ$177),"##BLANK",'ADD7'!$BJ$177)</f>
        <v>0</v>
      </c>
      <c r="N4421" s="490">
        <f>IF(ISBLANK('ADD7'!$BU$177),"##BLANK",'ADD7'!$BU$177)</f>
        <v>0</v>
      </c>
      <c r="O4421" s="490">
        <f>IF(ISBLANK('ADD7'!$CF$177),"##BLANK",'ADD7'!$CF$177)</f>
        <v>0</v>
      </c>
    </row>
    <row r="4422" spans="2:15" x14ac:dyDescent="0.2">
      <c r="B4422" s="149" t="str">
        <f>UPPER('ADD7'!$DA$177)</f>
        <v>CWW3_164STD_PR24_POSTFS</v>
      </c>
      <c r="C4422" s="149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2" s="149" t="str">
        <f>'ADD7'!$C$177</f>
        <v>£m</v>
      </c>
      <c r="E4422" s="149" t="s">
        <v>145</v>
      </c>
      <c r="H4422" s="490">
        <f>IF(ISBLANK('ADD7'!$H$177),"##BLANK",'ADD7'!$H$177)</f>
        <v>0</v>
      </c>
      <c r="I4422" s="490">
        <f>IF(ISBLANK('ADD7'!$S$177),"##BLANK",'ADD7'!$S$177)</f>
        <v>0</v>
      </c>
      <c r="J4422" s="490">
        <f>IF(ISBLANK('ADD7'!$AD$177),"##BLANK",'ADD7'!$AD$177)</f>
        <v>0</v>
      </c>
      <c r="K4422" s="490">
        <f>IF(ISBLANK('ADD7'!$AO$177),"##BLANK",'ADD7'!$AO$177)</f>
        <v>0</v>
      </c>
      <c r="L4422" s="490">
        <f>IF(ISBLANK('ADD7'!$AZ$177),"##BLANK",'ADD7'!$AZ$177)</f>
        <v>0</v>
      </c>
      <c r="M4422" s="490">
        <f>IF(ISBLANK('ADD7'!$BK$177),"##BLANK",'ADD7'!$BK$177)</f>
        <v>0</v>
      </c>
      <c r="N4422" s="490">
        <f>IF(ISBLANK('ADD7'!$BV$177),"##BLANK",'ADD7'!$BV$177)</f>
        <v>0</v>
      </c>
      <c r="O4422" s="490">
        <f>IF(ISBLANK('ADD7'!$CG$177),"##BLANK",'ADD7'!$CG$177)</f>
        <v>0</v>
      </c>
    </row>
    <row r="4423" spans="2:15" x14ac:dyDescent="0.2">
      <c r="B4423" s="149" t="str">
        <f>UPPER('ADD7'!$DB$177)</f>
        <v>CWW3_164SLT_PR24_POSTFS</v>
      </c>
      <c r="C4423" s="149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3" s="149" t="str">
        <f>'ADD7'!$C$177</f>
        <v>£m</v>
      </c>
      <c r="E4423" s="149" t="s">
        <v>145</v>
      </c>
      <c r="H4423" s="490">
        <f>IF(ISBLANK('ADD7'!$I$177),"##BLANK",'ADD7'!$I$177)</f>
        <v>0</v>
      </c>
      <c r="I4423" s="490">
        <f>IF(ISBLANK('ADD7'!$T$177),"##BLANK",'ADD7'!$T$177)</f>
        <v>0</v>
      </c>
      <c r="J4423" s="490">
        <f>IF(ISBLANK('ADD7'!$AE$177),"##BLANK",'ADD7'!$AE$177)</f>
        <v>0</v>
      </c>
      <c r="K4423" s="490">
        <f>IF(ISBLANK('ADD7'!$AP$177),"##BLANK",'ADD7'!$AP$177)</f>
        <v>0</v>
      </c>
      <c r="L4423" s="490">
        <f>IF(ISBLANK('ADD7'!$BA$177),"##BLANK",'ADD7'!$BA$177)</f>
        <v>0</v>
      </c>
      <c r="M4423" s="490">
        <f>IF(ISBLANK('ADD7'!$BL$177),"##BLANK",'ADD7'!$BL$177)</f>
        <v>0</v>
      </c>
      <c r="N4423" s="490">
        <f>IF(ISBLANK('ADD7'!$BW$177),"##BLANK",'ADD7'!$BW$177)</f>
        <v>0</v>
      </c>
      <c r="O4423" s="490">
        <f>IF(ISBLANK('ADD7'!$CH$177),"##BLANK",'ADD7'!$CH$177)</f>
        <v>0</v>
      </c>
    </row>
    <row r="4424" spans="2:15" x14ac:dyDescent="0.2">
      <c r="B4424" s="149" t="str">
        <f>UPPER('ADD7'!$DC$177)</f>
        <v>CWW3_164STP_PR24_POSTFS</v>
      </c>
      <c r="C4424" s="149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4" s="149" t="str">
        <f>'ADD7'!$C$177</f>
        <v>£m</v>
      </c>
      <c r="E4424" s="149" t="s">
        <v>145</v>
      </c>
      <c r="H4424" s="490">
        <f>IF(ISBLANK('ADD7'!$J$177),"##BLANK",'ADD7'!$J$177)</f>
        <v>0</v>
      </c>
      <c r="I4424" s="490">
        <f>IF(ISBLANK('ADD7'!$U$177),"##BLANK",'ADD7'!$U$177)</f>
        <v>0</v>
      </c>
      <c r="J4424" s="490">
        <f>IF(ISBLANK('ADD7'!$AF$177),"##BLANK",'ADD7'!$AF$177)</f>
        <v>0</v>
      </c>
      <c r="K4424" s="490">
        <f>IF(ISBLANK('ADD7'!$AQ$177),"##BLANK",'ADD7'!$AQ$177)</f>
        <v>0</v>
      </c>
      <c r="L4424" s="490">
        <f>IF(ISBLANK('ADD7'!$BB$177),"##BLANK",'ADD7'!$BB$177)</f>
        <v>0</v>
      </c>
      <c r="M4424" s="490">
        <f>IF(ISBLANK('ADD7'!$BM$177),"##BLANK",'ADD7'!$BM$177)</f>
        <v>0</v>
      </c>
      <c r="N4424" s="490">
        <f>IF(ISBLANK('ADD7'!$BX$177),"##BLANK",'ADD7'!$BX$177)</f>
        <v>0</v>
      </c>
      <c r="O4424" s="490">
        <f>IF(ISBLANK('ADD7'!$CI$177),"##BLANK",'ADD7'!$CI$177)</f>
        <v>0</v>
      </c>
    </row>
    <row r="4425" spans="2:15" x14ac:dyDescent="0.2">
      <c r="B4425" s="149" t="str">
        <f>UPPER('ADD7'!$DD$177)</f>
        <v>CWW3_164SDT_PR24_POSTFS</v>
      </c>
      <c r="C4425" s="149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5" s="149" t="str">
        <f>'ADD7'!$C$177</f>
        <v>£m</v>
      </c>
      <c r="E4425" s="149" t="s">
        <v>145</v>
      </c>
      <c r="H4425" s="490">
        <f>IF(ISBLANK('ADD7'!$K$177),"##BLANK",'ADD7'!$K$177)</f>
        <v>0.114</v>
      </c>
      <c r="I4425" s="490">
        <f>IF(ISBLANK('ADD7'!$V$177),"##BLANK",'ADD7'!$V$177)</f>
        <v>2.448</v>
      </c>
      <c r="J4425" s="490">
        <f>IF(ISBLANK('ADD7'!$AG$177),"##BLANK",'ADD7'!$AG$177)</f>
        <v>4.2409999999999997</v>
      </c>
      <c r="K4425" s="490">
        <f>IF(ISBLANK('ADD7'!$AR$177),"##BLANK",'ADD7'!$AR$177)</f>
        <v>0</v>
      </c>
      <c r="L4425" s="490">
        <f>IF(ISBLANK('ADD7'!$BC$177),"##BLANK",'ADD7'!$BC$177)</f>
        <v>1.5004609200000001</v>
      </c>
      <c r="M4425" s="490">
        <f>IF(ISBLANK('ADD7'!$BN$177),"##BLANK",'ADD7'!$BN$177)</f>
        <v>8.2839674999999993</v>
      </c>
      <c r="N4425" s="490">
        <f>IF(ISBLANK('ADD7'!$BY$177),"##BLANK",'ADD7'!$BY$177)</f>
        <v>13.604890380000001</v>
      </c>
      <c r="O4425" s="490">
        <f>IF(ISBLANK('ADD7'!$CJ$177),"##BLANK",'ADD7'!$CJ$177)</f>
        <v>9.0154907999999985</v>
      </c>
    </row>
    <row r="4426" spans="2:15" x14ac:dyDescent="0.2">
      <c r="B4426" s="149" t="str">
        <f>UPPER('ADD7'!$DE$177)</f>
        <v>CWW3_164SDD_PR24_POSTFS</v>
      </c>
      <c r="C4426" s="149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6" s="149" t="str">
        <f>'ADD7'!$C$177</f>
        <v>£m</v>
      </c>
      <c r="E4426" s="149" t="s">
        <v>145</v>
      </c>
      <c r="H4426" s="490">
        <f>IF(ISBLANK('ADD7'!$L$177),"##BLANK",'ADD7'!$L$177)</f>
        <v>0</v>
      </c>
      <c r="I4426" s="490">
        <f>IF(ISBLANK('ADD7'!$W$177),"##BLANK",'ADD7'!$W$177)</f>
        <v>0</v>
      </c>
      <c r="J4426" s="490">
        <f>IF(ISBLANK('ADD7'!$AH$177),"##BLANK",'ADD7'!$AH$177)</f>
        <v>0</v>
      </c>
      <c r="K4426" s="490">
        <f>IF(ISBLANK('ADD7'!$AS$177),"##BLANK",'ADD7'!$AS$177)</f>
        <v>0</v>
      </c>
      <c r="L4426" s="490">
        <f>IF(ISBLANK('ADD7'!$BD$177),"##BLANK",'ADD7'!$BD$177)</f>
        <v>0</v>
      </c>
      <c r="M4426" s="490">
        <f>IF(ISBLANK('ADD7'!$BO$177),"##BLANK",'ADD7'!$BO$177)</f>
        <v>0</v>
      </c>
      <c r="N4426" s="490">
        <f>IF(ISBLANK('ADD7'!$BZ$177),"##BLANK",'ADD7'!$BZ$177)</f>
        <v>0</v>
      </c>
      <c r="O4426" s="490">
        <f>IF(ISBLANK('ADD7'!$CK$177),"##BLANK",'ADD7'!$CK$177)</f>
        <v>0</v>
      </c>
    </row>
    <row r="4427" spans="2:15" x14ac:dyDescent="0.2">
      <c r="B4427" s="149" t="str">
        <f>UPPER('ADD7'!$DF$177)</f>
        <v>CWW3_164ADDN1_PR24_POSTFS</v>
      </c>
      <c r="C4427" s="149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7" s="149" t="str">
        <f>'ADD7'!$C$177</f>
        <v>£m</v>
      </c>
      <c r="E4427" s="149" t="s">
        <v>145</v>
      </c>
      <c r="H4427" s="490">
        <f>IF(ISBLANK('ADD7'!$M$177),"##BLANK",'ADD7'!$M$177)</f>
        <v>0</v>
      </c>
      <c r="I4427" s="490">
        <f>IF(ISBLANK('ADD7'!$X$177),"##BLANK",'ADD7'!$X$177)</f>
        <v>0</v>
      </c>
      <c r="J4427" s="490">
        <f>IF(ISBLANK('ADD7'!$AI$177),"##BLANK",'ADD7'!$AI$177)</f>
        <v>0</v>
      </c>
      <c r="K4427" s="490">
        <f>IF(ISBLANK('ADD7'!$AT$177),"##BLANK",'ADD7'!$AT$177)</f>
        <v>0</v>
      </c>
      <c r="L4427" s="490">
        <f>IF(ISBLANK('ADD7'!$BE$177),"##BLANK",'ADD7'!$BE$177)</f>
        <v>0</v>
      </c>
      <c r="M4427" s="490">
        <f>IF(ISBLANK('ADD7'!$BP$177),"##BLANK",'ADD7'!$BP$177)</f>
        <v>0</v>
      </c>
      <c r="N4427" s="490">
        <f>IF(ISBLANK('ADD7'!$CA$177),"##BLANK",'ADD7'!$CA$177)</f>
        <v>0</v>
      </c>
      <c r="O4427" s="490">
        <f>IF(ISBLANK('ADD7'!$CL$177),"##BLANK",'ADD7'!$CL$177)</f>
        <v>0</v>
      </c>
    </row>
    <row r="4428" spans="2:15" x14ac:dyDescent="0.2">
      <c r="B4428" s="149" t="str">
        <f>UPPER('ADD7'!$DG$177)</f>
        <v>CWW3_164ADDN2_PR24_POSTFS</v>
      </c>
      <c r="C4428" s="149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8" s="149" t="str">
        <f>'ADD7'!$C$177</f>
        <v>£m</v>
      </c>
      <c r="E4428" s="149" t="s">
        <v>145</v>
      </c>
      <c r="H4428" s="490">
        <f>IF(ISBLANK('ADD7'!$N$177),"##BLANK",'ADD7'!$N$177)</f>
        <v>0</v>
      </c>
      <c r="I4428" s="490">
        <f>IF(ISBLANK('ADD7'!$Y$177),"##BLANK",'ADD7'!$Y$177)</f>
        <v>0</v>
      </c>
      <c r="J4428" s="490">
        <f>IF(ISBLANK('ADD7'!$AJ$177),"##BLANK",'ADD7'!$AJ$177)</f>
        <v>0</v>
      </c>
      <c r="K4428" s="490">
        <f>IF(ISBLANK('ADD7'!$AU$177),"##BLANK",'ADD7'!$AU$177)</f>
        <v>0</v>
      </c>
      <c r="L4428" s="490">
        <f>IF(ISBLANK('ADD7'!$BF$177),"##BLANK",'ADD7'!$BF$177)</f>
        <v>0</v>
      </c>
      <c r="M4428" s="490">
        <f>IF(ISBLANK('ADD7'!$BQ$177),"##BLANK",'ADD7'!$BQ$177)</f>
        <v>0</v>
      </c>
      <c r="N4428" s="490">
        <f>IF(ISBLANK('ADD7'!$CB$177),"##BLANK",'ADD7'!$CB$177)</f>
        <v>0</v>
      </c>
      <c r="O4428" s="490">
        <f>IF(ISBLANK('ADD7'!$CM$177),"##BLANK",'ADD7'!$CM$177)</f>
        <v>0</v>
      </c>
    </row>
    <row r="4429" spans="2:15" x14ac:dyDescent="0.2">
      <c r="B4429" s="149" t="str">
        <f>UPPER('ADD7'!$DH$177)</f>
        <v>CWW3_164TOT_PR24_POSTFS</v>
      </c>
      <c r="C4429" s="149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9" s="149" t="str">
        <f>'ADD7'!$C$177</f>
        <v>£m</v>
      </c>
      <c r="E4429" s="149" t="s">
        <v>145</v>
      </c>
      <c r="H4429" s="490">
        <f>IF(ISBLANK('ADD7'!$O$177),"##BLANK",'ADD7'!$O$177)</f>
        <v>0.114</v>
      </c>
      <c r="I4429" s="490">
        <f>IF(ISBLANK('ADD7'!$Z$177),"##BLANK",'ADD7'!$Z$177)</f>
        <v>2.448</v>
      </c>
      <c r="J4429" s="490">
        <f>IF(ISBLANK('ADD7'!$AK$177),"##BLANK",'ADD7'!$AK$177)</f>
        <v>4.2409999999999997</v>
      </c>
      <c r="K4429" s="490">
        <f>IF(ISBLANK('ADD7'!$AV$177),"##BLANK",'ADD7'!$AV$177)</f>
        <v>0</v>
      </c>
      <c r="L4429" s="490">
        <f>IF(ISBLANK('ADD7'!$BG$177),"##BLANK",'ADD7'!$BG$177)</f>
        <v>1.5004609200000001</v>
      </c>
      <c r="M4429" s="490">
        <f>IF(ISBLANK('ADD7'!$BR$177),"##BLANK",'ADD7'!$BR$177)</f>
        <v>8.2839674999999993</v>
      </c>
      <c r="N4429" s="490">
        <f>IF(ISBLANK('ADD7'!$CC$177),"##BLANK",'ADD7'!$CC$177)</f>
        <v>13.604890380000001</v>
      </c>
      <c r="O4429" s="490">
        <f>IF(ISBLANK('ADD7'!$CN$177),"##BLANK",'ADD7'!$CN$177)</f>
        <v>9.0154907999999985</v>
      </c>
    </row>
    <row r="4430" spans="2:15" x14ac:dyDescent="0.2">
      <c r="B4430" s="149" t="str">
        <f>UPPER('ADD7'!$CX$178)</f>
        <v>CWW3_165FL_PR24_POSTFS</v>
      </c>
      <c r="C4430" s="149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30" s="149" t="str">
        <f>'ADD7'!$C$178</f>
        <v>£m</v>
      </c>
      <c r="E4430" s="149" t="s">
        <v>145</v>
      </c>
      <c r="H4430" s="490">
        <f>IF(ISBLANK('ADD7'!$E$178),"##BLANK",'ADD7'!$E$178)</f>
        <v>0.109</v>
      </c>
      <c r="I4430" s="490">
        <f>IF(ISBLANK('ADD7'!$P$178),"##BLANK",'ADD7'!$P$178)</f>
        <v>0.12980046714579058</v>
      </c>
      <c r="J4430" s="490">
        <f>IF(ISBLANK('ADD7'!$AA$178),"##BLANK",'ADD7'!$AA$178)</f>
        <v>0</v>
      </c>
      <c r="K4430" s="490">
        <f>IF(ISBLANK('ADD7'!$AL$178),"##BLANK",'ADD7'!$AL$178)</f>
        <v>0</v>
      </c>
      <c r="L4430" s="490">
        <f>IF(ISBLANK('ADD7'!$AW$178),"##BLANK",'ADD7'!$AW$178)</f>
        <v>0</v>
      </c>
      <c r="M4430" s="490">
        <f>IF(ISBLANK('ADD7'!$BH$178),"##BLANK",'ADD7'!$BH$178)</f>
        <v>0</v>
      </c>
      <c r="N4430" s="490">
        <f>IF(ISBLANK('ADD7'!$BS$178),"##BLANK",'ADD7'!$BS$178)</f>
        <v>0</v>
      </c>
      <c r="O4430" s="490">
        <f>IF(ISBLANK('ADD7'!$CD$178),"##BLANK",'ADD7'!$CD$178)</f>
        <v>0</v>
      </c>
    </row>
    <row r="4431" spans="2:15" x14ac:dyDescent="0.2">
      <c r="B4431" s="149" t="str">
        <f>UPPER('ADD7'!$CY$178)</f>
        <v>CWW3_165SWD_PR24_POSTFS</v>
      </c>
      <c r="C4431" s="149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31" s="149" t="str">
        <f>'ADD7'!$C$178</f>
        <v>£m</v>
      </c>
      <c r="E4431" s="149" t="s">
        <v>145</v>
      </c>
      <c r="H4431" s="490">
        <f>IF(ISBLANK('ADD7'!$F$178),"##BLANK",'ADD7'!$F$178)</f>
        <v>0.03</v>
      </c>
      <c r="I4431" s="490">
        <f>IF(ISBLANK('ADD7'!$Q$178),"##BLANK",'ADD7'!$Q$178)</f>
        <v>3.9792843942505138E-2</v>
      </c>
      <c r="J4431" s="490">
        <f>IF(ISBLANK('ADD7'!$AB$178),"##BLANK",'ADD7'!$AB$178)</f>
        <v>1.034</v>
      </c>
      <c r="K4431" s="490">
        <f>IF(ISBLANK('ADD7'!$AM$178),"##BLANK",'ADD7'!$AM$178)</f>
        <v>0</v>
      </c>
      <c r="L4431" s="490">
        <f>IF(ISBLANK('ADD7'!$AX$178),"##BLANK",'ADD7'!$AX$178)</f>
        <v>0</v>
      </c>
      <c r="M4431" s="490">
        <f>IF(ISBLANK('ADD7'!$BI$178),"##BLANK",'ADD7'!$BI$178)</f>
        <v>0</v>
      </c>
      <c r="N4431" s="490">
        <f>IF(ISBLANK('ADD7'!$BT$178),"##BLANK",'ADD7'!$BT$178)</f>
        <v>0</v>
      </c>
      <c r="O4431" s="490">
        <f>IF(ISBLANK('ADD7'!$CE$178),"##BLANK",'ADD7'!$CE$178)</f>
        <v>0</v>
      </c>
    </row>
    <row r="4432" spans="2:15" x14ac:dyDescent="0.2">
      <c r="B4432" s="149" t="str">
        <f>UPPER('ADD7'!$CZ$178)</f>
        <v>CWW3_165HD_PR24_POSTFS</v>
      </c>
      <c r="C4432" s="149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2" s="149" t="str">
        <f>'ADD7'!$C$178</f>
        <v>£m</v>
      </c>
      <c r="E4432" s="149" t="s">
        <v>145</v>
      </c>
      <c r="H4432" s="490">
        <f>IF(ISBLANK('ADD7'!$G$178),"##BLANK",'ADD7'!$G$178)</f>
        <v>1.2E-2</v>
      </c>
      <c r="I4432" s="490">
        <f>IF(ISBLANK('ADD7'!$R$178),"##BLANK",'ADD7'!$R$178)</f>
        <v>1.9896421971252569E-2</v>
      </c>
      <c r="J4432" s="490">
        <f>IF(ISBLANK('ADD7'!$AC$178),"##BLANK",'ADD7'!$AC$178)</f>
        <v>0</v>
      </c>
      <c r="K4432" s="490">
        <f>IF(ISBLANK('ADD7'!$AN$178),"##BLANK",'ADD7'!$AN$178)</f>
        <v>0</v>
      </c>
      <c r="L4432" s="490">
        <f>IF(ISBLANK('ADD7'!$AY$178),"##BLANK",'ADD7'!$AY$178)</f>
        <v>0</v>
      </c>
      <c r="M4432" s="490">
        <f>IF(ISBLANK('ADD7'!$BJ$178),"##BLANK",'ADD7'!$BJ$178)</f>
        <v>0</v>
      </c>
      <c r="N4432" s="490">
        <f>IF(ISBLANK('ADD7'!$BU$178),"##BLANK",'ADD7'!$BU$178)</f>
        <v>0</v>
      </c>
      <c r="O4432" s="490">
        <f>IF(ISBLANK('ADD7'!$CF$178),"##BLANK",'ADD7'!$CF$178)</f>
        <v>0</v>
      </c>
    </row>
    <row r="4433" spans="2:15" x14ac:dyDescent="0.2">
      <c r="B4433" s="149" t="str">
        <f>UPPER('ADD7'!$DA$178)</f>
        <v>CWW3_165STD_PR24_POSTFS</v>
      </c>
      <c r="C4433" s="149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3" s="149" t="str">
        <f>'ADD7'!$C$178</f>
        <v>£m</v>
      </c>
      <c r="E4433" s="149" t="s">
        <v>145</v>
      </c>
      <c r="H4433" s="490">
        <f>IF(ISBLANK('ADD7'!$H$178),"##BLANK",'ADD7'!$H$178)</f>
        <v>0.69</v>
      </c>
      <c r="I4433" s="490">
        <f>IF(ISBLANK('ADD7'!$S$178),"##BLANK",'ADD7'!$S$178)</f>
        <v>0.16675096509240248</v>
      </c>
      <c r="J4433" s="490">
        <f>IF(ISBLANK('ADD7'!$AD$178),"##BLANK",'ADD7'!$AD$178)</f>
        <v>2.3530000000000002</v>
      </c>
      <c r="K4433" s="490">
        <f>IF(ISBLANK('ADD7'!$AO$178),"##BLANK",'ADD7'!$AO$178)</f>
        <v>0</v>
      </c>
      <c r="L4433" s="490">
        <f>IF(ISBLANK('ADD7'!$AZ$178),"##BLANK",'ADD7'!$AZ$178)</f>
        <v>0</v>
      </c>
      <c r="M4433" s="490">
        <f>IF(ISBLANK('ADD7'!$BK$178),"##BLANK",'ADD7'!$BK$178)</f>
        <v>0</v>
      </c>
      <c r="N4433" s="490">
        <f>IF(ISBLANK('ADD7'!$BV$178),"##BLANK",'ADD7'!$BV$178)</f>
        <v>0</v>
      </c>
      <c r="O4433" s="490">
        <f>IF(ISBLANK('ADD7'!$CG$178),"##BLANK",'ADD7'!$CG$178)</f>
        <v>0</v>
      </c>
    </row>
    <row r="4434" spans="2:15" x14ac:dyDescent="0.2">
      <c r="B4434" s="149" t="str">
        <f>UPPER('ADD7'!$DB$178)</f>
        <v>CWW3_165SLT_PR24_POSTFS</v>
      </c>
      <c r="C4434" s="149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4" s="149" t="str">
        <f>'ADD7'!$C$178</f>
        <v>£m</v>
      </c>
      <c r="E4434" s="149" t="s">
        <v>145</v>
      </c>
      <c r="H4434" s="490">
        <f>IF(ISBLANK('ADD7'!$I$178),"##BLANK",'ADD7'!$I$178)</f>
        <v>0</v>
      </c>
      <c r="I4434" s="490">
        <f>IF(ISBLANK('ADD7'!$T$178),"##BLANK",'ADD7'!$T$178)</f>
        <v>0</v>
      </c>
      <c r="J4434" s="490">
        <f>IF(ISBLANK('ADD7'!$AE$178),"##BLANK",'ADD7'!$AE$178)</f>
        <v>0</v>
      </c>
      <c r="K4434" s="490">
        <f>IF(ISBLANK('ADD7'!$AP$178),"##BLANK",'ADD7'!$AP$178)</f>
        <v>0</v>
      </c>
      <c r="L4434" s="490">
        <f>IF(ISBLANK('ADD7'!$BA$178),"##BLANK",'ADD7'!$BA$178)</f>
        <v>0</v>
      </c>
      <c r="M4434" s="490">
        <f>IF(ISBLANK('ADD7'!$BL$178),"##BLANK",'ADD7'!$BL$178)</f>
        <v>0</v>
      </c>
      <c r="N4434" s="490">
        <f>IF(ISBLANK('ADD7'!$BW$178),"##BLANK",'ADD7'!$BW$178)</f>
        <v>0</v>
      </c>
      <c r="O4434" s="490">
        <f>IF(ISBLANK('ADD7'!$CH$178),"##BLANK",'ADD7'!$CH$178)</f>
        <v>0</v>
      </c>
    </row>
    <row r="4435" spans="2:15" x14ac:dyDescent="0.2">
      <c r="B4435" s="149" t="str">
        <f>UPPER('ADD7'!$DC$178)</f>
        <v>CWW3_165STP_PR24_POSTFS</v>
      </c>
      <c r="C4435" s="149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5" s="149" t="str">
        <f>'ADD7'!$C$178</f>
        <v>£m</v>
      </c>
      <c r="E4435" s="149" t="s">
        <v>145</v>
      </c>
      <c r="H4435" s="490">
        <f>IF(ISBLANK('ADD7'!$J$178),"##BLANK",'ADD7'!$J$178)</f>
        <v>0</v>
      </c>
      <c r="I4435" s="490">
        <f>IF(ISBLANK('ADD7'!$U$178),"##BLANK",'ADD7'!$U$178)</f>
        <v>0</v>
      </c>
      <c r="J4435" s="490">
        <f>IF(ISBLANK('ADD7'!$AF$178),"##BLANK",'ADD7'!$AF$178)</f>
        <v>0</v>
      </c>
      <c r="K4435" s="490">
        <f>IF(ISBLANK('ADD7'!$AQ$178),"##BLANK",'ADD7'!$AQ$178)</f>
        <v>0</v>
      </c>
      <c r="L4435" s="490">
        <f>IF(ISBLANK('ADD7'!$BB$178),"##BLANK",'ADD7'!$BB$178)</f>
        <v>0</v>
      </c>
      <c r="M4435" s="490">
        <f>IF(ISBLANK('ADD7'!$BM$178),"##BLANK",'ADD7'!$BM$178)</f>
        <v>0</v>
      </c>
      <c r="N4435" s="490">
        <f>IF(ISBLANK('ADD7'!$BX$178),"##BLANK",'ADD7'!$BX$178)</f>
        <v>0</v>
      </c>
      <c r="O4435" s="490">
        <f>IF(ISBLANK('ADD7'!$CI$178),"##BLANK",'ADD7'!$CI$178)</f>
        <v>0</v>
      </c>
    </row>
    <row r="4436" spans="2:15" x14ac:dyDescent="0.2">
      <c r="B4436" s="149" t="str">
        <f>UPPER('ADD7'!$DD$178)</f>
        <v>CWW3_165SDT_PR24_POSTFS</v>
      </c>
      <c r="C4436" s="149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6" s="149" t="str">
        <f>'ADD7'!$C$178</f>
        <v>£m</v>
      </c>
      <c r="E4436" s="149" t="s">
        <v>145</v>
      </c>
      <c r="H4436" s="490">
        <f>IF(ISBLANK('ADD7'!$K$178),"##BLANK",'ADD7'!$K$178)</f>
        <v>-0.22900000000000001</v>
      </c>
      <c r="I4436" s="490">
        <f>IF(ISBLANK('ADD7'!$V$178),"##BLANK",'ADD7'!$V$178)</f>
        <v>0</v>
      </c>
      <c r="J4436" s="490">
        <f>IF(ISBLANK('ADD7'!$AG$178),"##BLANK",'ADD7'!$AG$178)</f>
        <v>0</v>
      </c>
      <c r="K4436" s="490">
        <f>IF(ISBLANK('ADD7'!$AR$178),"##BLANK",'ADD7'!$AR$178)</f>
        <v>0</v>
      </c>
      <c r="L4436" s="490">
        <f>IF(ISBLANK('ADD7'!$BC$178),"##BLANK",'ADD7'!$BC$178)</f>
        <v>0</v>
      </c>
      <c r="M4436" s="490">
        <f>IF(ISBLANK('ADD7'!$BN$178),"##BLANK",'ADD7'!$BN$178)</f>
        <v>0</v>
      </c>
      <c r="N4436" s="490">
        <f>IF(ISBLANK('ADD7'!$BY$178),"##BLANK",'ADD7'!$BY$178)</f>
        <v>0</v>
      </c>
      <c r="O4436" s="490">
        <f>IF(ISBLANK('ADD7'!$CJ$178),"##BLANK",'ADD7'!$CJ$178)</f>
        <v>0</v>
      </c>
    </row>
    <row r="4437" spans="2:15" x14ac:dyDescent="0.2">
      <c r="B4437" s="149" t="str">
        <f>UPPER('ADD7'!$DE$178)</f>
        <v>CWW3_165SDD_PR24_POSTFS</v>
      </c>
      <c r="C4437" s="149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7" s="149" t="str">
        <f>'ADD7'!$C$178</f>
        <v>£m</v>
      </c>
      <c r="E4437" s="149" t="s">
        <v>145</v>
      </c>
      <c r="H4437" s="490">
        <f>IF(ISBLANK('ADD7'!$L$178),"##BLANK",'ADD7'!$L$178)</f>
        <v>0</v>
      </c>
      <c r="I4437" s="490">
        <f>IF(ISBLANK('ADD7'!$W$178),"##BLANK",'ADD7'!$W$178)</f>
        <v>0</v>
      </c>
      <c r="J4437" s="490">
        <f>IF(ISBLANK('ADD7'!$AH$178),"##BLANK",'ADD7'!$AH$178)</f>
        <v>0</v>
      </c>
      <c r="K4437" s="490">
        <f>IF(ISBLANK('ADD7'!$AS$178),"##BLANK",'ADD7'!$AS$178)</f>
        <v>0</v>
      </c>
      <c r="L4437" s="490">
        <f>IF(ISBLANK('ADD7'!$BD$178),"##BLANK",'ADD7'!$BD$178)</f>
        <v>0</v>
      </c>
      <c r="M4437" s="490">
        <f>IF(ISBLANK('ADD7'!$BO$178),"##BLANK",'ADD7'!$BO$178)</f>
        <v>0</v>
      </c>
      <c r="N4437" s="490">
        <f>IF(ISBLANK('ADD7'!$BZ$178),"##BLANK",'ADD7'!$BZ$178)</f>
        <v>0</v>
      </c>
      <c r="O4437" s="490">
        <f>IF(ISBLANK('ADD7'!$CK$178),"##BLANK",'ADD7'!$CK$178)</f>
        <v>0</v>
      </c>
    </row>
    <row r="4438" spans="2:15" x14ac:dyDescent="0.2">
      <c r="B4438" s="149" t="str">
        <f>UPPER('ADD7'!$DF$178)</f>
        <v>CWW3_165ADDN1_PR24_POSTFS</v>
      </c>
      <c r="C4438" s="149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8" s="149" t="str">
        <f>'ADD7'!$C$178</f>
        <v>£m</v>
      </c>
      <c r="E4438" s="149" t="s">
        <v>145</v>
      </c>
      <c r="H4438" s="490">
        <f>IF(ISBLANK('ADD7'!$M$178),"##BLANK",'ADD7'!$M$178)</f>
        <v>0</v>
      </c>
      <c r="I4438" s="490">
        <f>IF(ISBLANK('ADD7'!$X$178),"##BLANK",'ADD7'!$X$178)</f>
        <v>0</v>
      </c>
      <c r="J4438" s="490">
        <f>IF(ISBLANK('ADD7'!$AI$178),"##BLANK",'ADD7'!$AI$178)</f>
        <v>0</v>
      </c>
      <c r="K4438" s="490">
        <f>IF(ISBLANK('ADD7'!$AT$178),"##BLANK",'ADD7'!$AT$178)</f>
        <v>0</v>
      </c>
      <c r="L4438" s="490">
        <f>IF(ISBLANK('ADD7'!$BE$178),"##BLANK",'ADD7'!$BE$178)</f>
        <v>0</v>
      </c>
      <c r="M4438" s="490">
        <f>IF(ISBLANK('ADD7'!$BP$178),"##BLANK",'ADD7'!$BP$178)</f>
        <v>0</v>
      </c>
      <c r="N4438" s="490">
        <f>IF(ISBLANK('ADD7'!$CA$178),"##BLANK",'ADD7'!$CA$178)</f>
        <v>0</v>
      </c>
      <c r="O4438" s="490">
        <f>IF(ISBLANK('ADD7'!$CL$178),"##BLANK",'ADD7'!$CL$178)</f>
        <v>0</v>
      </c>
    </row>
    <row r="4439" spans="2:15" x14ac:dyDescent="0.2">
      <c r="B4439" s="149" t="str">
        <f>UPPER('ADD7'!$DG$178)</f>
        <v>CWW3_165ADDN2_PR24_POSTFS</v>
      </c>
      <c r="C4439" s="149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9" s="149" t="str">
        <f>'ADD7'!$C$178</f>
        <v>£m</v>
      </c>
      <c r="E4439" s="149" t="s">
        <v>145</v>
      </c>
      <c r="H4439" s="490">
        <f>IF(ISBLANK('ADD7'!$N$178),"##BLANK",'ADD7'!$N$178)</f>
        <v>0</v>
      </c>
      <c r="I4439" s="490">
        <f>IF(ISBLANK('ADD7'!$Y$178),"##BLANK",'ADD7'!$Y$178)</f>
        <v>0</v>
      </c>
      <c r="J4439" s="490">
        <f>IF(ISBLANK('ADD7'!$AJ$178),"##BLANK",'ADD7'!$AJ$178)</f>
        <v>0</v>
      </c>
      <c r="K4439" s="490">
        <f>IF(ISBLANK('ADD7'!$AU$178),"##BLANK",'ADD7'!$AU$178)</f>
        <v>0</v>
      </c>
      <c r="L4439" s="490">
        <f>IF(ISBLANK('ADD7'!$BF$178),"##BLANK",'ADD7'!$BF$178)</f>
        <v>0</v>
      </c>
      <c r="M4439" s="490">
        <f>IF(ISBLANK('ADD7'!$BQ$178),"##BLANK",'ADD7'!$BQ$178)</f>
        <v>0</v>
      </c>
      <c r="N4439" s="490">
        <f>IF(ISBLANK('ADD7'!$CB$178),"##BLANK",'ADD7'!$CB$178)</f>
        <v>0</v>
      </c>
      <c r="O4439" s="490">
        <f>IF(ISBLANK('ADD7'!$CM$178),"##BLANK",'ADD7'!$CM$178)</f>
        <v>0</v>
      </c>
    </row>
    <row r="4440" spans="2:15" x14ac:dyDescent="0.2">
      <c r="B4440" s="149" t="str">
        <f>UPPER('ADD7'!$DH$178)</f>
        <v>CWW3_165TOT_PR24_POSTFS</v>
      </c>
      <c r="C4440" s="149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40" s="149" t="str">
        <f>'ADD7'!$C$178</f>
        <v>£m</v>
      </c>
      <c r="E4440" s="149" t="s">
        <v>145</v>
      </c>
      <c r="H4440" s="490">
        <f>IF(ISBLANK('ADD7'!$O$178),"##BLANK",'ADD7'!$O$178)</f>
        <v>0.61199999999999999</v>
      </c>
      <c r="I4440" s="490">
        <f>IF(ISBLANK('ADD7'!$Z$178),"##BLANK",'ADD7'!$Z$178)</f>
        <v>0.35624069815195081</v>
      </c>
      <c r="J4440" s="490">
        <f>IF(ISBLANK('ADD7'!$AK$178),"##BLANK",'ADD7'!$AK$178)</f>
        <v>3.3870000000000005</v>
      </c>
      <c r="K4440" s="490">
        <f>IF(ISBLANK('ADD7'!$AV$178),"##BLANK",'ADD7'!$AV$178)</f>
        <v>0</v>
      </c>
      <c r="L4440" s="490">
        <f>IF(ISBLANK('ADD7'!$BG$178),"##BLANK",'ADD7'!$BG$178)</f>
        <v>0</v>
      </c>
      <c r="M4440" s="490">
        <f>IF(ISBLANK('ADD7'!$BR$178),"##BLANK",'ADD7'!$BR$178)</f>
        <v>0</v>
      </c>
      <c r="N4440" s="490">
        <f>IF(ISBLANK('ADD7'!$CC$178),"##BLANK",'ADD7'!$CC$178)</f>
        <v>0</v>
      </c>
      <c r="O4440" s="490">
        <f>IF(ISBLANK('ADD7'!$CN$178),"##BLANK",'ADD7'!$CN$178)</f>
        <v>0</v>
      </c>
    </row>
    <row r="4441" spans="2:15" x14ac:dyDescent="0.2">
      <c r="B4441" s="149" t="str">
        <f>UPPER('ADD7'!$CX$179)</f>
        <v>CWW3_166FL_PR24_POSTFS</v>
      </c>
      <c r="C4441" s="149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41" s="149" t="str">
        <f>'ADD7'!$C$179</f>
        <v>£m</v>
      </c>
      <c r="E4441" s="149" t="s">
        <v>145</v>
      </c>
      <c r="H4441" s="490">
        <f>IF(ISBLANK('ADD7'!$E$179),"##BLANK",'ADD7'!$E$179)</f>
        <v>0</v>
      </c>
      <c r="I4441" s="490">
        <f>IF(ISBLANK('ADD7'!$P$179),"##BLANK",'ADD7'!$P$179)</f>
        <v>0</v>
      </c>
      <c r="J4441" s="490">
        <f>IF(ISBLANK('ADD7'!$AA$179),"##BLANK",'ADD7'!$AA$179)</f>
        <v>0</v>
      </c>
      <c r="K4441" s="490">
        <f>IF(ISBLANK('ADD7'!$AL$179),"##BLANK",'ADD7'!$AL$179)</f>
        <v>0</v>
      </c>
      <c r="L4441" s="490">
        <f>IF(ISBLANK('ADD7'!$AW$179),"##BLANK",'ADD7'!$AW$179)</f>
        <v>0</v>
      </c>
      <c r="M4441" s="490">
        <f>IF(ISBLANK('ADD7'!$BH$179),"##BLANK",'ADD7'!$BH$179)</f>
        <v>0</v>
      </c>
      <c r="N4441" s="490">
        <f>IF(ISBLANK('ADD7'!$BS$179),"##BLANK",'ADD7'!$BS$179)</f>
        <v>0</v>
      </c>
      <c r="O4441" s="490">
        <f>IF(ISBLANK('ADD7'!$CD$179),"##BLANK",'ADD7'!$CD$179)</f>
        <v>0</v>
      </c>
    </row>
    <row r="4442" spans="2:15" x14ac:dyDescent="0.2">
      <c r="B4442" s="149" t="str">
        <f>UPPER('ADD7'!$CY$179)</f>
        <v>CWW3_166SWD_PR24_POSTFS</v>
      </c>
      <c r="C4442" s="149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2" s="149" t="str">
        <f>'ADD7'!$C$179</f>
        <v>£m</v>
      </c>
      <c r="E4442" s="149" t="s">
        <v>145</v>
      </c>
      <c r="H4442" s="490">
        <f>IF(ISBLANK('ADD7'!$F$179),"##BLANK",'ADD7'!$F$179)</f>
        <v>0</v>
      </c>
      <c r="I4442" s="490">
        <f>IF(ISBLANK('ADD7'!$Q$179),"##BLANK",'ADD7'!$Q$179)</f>
        <v>0</v>
      </c>
      <c r="J4442" s="490">
        <f>IF(ISBLANK('ADD7'!$AB$179),"##BLANK",'ADD7'!$AB$179)</f>
        <v>0</v>
      </c>
      <c r="K4442" s="490">
        <f>IF(ISBLANK('ADD7'!$AM$179),"##BLANK",'ADD7'!$AM$179)</f>
        <v>0</v>
      </c>
      <c r="L4442" s="490">
        <f>IF(ISBLANK('ADD7'!$AX$179),"##BLANK",'ADD7'!$AX$179)</f>
        <v>0</v>
      </c>
      <c r="M4442" s="490">
        <f>IF(ISBLANK('ADD7'!$BI$179),"##BLANK",'ADD7'!$BI$179)</f>
        <v>0</v>
      </c>
      <c r="N4442" s="490">
        <f>IF(ISBLANK('ADD7'!$BT$179),"##BLANK",'ADD7'!$BT$179)</f>
        <v>0</v>
      </c>
      <c r="O4442" s="490">
        <f>IF(ISBLANK('ADD7'!$CE$179),"##BLANK",'ADD7'!$CE$179)</f>
        <v>0</v>
      </c>
    </row>
    <row r="4443" spans="2:15" x14ac:dyDescent="0.2">
      <c r="B4443" s="149" t="str">
        <f>UPPER('ADD7'!$CZ$179)</f>
        <v>CWW3_166HD_PR24_POSTFS</v>
      </c>
      <c r="C4443" s="149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3" s="149" t="str">
        <f>'ADD7'!$C$179</f>
        <v>£m</v>
      </c>
      <c r="E4443" s="149" t="s">
        <v>145</v>
      </c>
      <c r="H4443" s="490">
        <f>IF(ISBLANK('ADD7'!$G$179),"##BLANK",'ADD7'!$G$179)</f>
        <v>0</v>
      </c>
      <c r="I4443" s="490">
        <f>IF(ISBLANK('ADD7'!$R$179),"##BLANK",'ADD7'!$R$179)</f>
        <v>0</v>
      </c>
      <c r="J4443" s="490">
        <f>IF(ISBLANK('ADD7'!$AC$179),"##BLANK",'ADD7'!$AC$179)</f>
        <v>0</v>
      </c>
      <c r="K4443" s="490">
        <f>IF(ISBLANK('ADD7'!$AN$179),"##BLANK",'ADD7'!$AN$179)</f>
        <v>0</v>
      </c>
      <c r="L4443" s="490">
        <f>IF(ISBLANK('ADD7'!$AY$179),"##BLANK",'ADD7'!$AY$179)</f>
        <v>0</v>
      </c>
      <c r="M4443" s="490">
        <f>IF(ISBLANK('ADD7'!$BJ$179),"##BLANK",'ADD7'!$BJ$179)</f>
        <v>0</v>
      </c>
      <c r="N4443" s="490">
        <f>IF(ISBLANK('ADD7'!$BU$179),"##BLANK",'ADD7'!$BU$179)</f>
        <v>0</v>
      </c>
      <c r="O4443" s="490">
        <f>IF(ISBLANK('ADD7'!$CF$179),"##BLANK",'ADD7'!$CF$179)</f>
        <v>0</v>
      </c>
    </row>
    <row r="4444" spans="2:15" x14ac:dyDescent="0.2">
      <c r="B4444" s="149" t="str">
        <f>UPPER('ADD7'!$DA$179)</f>
        <v>CWW3_166STD_PR24_POSTFS</v>
      </c>
      <c r="C4444" s="149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4" s="149" t="str">
        <f>'ADD7'!$C$179</f>
        <v>£m</v>
      </c>
      <c r="E4444" s="149" t="s">
        <v>145</v>
      </c>
      <c r="H4444" s="490">
        <f>IF(ISBLANK('ADD7'!$H$179),"##BLANK",'ADD7'!$H$179)</f>
        <v>1.0999999999999999E-2</v>
      </c>
      <c r="I4444" s="490">
        <f>IF(ISBLANK('ADD7'!$S$179),"##BLANK",'ADD7'!$S$179)</f>
        <v>0.03</v>
      </c>
      <c r="J4444" s="490">
        <f>IF(ISBLANK('ADD7'!$AD$179),"##BLANK",'ADD7'!$AD$179)</f>
        <v>0</v>
      </c>
      <c r="K4444" s="490">
        <f>IF(ISBLANK('ADD7'!$AO$179),"##BLANK",'ADD7'!$AO$179)</f>
        <v>0</v>
      </c>
      <c r="L4444" s="490">
        <f>IF(ISBLANK('ADD7'!$AZ$179),"##BLANK",'ADD7'!$AZ$179)</f>
        <v>0</v>
      </c>
      <c r="M4444" s="490">
        <f>IF(ISBLANK('ADD7'!$BK$179),"##BLANK",'ADD7'!$BK$179)</f>
        <v>0</v>
      </c>
      <c r="N4444" s="490">
        <f>IF(ISBLANK('ADD7'!$BV$179),"##BLANK",'ADD7'!$BV$179)</f>
        <v>0</v>
      </c>
      <c r="O4444" s="490">
        <f>IF(ISBLANK('ADD7'!$CG$179),"##BLANK",'ADD7'!$CG$179)</f>
        <v>0</v>
      </c>
    </row>
    <row r="4445" spans="2:15" x14ac:dyDescent="0.2">
      <c r="B4445" s="149" t="str">
        <f>UPPER('ADD7'!$DB$179)</f>
        <v>CWW3_166SLT_PR24_POSTFS</v>
      </c>
      <c r="C4445" s="149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5" s="149" t="str">
        <f>'ADD7'!$C$179</f>
        <v>£m</v>
      </c>
      <c r="E4445" s="149" t="s">
        <v>145</v>
      </c>
      <c r="H4445" s="490">
        <f>IF(ISBLANK('ADD7'!$I$179),"##BLANK",'ADD7'!$I$179)</f>
        <v>0</v>
      </c>
      <c r="I4445" s="490">
        <f>IF(ISBLANK('ADD7'!$T$179),"##BLANK",'ADD7'!$T$179)</f>
        <v>0</v>
      </c>
      <c r="J4445" s="490">
        <f>IF(ISBLANK('ADD7'!$AE$179),"##BLANK",'ADD7'!$AE$179)</f>
        <v>0</v>
      </c>
      <c r="K4445" s="490">
        <f>IF(ISBLANK('ADD7'!$AP$179),"##BLANK",'ADD7'!$AP$179)</f>
        <v>0</v>
      </c>
      <c r="L4445" s="490">
        <f>IF(ISBLANK('ADD7'!$BA$179),"##BLANK",'ADD7'!$BA$179)</f>
        <v>0</v>
      </c>
      <c r="M4445" s="490">
        <f>IF(ISBLANK('ADD7'!$BL$179),"##BLANK",'ADD7'!$BL$179)</f>
        <v>0</v>
      </c>
      <c r="N4445" s="490">
        <f>IF(ISBLANK('ADD7'!$BW$179),"##BLANK",'ADD7'!$BW$179)</f>
        <v>0</v>
      </c>
      <c r="O4445" s="490">
        <f>IF(ISBLANK('ADD7'!$CH$179),"##BLANK",'ADD7'!$CH$179)</f>
        <v>0</v>
      </c>
    </row>
    <row r="4446" spans="2:15" x14ac:dyDescent="0.2">
      <c r="B4446" s="149" t="str">
        <f>UPPER('ADD7'!$DC$179)</f>
        <v>CWW3_166STP_PR24_POSTFS</v>
      </c>
      <c r="C4446" s="149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6" s="149" t="str">
        <f>'ADD7'!$C$179</f>
        <v>£m</v>
      </c>
      <c r="E4446" s="149" t="s">
        <v>145</v>
      </c>
      <c r="H4446" s="490">
        <f>IF(ISBLANK('ADD7'!$J$179),"##BLANK",'ADD7'!$J$179)</f>
        <v>0</v>
      </c>
      <c r="I4446" s="490">
        <f>IF(ISBLANK('ADD7'!$U$179),"##BLANK",'ADD7'!$U$179)</f>
        <v>0</v>
      </c>
      <c r="J4446" s="490">
        <f>IF(ISBLANK('ADD7'!$AF$179),"##BLANK",'ADD7'!$AF$179)</f>
        <v>0</v>
      </c>
      <c r="K4446" s="490">
        <f>IF(ISBLANK('ADD7'!$AQ$179),"##BLANK",'ADD7'!$AQ$179)</f>
        <v>0</v>
      </c>
      <c r="L4446" s="490">
        <f>IF(ISBLANK('ADD7'!$BB$179),"##BLANK",'ADD7'!$BB$179)</f>
        <v>0</v>
      </c>
      <c r="M4446" s="490">
        <f>IF(ISBLANK('ADD7'!$BM$179),"##BLANK",'ADD7'!$BM$179)</f>
        <v>0</v>
      </c>
      <c r="N4446" s="490">
        <f>IF(ISBLANK('ADD7'!$BX$179),"##BLANK",'ADD7'!$BX$179)</f>
        <v>0</v>
      </c>
      <c r="O4446" s="490">
        <f>IF(ISBLANK('ADD7'!$CI$179),"##BLANK",'ADD7'!$CI$179)</f>
        <v>0</v>
      </c>
    </row>
    <row r="4447" spans="2:15" x14ac:dyDescent="0.2">
      <c r="B4447" s="149" t="str">
        <f>UPPER('ADD7'!$DD$179)</f>
        <v>CWW3_166SDT_PR24_POSTFS</v>
      </c>
      <c r="C4447" s="149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7" s="149" t="str">
        <f>'ADD7'!$C$179</f>
        <v>£m</v>
      </c>
      <c r="E4447" s="149" t="s">
        <v>145</v>
      </c>
      <c r="H4447" s="490">
        <f>IF(ISBLANK('ADD7'!$K$179),"##BLANK",'ADD7'!$K$179)</f>
        <v>0</v>
      </c>
      <c r="I4447" s="490">
        <f>IF(ISBLANK('ADD7'!$V$179),"##BLANK",'ADD7'!$V$179)</f>
        <v>0</v>
      </c>
      <c r="J4447" s="490">
        <f>IF(ISBLANK('ADD7'!$AG$179),"##BLANK",'ADD7'!$AG$179)</f>
        <v>0</v>
      </c>
      <c r="K4447" s="490">
        <f>IF(ISBLANK('ADD7'!$AR$179),"##BLANK",'ADD7'!$AR$179)</f>
        <v>0</v>
      </c>
      <c r="L4447" s="490">
        <f>IF(ISBLANK('ADD7'!$BC$179),"##BLANK",'ADD7'!$BC$179)</f>
        <v>0</v>
      </c>
      <c r="M4447" s="490">
        <f>IF(ISBLANK('ADD7'!$BN$179),"##BLANK",'ADD7'!$BN$179)</f>
        <v>0</v>
      </c>
      <c r="N4447" s="490">
        <f>IF(ISBLANK('ADD7'!$BY$179),"##BLANK",'ADD7'!$BY$179)</f>
        <v>0</v>
      </c>
      <c r="O4447" s="490">
        <f>IF(ISBLANK('ADD7'!$CJ$179),"##BLANK",'ADD7'!$CJ$179)</f>
        <v>0</v>
      </c>
    </row>
    <row r="4448" spans="2:15" x14ac:dyDescent="0.2">
      <c r="B4448" s="149" t="str">
        <f>UPPER('ADD7'!$DE$179)</f>
        <v>CWW3_166SDD_PR24_POSTFS</v>
      </c>
      <c r="C4448" s="149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8" s="149" t="str">
        <f>'ADD7'!$C$179</f>
        <v>£m</v>
      </c>
      <c r="E4448" s="149" t="s">
        <v>145</v>
      </c>
      <c r="H4448" s="490">
        <f>IF(ISBLANK('ADD7'!$L$179),"##BLANK",'ADD7'!$L$179)</f>
        <v>0</v>
      </c>
      <c r="I4448" s="490">
        <f>IF(ISBLANK('ADD7'!$W$179),"##BLANK",'ADD7'!$W$179)</f>
        <v>0</v>
      </c>
      <c r="J4448" s="490">
        <f>IF(ISBLANK('ADD7'!$AH$179),"##BLANK",'ADD7'!$AH$179)</f>
        <v>0</v>
      </c>
      <c r="K4448" s="490">
        <f>IF(ISBLANK('ADD7'!$AS$179),"##BLANK",'ADD7'!$AS$179)</f>
        <v>0</v>
      </c>
      <c r="L4448" s="490">
        <f>IF(ISBLANK('ADD7'!$BD$179),"##BLANK",'ADD7'!$BD$179)</f>
        <v>0</v>
      </c>
      <c r="M4448" s="490">
        <f>IF(ISBLANK('ADD7'!$BO$179),"##BLANK",'ADD7'!$BO$179)</f>
        <v>0</v>
      </c>
      <c r="N4448" s="490">
        <f>IF(ISBLANK('ADD7'!$BZ$179),"##BLANK",'ADD7'!$BZ$179)</f>
        <v>0</v>
      </c>
      <c r="O4448" s="490">
        <f>IF(ISBLANK('ADD7'!$CK$179),"##BLANK",'ADD7'!$CK$179)</f>
        <v>0</v>
      </c>
    </row>
    <row r="4449" spans="2:15" x14ac:dyDescent="0.2">
      <c r="B4449" s="149" t="str">
        <f>UPPER('ADD7'!$DF$179)</f>
        <v>CWW3_166ADDN1_PR24_POSTFS</v>
      </c>
      <c r="C4449" s="149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9" s="149" t="str">
        <f>'ADD7'!$C$179</f>
        <v>£m</v>
      </c>
      <c r="E4449" s="149" t="s">
        <v>145</v>
      </c>
      <c r="H4449" s="490">
        <f>IF(ISBLANK('ADD7'!$M$179),"##BLANK",'ADD7'!$M$179)</f>
        <v>0</v>
      </c>
      <c r="I4449" s="490">
        <f>IF(ISBLANK('ADD7'!$X$179),"##BLANK",'ADD7'!$X$179)</f>
        <v>0</v>
      </c>
      <c r="J4449" s="490">
        <f>IF(ISBLANK('ADD7'!$AI$179),"##BLANK",'ADD7'!$AI$179)</f>
        <v>0</v>
      </c>
      <c r="K4449" s="490">
        <f>IF(ISBLANK('ADD7'!$AT$179),"##BLANK",'ADD7'!$AT$179)</f>
        <v>0</v>
      </c>
      <c r="L4449" s="490">
        <f>IF(ISBLANK('ADD7'!$BE$179),"##BLANK",'ADD7'!$BE$179)</f>
        <v>0</v>
      </c>
      <c r="M4449" s="490">
        <f>IF(ISBLANK('ADD7'!$BP$179),"##BLANK",'ADD7'!$BP$179)</f>
        <v>0</v>
      </c>
      <c r="N4449" s="490">
        <f>IF(ISBLANK('ADD7'!$CA$179),"##BLANK",'ADD7'!$CA$179)</f>
        <v>0</v>
      </c>
      <c r="O4449" s="490">
        <f>IF(ISBLANK('ADD7'!$CL$179),"##BLANK",'ADD7'!$CL$179)</f>
        <v>0</v>
      </c>
    </row>
    <row r="4450" spans="2:15" x14ac:dyDescent="0.2">
      <c r="B4450" s="149" t="str">
        <f>UPPER('ADD7'!$DG$179)</f>
        <v>CWW3_166ADDN2_PR24_POSTFS</v>
      </c>
      <c r="C4450" s="149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50" s="149" t="str">
        <f>'ADD7'!$C$179</f>
        <v>£m</v>
      </c>
      <c r="E4450" s="149" t="s">
        <v>145</v>
      </c>
      <c r="H4450" s="490">
        <f>IF(ISBLANK('ADD7'!$N$179),"##BLANK",'ADD7'!$N$179)</f>
        <v>0</v>
      </c>
      <c r="I4450" s="490">
        <f>IF(ISBLANK('ADD7'!$Y$179),"##BLANK",'ADD7'!$Y$179)</f>
        <v>0</v>
      </c>
      <c r="J4450" s="490">
        <f>IF(ISBLANK('ADD7'!$AJ$179),"##BLANK",'ADD7'!$AJ$179)</f>
        <v>0</v>
      </c>
      <c r="K4450" s="490">
        <f>IF(ISBLANK('ADD7'!$AU$179),"##BLANK",'ADD7'!$AU$179)</f>
        <v>0</v>
      </c>
      <c r="L4450" s="490">
        <f>IF(ISBLANK('ADD7'!$BF$179),"##BLANK",'ADD7'!$BF$179)</f>
        <v>0</v>
      </c>
      <c r="M4450" s="490">
        <f>IF(ISBLANK('ADD7'!$BQ$179),"##BLANK",'ADD7'!$BQ$179)</f>
        <v>0</v>
      </c>
      <c r="N4450" s="490">
        <f>IF(ISBLANK('ADD7'!$CB$179),"##BLANK",'ADD7'!$CB$179)</f>
        <v>0</v>
      </c>
      <c r="O4450" s="490">
        <f>IF(ISBLANK('ADD7'!$CM$179),"##BLANK",'ADD7'!$CM$179)</f>
        <v>0</v>
      </c>
    </row>
    <row r="4451" spans="2:15" x14ac:dyDescent="0.2">
      <c r="B4451" s="149" t="str">
        <f>UPPER('ADD7'!$DH$179)</f>
        <v>CWW3_166TOT_PR24_POSTFS</v>
      </c>
      <c r="C4451" s="149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51" s="149" t="str">
        <f>'ADD7'!$C$179</f>
        <v>£m</v>
      </c>
      <c r="E4451" s="149" t="s">
        <v>145</v>
      </c>
      <c r="H4451" s="490">
        <f>IF(ISBLANK('ADD7'!$O$179),"##BLANK",'ADD7'!$O$179)</f>
        <v>1.0999999999999999E-2</v>
      </c>
      <c r="I4451" s="490">
        <f>IF(ISBLANK('ADD7'!$Z$179),"##BLANK",'ADD7'!$Z$179)</f>
        <v>0.03</v>
      </c>
      <c r="J4451" s="490">
        <f>IF(ISBLANK('ADD7'!$AK$179),"##BLANK",'ADD7'!$AK$179)</f>
        <v>0</v>
      </c>
      <c r="K4451" s="490">
        <f>IF(ISBLANK('ADD7'!$AV$179),"##BLANK",'ADD7'!$AV$179)</f>
        <v>0</v>
      </c>
      <c r="L4451" s="490">
        <f>IF(ISBLANK('ADD7'!$BG$179),"##BLANK",'ADD7'!$BG$179)</f>
        <v>0</v>
      </c>
      <c r="M4451" s="490">
        <f>IF(ISBLANK('ADD7'!$BR$179),"##BLANK",'ADD7'!$BR$179)</f>
        <v>0</v>
      </c>
      <c r="N4451" s="490">
        <f>IF(ISBLANK('ADD7'!$CC$179),"##BLANK",'ADD7'!$CC$179)</f>
        <v>0</v>
      </c>
      <c r="O4451" s="490">
        <f>IF(ISBLANK('ADD7'!$CN$179),"##BLANK",'ADD7'!$CN$179)</f>
        <v>0</v>
      </c>
    </row>
    <row r="4452" spans="2:15" x14ac:dyDescent="0.2">
      <c r="B4452" s="149" t="str">
        <f>UPPER('ADD7'!$CX$180)</f>
        <v>CWW3_167FL_PR24_POSTFS</v>
      </c>
      <c r="C4452" s="149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2" s="149" t="str">
        <f>'ADD7'!$C$180</f>
        <v>£m</v>
      </c>
      <c r="E4452" s="149" t="s">
        <v>145</v>
      </c>
      <c r="H4452" s="490">
        <f>IF(ISBLANK('ADD7'!$E$180),"##BLANK",'ADD7'!$E$180)</f>
        <v>0.109</v>
      </c>
      <c r="I4452" s="490">
        <f>IF(ISBLANK('ADD7'!$P$180),"##BLANK",'ADD7'!$P$180)</f>
        <v>0.12980046714579058</v>
      </c>
      <c r="J4452" s="490">
        <f>IF(ISBLANK('ADD7'!$AA$180),"##BLANK",'ADD7'!$AA$180)</f>
        <v>0</v>
      </c>
      <c r="K4452" s="490">
        <f>IF(ISBLANK('ADD7'!$AL$180),"##BLANK",'ADD7'!$AL$180)</f>
        <v>0</v>
      </c>
      <c r="L4452" s="490">
        <f>IF(ISBLANK('ADD7'!$AW$180),"##BLANK",'ADD7'!$AW$180)</f>
        <v>0</v>
      </c>
      <c r="M4452" s="490">
        <f>IF(ISBLANK('ADD7'!$BH$180),"##BLANK",'ADD7'!$BH$180)</f>
        <v>0</v>
      </c>
      <c r="N4452" s="490">
        <f>IF(ISBLANK('ADD7'!$BS$180),"##BLANK",'ADD7'!$BS$180)</f>
        <v>0</v>
      </c>
      <c r="O4452" s="490">
        <f>IF(ISBLANK('ADD7'!$CD$180),"##BLANK",'ADD7'!$CD$180)</f>
        <v>0</v>
      </c>
    </row>
    <row r="4453" spans="2:15" x14ac:dyDescent="0.2">
      <c r="B4453" s="149" t="str">
        <f>UPPER('ADD7'!$CY$180)</f>
        <v>CWW3_167SWD_PR24_POSTFS</v>
      </c>
      <c r="C4453" s="149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3" s="149" t="str">
        <f>'ADD7'!$C$180</f>
        <v>£m</v>
      </c>
      <c r="E4453" s="149" t="s">
        <v>145</v>
      </c>
      <c r="H4453" s="490">
        <f>IF(ISBLANK('ADD7'!$F$180),"##BLANK",'ADD7'!$F$180)</f>
        <v>0.03</v>
      </c>
      <c r="I4453" s="490">
        <f>IF(ISBLANK('ADD7'!$Q$180),"##BLANK",'ADD7'!$Q$180)</f>
        <v>3.9792843942505138E-2</v>
      </c>
      <c r="J4453" s="490">
        <f>IF(ISBLANK('ADD7'!$AB$180),"##BLANK",'ADD7'!$AB$180)</f>
        <v>1.034</v>
      </c>
      <c r="K4453" s="490">
        <f>IF(ISBLANK('ADD7'!$AM$180),"##BLANK",'ADD7'!$AM$180)</f>
        <v>0</v>
      </c>
      <c r="L4453" s="490">
        <f>IF(ISBLANK('ADD7'!$AX$180),"##BLANK",'ADD7'!$AX$180)</f>
        <v>0</v>
      </c>
      <c r="M4453" s="490">
        <f>IF(ISBLANK('ADD7'!$BI$180),"##BLANK",'ADD7'!$BI$180)</f>
        <v>0</v>
      </c>
      <c r="N4453" s="490">
        <f>IF(ISBLANK('ADD7'!$BT$180),"##BLANK",'ADD7'!$BT$180)</f>
        <v>0</v>
      </c>
      <c r="O4453" s="490">
        <f>IF(ISBLANK('ADD7'!$CE$180),"##BLANK",'ADD7'!$CE$180)</f>
        <v>0</v>
      </c>
    </row>
    <row r="4454" spans="2:15" x14ac:dyDescent="0.2">
      <c r="B4454" s="149" t="str">
        <f>UPPER('ADD7'!$CZ$180)</f>
        <v>CWW3_167HD_PR24_POSTFS</v>
      </c>
      <c r="C4454" s="149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4" s="149" t="str">
        <f>'ADD7'!$C$180</f>
        <v>£m</v>
      </c>
      <c r="E4454" s="149" t="s">
        <v>145</v>
      </c>
      <c r="H4454" s="490">
        <f>IF(ISBLANK('ADD7'!$G$180),"##BLANK",'ADD7'!$G$180)</f>
        <v>1.2E-2</v>
      </c>
      <c r="I4454" s="490">
        <f>IF(ISBLANK('ADD7'!$R$180),"##BLANK",'ADD7'!$R$180)</f>
        <v>1.9896421971252569E-2</v>
      </c>
      <c r="J4454" s="490">
        <f>IF(ISBLANK('ADD7'!$AC$180),"##BLANK",'ADD7'!$AC$180)</f>
        <v>0</v>
      </c>
      <c r="K4454" s="490">
        <f>IF(ISBLANK('ADD7'!$AN$180),"##BLANK",'ADD7'!$AN$180)</f>
        <v>0</v>
      </c>
      <c r="L4454" s="490">
        <f>IF(ISBLANK('ADD7'!$AY$180),"##BLANK",'ADD7'!$AY$180)</f>
        <v>0</v>
      </c>
      <c r="M4454" s="490">
        <f>IF(ISBLANK('ADD7'!$BJ$180),"##BLANK",'ADD7'!$BJ$180)</f>
        <v>0</v>
      </c>
      <c r="N4454" s="490">
        <f>IF(ISBLANK('ADD7'!$BU$180),"##BLANK",'ADD7'!$BU$180)</f>
        <v>0</v>
      </c>
      <c r="O4454" s="490">
        <f>IF(ISBLANK('ADD7'!$CF$180),"##BLANK",'ADD7'!$CF$180)</f>
        <v>0</v>
      </c>
    </row>
    <row r="4455" spans="2:15" x14ac:dyDescent="0.2">
      <c r="B4455" s="149" t="str">
        <f>UPPER('ADD7'!$DA$180)</f>
        <v>CWW3_167STD_PR24_POSTFS</v>
      </c>
      <c r="C4455" s="149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5" s="149" t="str">
        <f>'ADD7'!$C$180</f>
        <v>£m</v>
      </c>
      <c r="E4455" s="149" t="s">
        <v>145</v>
      </c>
      <c r="H4455" s="490">
        <f>IF(ISBLANK('ADD7'!$H$180),"##BLANK",'ADD7'!$H$180)</f>
        <v>0.70099999999999996</v>
      </c>
      <c r="I4455" s="490">
        <f>IF(ISBLANK('ADD7'!$S$180),"##BLANK",'ADD7'!$S$180)</f>
        <v>0.19675096509240247</v>
      </c>
      <c r="J4455" s="490">
        <f>IF(ISBLANK('ADD7'!$AD$180),"##BLANK",'ADD7'!$AD$180)</f>
        <v>2.3530000000000002</v>
      </c>
      <c r="K4455" s="490">
        <f>IF(ISBLANK('ADD7'!$AO$180),"##BLANK",'ADD7'!$AO$180)</f>
        <v>0</v>
      </c>
      <c r="L4455" s="490">
        <f>IF(ISBLANK('ADD7'!$AZ$180),"##BLANK",'ADD7'!$AZ$180)</f>
        <v>0</v>
      </c>
      <c r="M4455" s="490">
        <f>IF(ISBLANK('ADD7'!$BK$180),"##BLANK",'ADD7'!$BK$180)</f>
        <v>0</v>
      </c>
      <c r="N4455" s="490">
        <f>IF(ISBLANK('ADD7'!$BV$180),"##BLANK",'ADD7'!$BV$180)</f>
        <v>0</v>
      </c>
      <c r="O4455" s="490">
        <f>IF(ISBLANK('ADD7'!$CG$180),"##BLANK",'ADD7'!$CG$180)</f>
        <v>0</v>
      </c>
    </row>
    <row r="4456" spans="2:15" x14ac:dyDescent="0.2">
      <c r="B4456" s="149" t="str">
        <f>UPPER('ADD7'!$DB$180)</f>
        <v>CWW3_167SLT_PR24_POSTFS</v>
      </c>
      <c r="C4456" s="149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6" s="149" t="str">
        <f>'ADD7'!$C$180</f>
        <v>£m</v>
      </c>
      <c r="E4456" s="149" t="s">
        <v>145</v>
      </c>
      <c r="H4456" s="490">
        <f>IF(ISBLANK('ADD7'!$I$180),"##BLANK",'ADD7'!$I$180)</f>
        <v>0</v>
      </c>
      <c r="I4456" s="490">
        <f>IF(ISBLANK('ADD7'!$T$180),"##BLANK",'ADD7'!$T$180)</f>
        <v>0</v>
      </c>
      <c r="J4456" s="490">
        <f>IF(ISBLANK('ADD7'!$AE$180),"##BLANK",'ADD7'!$AE$180)</f>
        <v>0</v>
      </c>
      <c r="K4456" s="490">
        <f>IF(ISBLANK('ADD7'!$AP$180),"##BLANK",'ADD7'!$AP$180)</f>
        <v>0</v>
      </c>
      <c r="L4456" s="490">
        <f>IF(ISBLANK('ADD7'!$BA$180),"##BLANK",'ADD7'!$BA$180)</f>
        <v>0</v>
      </c>
      <c r="M4456" s="490">
        <f>IF(ISBLANK('ADD7'!$BL$180),"##BLANK",'ADD7'!$BL$180)</f>
        <v>0</v>
      </c>
      <c r="N4456" s="490">
        <f>IF(ISBLANK('ADD7'!$BW$180),"##BLANK",'ADD7'!$BW$180)</f>
        <v>0</v>
      </c>
      <c r="O4456" s="490">
        <f>IF(ISBLANK('ADD7'!$CH$180),"##BLANK",'ADD7'!$CH$180)</f>
        <v>0</v>
      </c>
    </row>
    <row r="4457" spans="2:15" x14ac:dyDescent="0.2">
      <c r="B4457" s="149" t="str">
        <f>UPPER('ADD7'!$DC$180)</f>
        <v>CWW3_167STP_PR24_POSTFS</v>
      </c>
      <c r="C4457" s="149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7" s="149" t="str">
        <f>'ADD7'!$C$180</f>
        <v>£m</v>
      </c>
      <c r="E4457" s="149" t="s">
        <v>145</v>
      </c>
      <c r="H4457" s="490">
        <f>IF(ISBLANK('ADD7'!$J$180),"##BLANK",'ADD7'!$J$180)</f>
        <v>0</v>
      </c>
      <c r="I4457" s="490">
        <f>IF(ISBLANK('ADD7'!$U$180),"##BLANK",'ADD7'!$U$180)</f>
        <v>0</v>
      </c>
      <c r="J4457" s="490">
        <f>IF(ISBLANK('ADD7'!$AF$180),"##BLANK",'ADD7'!$AF$180)</f>
        <v>0</v>
      </c>
      <c r="K4457" s="490">
        <f>IF(ISBLANK('ADD7'!$AQ$180),"##BLANK",'ADD7'!$AQ$180)</f>
        <v>0</v>
      </c>
      <c r="L4457" s="490">
        <f>IF(ISBLANK('ADD7'!$BB$180),"##BLANK",'ADD7'!$BB$180)</f>
        <v>0</v>
      </c>
      <c r="M4457" s="490">
        <f>IF(ISBLANK('ADD7'!$BM$180),"##BLANK",'ADD7'!$BM$180)</f>
        <v>0</v>
      </c>
      <c r="N4457" s="490">
        <f>IF(ISBLANK('ADD7'!$BX$180),"##BLANK",'ADD7'!$BX$180)</f>
        <v>0</v>
      </c>
      <c r="O4457" s="490">
        <f>IF(ISBLANK('ADD7'!$CI$180),"##BLANK",'ADD7'!$CI$180)</f>
        <v>0</v>
      </c>
    </row>
    <row r="4458" spans="2:15" x14ac:dyDescent="0.2">
      <c r="B4458" s="149" t="str">
        <f>UPPER('ADD7'!$DD$180)</f>
        <v>CWW3_167SDT_PR24_POSTFS</v>
      </c>
      <c r="C4458" s="149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8" s="149" t="str">
        <f>'ADD7'!$C$180</f>
        <v>£m</v>
      </c>
      <c r="E4458" s="149" t="s">
        <v>145</v>
      </c>
      <c r="H4458" s="490">
        <f>IF(ISBLANK('ADD7'!$K$180),"##BLANK",'ADD7'!$K$180)</f>
        <v>-0.22900000000000001</v>
      </c>
      <c r="I4458" s="490">
        <f>IF(ISBLANK('ADD7'!$V$180),"##BLANK",'ADD7'!$V$180)</f>
        <v>0</v>
      </c>
      <c r="J4458" s="490">
        <f>IF(ISBLANK('ADD7'!$AG$180),"##BLANK",'ADD7'!$AG$180)</f>
        <v>0</v>
      </c>
      <c r="K4458" s="490">
        <f>IF(ISBLANK('ADD7'!$AR$180),"##BLANK",'ADD7'!$AR$180)</f>
        <v>0</v>
      </c>
      <c r="L4458" s="490">
        <f>IF(ISBLANK('ADD7'!$BC$180),"##BLANK",'ADD7'!$BC$180)</f>
        <v>0</v>
      </c>
      <c r="M4458" s="490">
        <f>IF(ISBLANK('ADD7'!$BN$180),"##BLANK",'ADD7'!$BN$180)</f>
        <v>0</v>
      </c>
      <c r="N4458" s="490">
        <f>IF(ISBLANK('ADD7'!$BY$180),"##BLANK",'ADD7'!$BY$180)</f>
        <v>0</v>
      </c>
      <c r="O4458" s="490">
        <f>IF(ISBLANK('ADD7'!$CJ$180),"##BLANK",'ADD7'!$CJ$180)</f>
        <v>0</v>
      </c>
    </row>
    <row r="4459" spans="2:15" x14ac:dyDescent="0.2">
      <c r="B4459" s="149" t="str">
        <f>UPPER('ADD7'!$DE$180)</f>
        <v>CWW3_167SDD_PR24_POSTFS</v>
      </c>
      <c r="C4459" s="149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9" s="149" t="str">
        <f>'ADD7'!$C$180</f>
        <v>£m</v>
      </c>
      <c r="E4459" s="149" t="s">
        <v>145</v>
      </c>
      <c r="H4459" s="490">
        <f>IF(ISBLANK('ADD7'!$L$180),"##BLANK",'ADD7'!$L$180)</f>
        <v>0</v>
      </c>
      <c r="I4459" s="490">
        <f>IF(ISBLANK('ADD7'!$W$180),"##BLANK",'ADD7'!$W$180)</f>
        <v>0</v>
      </c>
      <c r="J4459" s="490">
        <f>IF(ISBLANK('ADD7'!$AH$180),"##BLANK",'ADD7'!$AH$180)</f>
        <v>0</v>
      </c>
      <c r="K4459" s="490">
        <f>IF(ISBLANK('ADD7'!$AS$180),"##BLANK",'ADD7'!$AS$180)</f>
        <v>0</v>
      </c>
      <c r="L4459" s="490">
        <f>IF(ISBLANK('ADD7'!$BD$180),"##BLANK",'ADD7'!$BD$180)</f>
        <v>0</v>
      </c>
      <c r="M4459" s="490">
        <f>IF(ISBLANK('ADD7'!$BO$180),"##BLANK",'ADD7'!$BO$180)</f>
        <v>0</v>
      </c>
      <c r="N4459" s="490">
        <f>IF(ISBLANK('ADD7'!$BZ$180),"##BLANK",'ADD7'!$BZ$180)</f>
        <v>0</v>
      </c>
      <c r="O4459" s="490">
        <f>IF(ISBLANK('ADD7'!$CK$180),"##BLANK",'ADD7'!$CK$180)</f>
        <v>0</v>
      </c>
    </row>
    <row r="4460" spans="2:15" x14ac:dyDescent="0.2">
      <c r="B4460" s="149" t="str">
        <f>UPPER('ADD7'!$DF$180)</f>
        <v>CWW3_167ADDN1_PR24_POSTFS</v>
      </c>
      <c r="C4460" s="149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60" s="149" t="str">
        <f>'ADD7'!$C$180</f>
        <v>£m</v>
      </c>
      <c r="E4460" s="149" t="s">
        <v>145</v>
      </c>
      <c r="H4460" s="490">
        <f>IF(ISBLANK('ADD7'!$M$180),"##BLANK",'ADD7'!$M$180)</f>
        <v>0</v>
      </c>
      <c r="I4460" s="490">
        <f>IF(ISBLANK('ADD7'!$X$180),"##BLANK",'ADD7'!$X$180)</f>
        <v>0</v>
      </c>
      <c r="J4460" s="490">
        <f>IF(ISBLANK('ADD7'!$AI$180),"##BLANK",'ADD7'!$AI$180)</f>
        <v>0</v>
      </c>
      <c r="K4460" s="490">
        <f>IF(ISBLANK('ADD7'!$AT$180),"##BLANK",'ADD7'!$AT$180)</f>
        <v>0</v>
      </c>
      <c r="L4460" s="490">
        <f>IF(ISBLANK('ADD7'!$BE$180),"##BLANK",'ADD7'!$BE$180)</f>
        <v>0</v>
      </c>
      <c r="M4460" s="490">
        <f>IF(ISBLANK('ADD7'!$BP$180),"##BLANK",'ADD7'!$BP$180)</f>
        <v>0</v>
      </c>
      <c r="N4460" s="490">
        <f>IF(ISBLANK('ADD7'!$CA$180),"##BLANK",'ADD7'!$CA$180)</f>
        <v>0</v>
      </c>
      <c r="O4460" s="490">
        <f>IF(ISBLANK('ADD7'!$CL$180),"##BLANK",'ADD7'!$CL$180)</f>
        <v>0</v>
      </c>
    </row>
    <row r="4461" spans="2:15" x14ac:dyDescent="0.2">
      <c r="B4461" s="149" t="str">
        <f>UPPER('ADD7'!$DG$180)</f>
        <v>CWW3_167ADDN2_PR24_POSTFS</v>
      </c>
      <c r="C4461" s="149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61" s="149" t="str">
        <f>'ADD7'!$C$180</f>
        <v>£m</v>
      </c>
      <c r="E4461" s="149" t="s">
        <v>145</v>
      </c>
      <c r="H4461" s="490">
        <f>IF(ISBLANK('ADD7'!$N$180),"##BLANK",'ADD7'!$N$180)</f>
        <v>0</v>
      </c>
      <c r="I4461" s="490">
        <f>IF(ISBLANK('ADD7'!$Y$180),"##BLANK",'ADD7'!$Y$180)</f>
        <v>0</v>
      </c>
      <c r="J4461" s="490">
        <f>IF(ISBLANK('ADD7'!$AJ$180),"##BLANK",'ADD7'!$AJ$180)</f>
        <v>0</v>
      </c>
      <c r="K4461" s="490">
        <f>IF(ISBLANK('ADD7'!$AU$180),"##BLANK",'ADD7'!$AU$180)</f>
        <v>0</v>
      </c>
      <c r="L4461" s="490">
        <f>IF(ISBLANK('ADD7'!$BF$180),"##BLANK",'ADD7'!$BF$180)</f>
        <v>0</v>
      </c>
      <c r="M4461" s="490">
        <f>IF(ISBLANK('ADD7'!$BQ$180),"##BLANK",'ADD7'!$BQ$180)</f>
        <v>0</v>
      </c>
      <c r="N4461" s="490">
        <f>IF(ISBLANK('ADD7'!$CB$180),"##BLANK",'ADD7'!$CB$180)</f>
        <v>0</v>
      </c>
      <c r="O4461" s="490">
        <f>IF(ISBLANK('ADD7'!$CM$180),"##BLANK",'ADD7'!$CM$180)</f>
        <v>0</v>
      </c>
    </row>
    <row r="4462" spans="2:15" x14ac:dyDescent="0.2">
      <c r="B4462" s="149" t="str">
        <f>UPPER('ADD7'!$DH$180)</f>
        <v>CWW3_167TOT_PR24_POSTFS</v>
      </c>
      <c r="C4462" s="149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2" s="149" t="str">
        <f>'ADD7'!$C$180</f>
        <v>£m</v>
      </c>
      <c r="E4462" s="149" t="s">
        <v>145</v>
      </c>
      <c r="H4462" s="490">
        <f>IF(ISBLANK('ADD7'!$O$180),"##BLANK",'ADD7'!$O$180)</f>
        <v>0.623</v>
      </c>
      <c r="I4462" s="490">
        <f>IF(ISBLANK('ADD7'!$Z$180),"##BLANK",'ADD7'!$Z$180)</f>
        <v>0.38624069815195078</v>
      </c>
      <c r="J4462" s="490">
        <f>IF(ISBLANK('ADD7'!$AK$180),"##BLANK",'ADD7'!$AK$180)</f>
        <v>3.3870000000000005</v>
      </c>
      <c r="K4462" s="490">
        <f>IF(ISBLANK('ADD7'!$AV$180),"##BLANK",'ADD7'!$AV$180)</f>
        <v>0</v>
      </c>
      <c r="L4462" s="490">
        <f>IF(ISBLANK('ADD7'!$BG$180),"##BLANK",'ADD7'!$BG$180)</f>
        <v>0</v>
      </c>
      <c r="M4462" s="490">
        <f>IF(ISBLANK('ADD7'!$BR$180),"##BLANK",'ADD7'!$BR$180)</f>
        <v>0</v>
      </c>
      <c r="N4462" s="490">
        <f>IF(ISBLANK('ADD7'!$CC$180),"##BLANK",'ADD7'!$CC$180)</f>
        <v>0</v>
      </c>
      <c r="O4462" s="490">
        <f>IF(ISBLANK('ADD7'!$CN$180),"##BLANK",'ADD7'!$CN$180)</f>
        <v>0</v>
      </c>
    </row>
    <row r="4463" spans="2:15" x14ac:dyDescent="0.2">
      <c r="B4463" s="149" t="str">
        <f>UPPER('ADD7'!$CX$181)</f>
        <v>CWW3_168FL_PR24_POSTFS</v>
      </c>
      <c r="C4463" s="149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3" s="149" t="str">
        <f>'ADD7'!$C$181</f>
        <v>£m</v>
      </c>
      <c r="E4463" s="149" t="s">
        <v>145</v>
      </c>
      <c r="H4463" s="490">
        <f>IF(ISBLANK('ADD7'!$E$181),"##BLANK",'ADD7'!$E$181)</f>
        <v>0</v>
      </c>
      <c r="I4463" s="490">
        <f>IF(ISBLANK('ADD7'!$P$181),"##BLANK",'ADD7'!$P$181)</f>
        <v>0</v>
      </c>
      <c r="J4463" s="490">
        <f>IF(ISBLANK('ADD7'!$AA$181),"##BLANK",'ADD7'!$AA$181)</f>
        <v>0</v>
      </c>
      <c r="K4463" s="490">
        <f>IF(ISBLANK('ADD7'!$AL$181),"##BLANK",'ADD7'!$AL$181)</f>
        <v>2.3868666609600004</v>
      </c>
      <c r="L4463" s="490">
        <f>IF(ISBLANK('ADD7'!$AW$181),"##BLANK",'ADD7'!$AW$181)</f>
        <v>2.366902099682</v>
      </c>
      <c r="M4463" s="490">
        <f>IF(ISBLANK('ADD7'!$BH$181),"##BLANK",'ADD7'!$BH$181)</f>
        <v>2.3461281263080003</v>
      </c>
      <c r="N4463" s="490">
        <f>IF(ISBLANK('ADD7'!$BS$181),"##BLANK",'ADD7'!$BS$181)</f>
        <v>2.328406123628</v>
      </c>
      <c r="O4463" s="490">
        <f>IF(ISBLANK('ADD7'!$CD$181),"##BLANK",'ADD7'!$CD$181)</f>
        <v>2.3116334588360004</v>
      </c>
    </row>
    <row r="4464" spans="2:15" x14ac:dyDescent="0.2">
      <c r="B4464" s="149" t="str">
        <f>UPPER('ADD7'!$CY$181)</f>
        <v>CWW3_168SWD_PR24_POSTFS</v>
      </c>
      <c r="C4464" s="149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4" s="149" t="str">
        <f>'ADD7'!$C$181</f>
        <v>£m</v>
      </c>
      <c r="E4464" s="149" t="s">
        <v>145</v>
      </c>
      <c r="H4464" s="490">
        <f>IF(ISBLANK('ADD7'!$F$181),"##BLANK",'ADD7'!$F$181)</f>
        <v>0</v>
      </c>
      <c r="I4464" s="490">
        <f>IF(ISBLANK('ADD7'!$Q$181),"##BLANK",'ADD7'!$Q$181)</f>
        <v>0</v>
      </c>
      <c r="J4464" s="490">
        <f>IF(ISBLANK('ADD7'!$AB$181),"##BLANK",'ADD7'!$AB$181)</f>
        <v>0</v>
      </c>
      <c r="K4464" s="490">
        <f>IF(ISBLANK('ADD7'!$AM$181),"##BLANK",'ADD7'!$AM$181)</f>
        <v>0.66290955744000002</v>
      </c>
      <c r="L4464" s="490">
        <f>IF(ISBLANK('ADD7'!$AX$181),"##BLANK",'ADD7'!$AX$181)</f>
        <v>0.65736475734800004</v>
      </c>
      <c r="M4464" s="490">
        <f>IF(ISBLANK('ADD7'!$BI$181),"##BLANK",'ADD7'!$BI$181)</f>
        <v>0.65159515751200003</v>
      </c>
      <c r="N4464" s="490">
        <f>IF(ISBLANK('ADD7'!$BT$181),"##BLANK",'ADD7'!$BT$181)</f>
        <v>0.64667318799200002</v>
      </c>
      <c r="O4464" s="490">
        <f>IF(ISBLANK('ADD7'!$CE$181),"##BLANK",'ADD7'!$CE$181)</f>
        <v>0.6420148801040001</v>
      </c>
    </row>
    <row r="4465" spans="2:15" x14ac:dyDescent="0.2">
      <c r="B4465" s="149" t="str">
        <f>UPPER('ADD7'!$CZ$181)</f>
        <v>CWW3_168HD_PR24_POSTFS</v>
      </c>
      <c r="C4465" s="149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5" s="149" t="str">
        <f>'ADD7'!$C$181</f>
        <v>£m</v>
      </c>
      <c r="E4465" s="149" t="s">
        <v>145</v>
      </c>
      <c r="H4465" s="490">
        <f>IF(ISBLANK('ADD7'!$G$181),"##BLANK",'ADD7'!$G$181)</f>
        <v>0</v>
      </c>
      <c r="I4465" s="490">
        <f>IF(ISBLANK('ADD7'!$R$181),"##BLANK",'ADD7'!$R$181)</f>
        <v>0</v>
      </c>
      <c r="J4465" s="490">
        <f>IF(ISBLANK('ADD7'!$AC$181),"##BLANK",'ADD7'!$AC$181)</f>
        <v>0</v>
      </c>
      <c r="K4465" s="490">
        <f>IF(ISBLANK('ADD7'!$AN$181),"##BLANK",'ADD7'!$AN$181)</f>
        <v>0.26477156880000002</v>
      </c>
      <c r="L4465" s="490">
        <f>IF(ISBLANK('ADD7'!$AY$181),"##BLANK",'ADD7'!$AY$181)</f>
        <v>0.26255692971000005</v>
      </c>
      <c r="M4465" s="490">
        <f>IF(ISBLANK('ADD7'!$BJ$181),"##BLANK",'ADD7'!$BJ$181)</f>
        <v>0.26025250374000003</v>
      </c>
      <c r="N4465" s="490">
        <f>IF(ISBLANK('ADD7'!$BU$181),"##BLANK",'ADD7'!$BU$181)</f>
        <v>0.25828662834000005</v>
      </c>
      <c r="O4465" s="490">
        <f>IF(ISBLANK('ADD7'!$CF$181),"##BLANK",'ADD7'!$CF$181)</f>
        <v>0.25642606158000003</v>
      </c>
    </row>
    <row r="4466" spans="2:15" x14ac:dyDescent="0.2">
      <c r="B4466" s="149" t="str">
        <f>UPPER('ADD7'!$DA$181)</f>
        <v>CWW3_168STD_PR24_POSTFS</v>
      </c>
      <c r="C4466" s="149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6" s="149" t="str">
        <f>'ADD7'!$C$181</f>
        <v>£m</v>
      </c>
      <c r="E4466" s="149" t="s">
        <v>145</v>
      </c>
      <c r="H4466" s="490">
        <f>IF(ISBLANK('ADD7'!$H$181),"##BLANK",'ADD7'!$H$181)</f>
        <v>0.52500000000000002</v>
      </c>
      <c r="I4466" s="490">
        <f>IF(ISBLANK('ADD7'!$S$181),"##BLANK",'ADD7'!$S$181)</f>
        <v>0.15917137577002055</v>
      </c>
      <c r="J4466" s="490">
        <f>IF(ISBLANK('ADD7'!$AD$181),"##BLANK",'ADD7'!$AD$181)</f>
        <v>0</v>
      </c>
      <c r="K4466" s="490">
        <f>IF(ISBLANK('ADD7'!$AO$181),"##BLANK",'ADD7'!$AO$181)</f>
        <v>0</v>
      </c>
      <c r="L4466" s="490">
        <f>IF(ISBLANK('ADD7'!$AZ$181),"##BLANK",'ADD7'!$AZ$181)</f>
        <v>0</v>
      </c>
      <c r="M4466" s="490">
        <f>IF(ISBLANK('ADD7'!$BK$181),"##BLANK",'ADD7'!$BK$181)</f>
        <v>0</v>
      </c>
      <c r="N4466" s="490">
        <f>IF(ISBLANK('ADD7'!$BV$181),"##BLANK",'ADD7'!$BV$181)</f>
        <v>0</v>
      </c>
      <c r="O4466" s="490">
        <f>IF(ISBLANK('ADD7'!$CG$181),"##BLANK",'ADD7'!$CG$181)</f>
        <v>0</v>
      </c>
    </row>
    <row r="4467" spans="2:15" x14ac:dyDescent="0.2">
      <c r="B4467" s="149" t="str">
        <f>UPPER('ADD7'!$DB$181)</f>
        <v>CWW3_168SLT_PR24_POSTFS</v>
      </c>
      <c r="C4467" s="149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7" s="149" t="str">
        <f>'ADD7'!$C$181</f>
        <v>£m</v>
      </c>
      <c r="E4467" s="149" t="s">
        <v>145</v>
      </c>
      <c r="H4467" s="490">
        <f>IF(ISBLANK('ADD7'!$I$181),"##BLANK",'ADD7'!$I$181)</f>
        <v>0</v>
      </c>
      <c r="I4467" s="490">
        <f>IF(ISBLANK('ADD7'!$T$181),"##BLANK",'ADD7'!$T$181)</f>
        <v>0</v>
      </c>
      <c r="J4467" s="490">
        <f>IF(ISBLANK('ADD7'!$AE$181),"##BLANK",'ADD7'!$AE$181)</f>
        <v>0</v>
      </c>
      <c r="K4467" s="490">
        <f>IF(ISBLANK('ADD7'!$AP$181),"##BLANK",'ADD7'!$AP$181)</f>
        <v>0</v>
      </c>
      <c r="L4467" s="490">
        <f>IF(ISBLANK('ADD7'!$BA$181),"##BLANK",'ADD7'!$BA$181)</f>
        <v>0</v>
      </c>
      <c r="M4467" s="490">
        <f>IF(ISBLANK('ADD7'!$BL$181),"##BLANK",'ADD7'!$BL$181)</f>
        <v>0</v>
      </c>
      <c r="N4467" s="490">
        <f>IF(ISBLANK('ADD7'!$BW$181),"##BLANK",'ADD7'!$BW$181)</f>
        <v>0</v>
      </c>
      <c r="O4467" s="490">
        <f>IF(ISBLANK('ADD7'!$CH$181),"##BLANK",'ADD7'!$CH$181)</f>
        <v>0</v>
      </c>
    </row>
    <row r="4468" spans="2:15" x14ac:dyDescent="0.2">
      <c r="B4468" s="149" t="str">
        <f>UPPER('ADD7'!$DC$181)</f>
        <v>CWW3_168STP_PR24_POSTFS</v>
      </c>
      <c r="C4468" s="149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8" s="149" t="str">
        <f>'ADD7'!$C$181</f>
        <v>£m</v>
      </c>
      <c r="E4468" s="149" t="s">
        <v>145</v>
      </c>
      <c r="H4468" s="490">
        <f>IF(ISBLANK('ADD7'!$J$181),"##BLANK",'ADD7'!$J$181)</f>
        <v>0</v>
      </c>
      <c r="I4468" s="490">
        <f>IF(ISBLANK('ADD7'!$U$181),"##BLANK",'ADD7'!$U$181)</f>
        <v>0</v>
      </c>
      <c r="J4468" s="490">
        <f>IF(ISBLANK('ADD7'!$AF$181),"##BLANK",'ADD7'!$AF$181)</f>
        <v>0</v>
      </c>
      <c r="K4468" s="490">
        <f>IF(ISBLANK('ADD7'!$AQ$181),"##BLANK",'ADD7'!$AQ$181)</f>
        <v>0</v>
      </c>
      <c r="L4468" s="490">
        <f>IF(ISBLANK('ADD7'!$BB$181),"##BLANK",'ADD7'!$BB$181)</f>
        <v>0</v>
      </c>
      <c r="M4468" s="490">
        <f>IF(ISBLANK('ADD7'!$BM$181),"##BLANK",'ADD7'!$BM$181)</f>
        <v>0</v>
      </c>
      <c r="N4468" s="490">
        <f>IF(ISBLANK('ADD7'!$BX$181),"##BLANK",'ADD7'!$BX$181)</f>
        <v>0</v>
      </c>
      <c r="O4468" s="490">
        <f>IF(ISBLANK('ADD7'!$CI$181),"##BLANK",'ADD7'!$CI$181)</f>
        <v>0</v>
      </c>
    </row>
    <row r="4469" spans="2:15" x14ac:dyDescent="0.2">
      <c r="B4469" s="149" t="str">
        <f>UPPER('ADD7'!$DD$181)</f>
        <v>CWW3_168SDT_PR24_POSTFS</v>
      </c>
      <c r="C4469" s="149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9" s="149" t="str">
        <f>'ADD7'!$C$181</f>
        <v>£m</v>
      </c>
      <c r="E4469" s="149" t="s">
        <v>145</v>
      </c>
      <c r="H4469" s="490">
        <f>IF(ISBLANK('ADD7'!$K$181),"##BLANK",'ADD7'!$K$181)</f>
        <v>0</v>
      </c>
      <c r="I4469" s="490">
        <f>IF(ISBLANK('ADD7'!$V$181),"##BLANK",'ADD7'!$V$181)</f>
        <v>0</v>
      </c>
      <c r="J4469" s="490">
        <f>IF(ISBLANK('ADD7'!$AG$181),"##BLANK",'ADD7'!$AG$181)</f>
        <v>0</v>
      </c>
      <c r="K4469" s="490">
        <f>IF(ISBLANK('ADD7'!$AR$181),"##BLANK",'ADD7'!$AR$181)</f>
        <v>0</v>
      </c>
      <c r="L4469" s="490">
        <f>IF(ISBLANK('ADD7'!$BC$181),"##BLANK",'ADD7'!$BC$181)</f>
        <v>0</v>
      </c>
      <c r="M4469" s="490">
        <f>IF(ISBLANK('ADD7'!$BN$181),"##BLANK",'ADD7'!$BN$181)</f>
        <v>0</v>
      </c>
      <c r="N4469" s="490">
        <f>IF(ISBLANK('ADD7'!$BY$181),"##BLANK",'ADD7'!$BY$181)</f>
        <v>0</v>
      </c>
      <c r="O4469" s="490">
        <f>IF(ISBLANK('ADD7'!$CJ$181),"##BLANK",'ADD7'!$CJ$181)</f>
        <v>0</v>
      </c>
    </row>
    <row r="4470" spans="2:15" x14ac:dyDescent="0.2">
      <c r="B4470" s="149" t="str">
        <f>UPPER('ADD7'!$DE$181)</f>
        <v>CWW3_168SDD_PR24_POSTFS</v>
      </c>
      <c r="C4470" s="149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70" s="149" t="str">
        <f>'ADD7'!$C$181</f>
        <v>£m</v>
      </c>
      <c r="E4470" s="149" t="s">
        <v>145</v>
      </c>
      <c r="H4470" s="490">
        <f>IF(ISBLANK('ADD7'!$L$181),"##BLANK",'ADD7'!$L$181)</f>
        <v>0</v>
      </c>
      <c r="I4470" s="490">
        <f>IF(ISBLANK('ADD7'!$W$181),"##BLANK",'ADD7'!$W$181)</f>
        <v>0</v>
      </c>
      <c r="J4470" s="490">
        <f>IF(ISBLANK('ADD7'!$AH$181),"##BLANK",'ADD7'!$AH$181)</f>
        <v>0</v>
      </c>
      <c r="K4470" s="490">
        <f>IF(ISBLANK('ADD7'!$AS$181),"##BLANK",'ADD7'!$AS$181)</f>
        <v>0</v>
      </c>
      <c r="L4470" s="490">
        <f>IF(ISBLANK('ADD7'!$BD$181),"##BLANK",'ADD7'!$BD$181)</f>
        <v>0</v>
      </c>
      <c r="M4470" s="490">
        <f>IF(ISBLANK('ADD7'!$BO$181),"##BLANK",'ADD7'!$BO$181)</f>
        <v>0</v>
      </c>
      <c r="N4470" s="490">
        <f>IF(ISBLANK('ADD7'!$BZ$181),"##BLANK",'ADD7'!$BZ$181)</f>
        <v>0</v>
      </c>
      <c r="O4470" s="490">
        <f>IF(ISBLANK('ADD7'!$CK$181),"##BLANK",'ADD7'!$CK$181)</f>
        <v>0</v>
      </c>
    </row>
    <row r="4471" spans="2:15" x14ac:dyDescent="0.2">
      <c r="B4471" s="149" t="str">
        <f>UPPER('ADD7'!$DF$181)</f>
        <v>CWW3_168ADDN1_PR24_POSTFS</v>
      </c>
      <c r="C4471" s="149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71" s="149" t="str">
        <f>'ADD7'!$C$181</f>
        <v>£m</v>
      </c>
      <c r="E4471" s="149" t="s">
        <v>145</v>
      </c>
      <c r="H4471" s="490">
        <f>IF(ISBLANK('ADD7'!$M$181),"##BLANK",'ADD7'!$M$181)</f>
        <v>0</v>
      </c>
      <c r="I4471" s="490">
        <f>IF(ISBLANK('ADD7'!$X$181),"##BLANK",'ADD7'!$X$181)</f>
        <v>0</v>
      </c>
      <c r="J4471" s="490">
        <f>IF(ISBLANK('ADD7'!$AI$181),"##BLANK",'ADD7'!$AI$181)</f>
        <v>0</v>
      </c>
      <c r="K4471" s="490">
        <f>IF(ISBLANK('ADD7'!$AT$181),"##BLANK",'ADD7'!$AT$181)</f>
        <v>0</v>
      </c>
      <c r="L4471" s="490">
        <f>IF(ISBLANK('ADD7'!$BE$181),"##BLANK",'ADD7'!$BE$181)</f>
        <v>0</v>
      </c>
      <c r="M4471" s="490">
        <f>IF(ISBLANK('ADD7'!$BP$181),"##BLANK",'ADD7'!$BP$181)</f>
        <v>0</v>
      </c>
      <c r="N4471" s="490">
        <f>IF(ISBLANK('ADD7'!$CA$181),"##BLANK",'ADD7'!$CA$181)</f>
        <v>0</v>
      </c>
      <c r="O4471" s="490">
        <f>IF(ISBLANK('ADD7'!$CL$181),"##BLANK",'ADD7'!$CL$181)</f>
        <v>0</v>
      </c>
    </row>
    <row r="4472" spans="2:15" x14ac:dyDescent="0.2">
      <c r="B4472" s="149" t="str">
        <f>UPPER('ADD7'!$DG$181)</f>
        <v>CWW3_168ADDN2_PR24_POSTFS</v>
      </c>
      <c r="C4472" s="149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2" s="149" t="str">
        <f>'ADD7'!$C$181</f>
        <v>£m</v>
      </c>
      <c r="E4472" s="149" t="s">
        <v>145</v>
      </c>
      <c r="H4472" s="490">
        <f>IF(ISBLANK('ADD7'!$N$181),"##BLANK",'ADD7'!$N$181)</f>
        <v>0</v>
      </c>
      <c r="I4472" s="490">
        <f>IF(ISBLANK('ADD7'!$Y$181),"##BLANK",'ADD7'!$Y$181)</f>
        <v>0</v>
      </c>
      <c r="J4472" s="490">
        <f>IF(ISBLANK('ADD7'!$AJ$181),"##BLANK",'ADD7'!$AJ$181)</f>
        <v>0</v>
      </c>
      <c r="K4472" s="490">
        <f>IF(ISBLANK('ADD7'!$AU$181),"##BLANK",'ADD7'!$AU$181)</f>
        <v>0</v>
      </c>
      <c r="L4472" s="490">
        <f>IF(ISBLANK('ADD7'!$BF$181),"##BLANK",'ADD7'!$BF$181)</f>
        <v>0</v>
      </c>
      <c r="M4472" s="490">
        <f>IF(ISBLANK('ADD7'!$BQ$181),"##BLANK",'ADD7'!$BQ$181)</f>
        <v>0</v>
      </c>
      <c r="N4472" s="490">
        <f>IF(ISBLANK('ADD7'!$CB$181),"##BLANK",'ADD7'!$CB$181)</f>
        <v>0</v>
      </c>
      <c r="O4472" s="490">
        <f>IF(ISBLANK('ADD7'!$CM$181),"##BLANK",'ADD7'!$CM$181)</f>
        <v>0</v>
      </c>
    </row>
    <row r="4473" spans="2:15" x14ac:dyDescent="0.2">
      <c r="B4473" s="149" t="str">
        <f>UPPER('ADD7'!$DH$181)</f>
        <v>CWW3_168TOT_PR24_POSTFS</v>
      </c>
      <c r="C4473" s="149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3" s="149" t="str">
        <f>'ADD7'!$C$181</f>
        <v>£m</v>
      </c>
      <c r="E4473" s="149" t="s">
        <v>145</v>
      </c>
      <c r="H4473" s="490">
        <f>IF(ISBLANK('ADD7'!$O$181),"##BLANK",'ADD7'!$O$181)</f>
        <v>0.52500000000000002</v>
      </c>
      <c r="I4473" s="490">
        <f>IF(ISBLANK('ADD7'!$Z$181),"##BLANK",'ADD7'!$Z$181)</f>
        <v>0.15917137577002055</v>
      </c>
      <c r="J4473" s="490">
        <f>IF(ISBLANK('ADD7'!$AK$181),"##BLANK",'ADD7'!$AK$181)</f>
        <v>0</v>
      </c>
      <c r="K4473" s="490">
        <f>IF(ISBLANK('ADD7'!$AV$181),"##BLANK",'ADD7'!$AV$181)</f>
        <v>3.3145477872000004</v>
      </c>
      <c r="L4473" s="490">
        <f>IF(ISBLANK('ADD7'!$BG$181),"##BLANK",'ADD7'!$BG$181)</f>
        <v>3.2868237867400003</v>
      </c>
      <c r="M4473" s="490">
        <f>IF(ISBLANK('ADD7'!$BR$181),"##BLANK",'ADD7'!$BR$181)</f>
        <v>3.2579757875599999</v>
      </c>
      <c r="N4473" s="490">
        <f>IF(ISBLANK('ADD7'!$CC$181),"##BLANK",'ADD7'!$CC$181)</f>
        <v>3.2333659399600001</v>
      </c>
      <c r="O4473" s="490">
        <f>IF(ISBLANK('ADD7'!$CN$181),"##BLANK",'ADD7'!$CN$181)</f>
        <v>3.2100744005200004</v>
      </c>
    </row>
    <row r="4474" spans="2:15" x14ac:dyDescent="0.2">
      <c r="B4474" s="149" t="str">
        <f>UPPER('ADD7'!$CX$182)</f>
        <v>CWW3_169FL_PR24_POSTFS</v>
      </c>
      <c r="C4474" s="149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4" s="149" t="str">
        <f>'ADD7'!$C$182</f>
        <v>£m</v>
      </c>
      <c r="E4474" s="149" t="s">
        <v>145</v>
      </c>
      <c r="H4474" s="490">
        <f>IF(ISBLANK('ADD7'!$E$182),"##BLANK",'ADD7'!$E$182)</f>
        <v>0</v>
      </c>
      <c r="I4474" s="490">
        <f>IF(ISBLANK('ADD7'!$P$182),"##BLANK",'ADD7'!$P$182)</f>
        <v>0</v>
      </c>
      <c r="J4474" s="490">
        <f>IF(ISBLANK('ADD7'!$AA$182),"##BLANK",'ADD7'!$AA$182)</f>
        <v>0</v>
      </c>
      <c r="K4474" s="490">
        <f>IF(ISBLANK('ADD7'!$AL$182),"##BLANK",'ADD7'!$AL$182)</f>
        <v>0</v>
      </c>
      <c r="L4474" s="490">
        <f>IF(ISBLANK('ADD7'!$AW$182),"##BLANK",'ADD7'!$AW$182)</f>
        <v>0</v>
      </c>
      <c r="M4474" s="490">
        <f>IF(ISBLANK('ADD7'!$BH$182),"##BLANK",'ADD7'!$BH$182)</f>
        <v>0</v>
      </c>
      <c r="N4474" s="490">
        <f>IF(ISBLANK('ADD7'!$BS$182),"##BLANK",'ADD7'!$BS$182)</f>
        <v>0</v>
      </c>
      <c r="O4474" s="490">
        <f>IF(ISBLANK('ADD7'!$CD$182),"##BLANK",'ADD7'!$CD$182)</f>
        <v>0</v>
      </c>
    </row>
    <row r="4475" spans="2:15" x14ac:dyDescent="0.2">
      <c r="B4475" s="149" t="str">
        <f>UPPER('ADD7'!$CY$182)</f>
        <v>CWW3_169SWD_PR24_POSTFS</v>
      </c>
      <c r="C4475" s="149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5" s="149" t="str">
        <f>'ADD7'!$C$182</f>
        <v>£m</v>
      </c>
      <c r="E4475" s="149" t="s">
        <v>145</v>
      </c>
      <c r="H4475" s="490">
        <f>IF(ISBLANK('ADD7'!$F$182),"##BLANK",'ADD7'!$F$182)</f>
        <v>0</v>
      </c>
      <c r="I4475" s="490">
        <f>IF(ISBLANK('ADD7'!$Q$182),"##BLANK",'ADD7'!$Q$182)</f>
        <v>0</v>
      </c>
      <c r="J4475" s="490">
        <f>IF(ISBLANK('ADD7'!$AB$182),"##BLANK",'ADD7'!$AB$182)</f>
        <v>0</v>
      </c>
      <c r="K4475" s="490">
        <f>IF(ISBLANK('ADD7'!$AM$182),"##BLANK",'ADD7'!$AM$182)</f>
        <v>0</v>
      </c>
      <c r="L4475" s="490">
        <f>IF(ISBLANK('ADD7'!$AX$182),"##BLANK",'ADD7'!$AX$182)</f>
        <v>0</v>
      </c>
      <c r="M4475" s="490">
        <f>IF(ISBLANK('ADD7'!$BI$182),"##BLANK",'ADD7'!$BI$182)</f>
        <v>0</v>
      </c>
      <c r="N4475" s="490">
        <f>IF(ISBLANK('ADD7'!$BT$182),"##BLANK",'ADD7'!$BT$182)</f>
        <v>0</v>
      </c>
      <c r="O4475" s="490">
        <f>IF(ISBLANK('ADD7'!$CE$182),"##BLANK",'ADD7'!$CE$182)</f>
        <v>0</v>
      </c>
    </row>
    <row r="4476" spans="2:15" x14ac:dyDescent="0.2">
      <c r="B4476" s="149" t="str">
        <f>UPPER('ADD7'!$CZ$182)</f>
        <v>CWW3_169HD_PR24_POSTFS</v>
      </c>
      <c r="C4476" s="149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6" s="149" t="str">
        <f>'ADD7'!$C$182</f>
        <v>£m</v>
      </c>
      <c r="E4476" s="149" t="s">
        <v>145</v>
      </c>
      <c r="H4476" s="490">
        <f>IF(ISBLANK('ADD7'!$G$182),"##BLANK",'ADD7'!$G$182)</f>
        <v>0</v>
      </c>
      <c r="I4476" s="490">
        <f>IF(ISBLANK('ADD7'!$R$182),"##BLANK",'ADD7'!$R$182)</f>
        <v>0</v>
      </c>
      <c r="J4476" s="490">
        <f>IF(ISBLANK('ADD7'!$AC$182),"##BLANK",'ADD7'!$AC$182)</f>
        <v>0</v>
      </c>
      <c r="K4476" s="490">
        <f>IF(ISBLANK('ADD7'!$AN$182),"##BLANK",'ADD7'!$AN$182)</f>
        <v>0</v>
      </c>
      <c r="L4476" s="490">
        <f>IF(ISBLANK('ADD7'!$AY$182),"##BLANK",'ADD7'!$AY$182)</f>
        <v>0</v>
      </c>
      <c r="M4476" s="490">
        <f>IF(ISBLANK('ADD7'!$BJ$182),"##BLANK",'ADD7'!$BJ$182)</f>
        <v>0</v>
      </c>
      <c r="N4476" s="490">
        <f>IF(ISBLANK('ADD7'!$BU$182),"##BLANK",'ADD7'!$BU$182)</f>
        <v>0</v>
      </c>
      <c r="O4476" s="490">
        <f>IF(ISBLANK('ADD7'!$CF$182),"##BLANK",'ADD7'!$CF$182)</f>
        <v>0</v>
      </c>
    </row>
    <row r="4477" spans="2:15" x14ac:dyDescent="0.2">
      <c r="B4477" s="149" t="str">
        <f>UPPER('ADD7'!$DA$182)</f>
        <v>CWW3_169STD_PR24_POSTFS</v>
      </c>
      <c r="C4477" s="149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7" s="149" t="str">
        <f>'ADD7'!$C$182</f>
        <v>£m</v>
      </c>
      <c r="E4477" s="149" t="s">
        <v>145</v>
      </c>
      <c r="H4477" s="490">
        <f>IF(ISBLANK('ADD7'!$H$182),"##BLANK",'ADD7'!$H$182)</f>
        <v>5.0000000000000001E-3</v>
      </c>
      <c r="I4477" s="490">
        <f>IF(ISBLANK('ADD7'!$S$182),"##BLANK",'ADD7'!$S$182)</f>
        <v>0</v>
      </c>
      <c r="J4477" s="490">
        <f>IF(ISBLANK('ADD7'!$AD$182),"##BLANK",'ADD7'!$AD$182)</f>
        <v>0</v>
      </c>
      <c r="K4477" s="490">
        <f>IF(ISBLANK('ADD7'!$AO$182),"##BLANK",'ADD7'!$AO$182)</f>
        <v>0</v>
      </c>
      <c r="L4477" s="490">
        <f>IF(ISBLANK('ADD7'!$AZ$182),"##BLANK",'ADD7'!$AZ$182)</f>
        <v>0</v>
      </c>
      <c r="M4477" s="490">
        <f>IF(ISBLANK('ADD7'!$BK$182),"##BLANK",'ADD7'!$BK$182)</f>
        <v>0</v>
      </c>
      <c r="N4477" s="490">
        <f>IF(ISBLANK('ADD7'!$BV$182),"##BLANK",'ADD7'!$BV$182)</f>
        <v>0</v>
      </c>
      <c r="O4477" s="490">
        <f>IF(ISBLANK('ADD7'!$CG$182),"##BLANK",'ADD7'!$CG$182)</f>
        <v>0</v>
      </c>
    </row>
    <row r="4478" spans="2:15" x14ac:dyDescent="0.2">
      <c r="B4478" s="149" t="str">
        <f>UPPER('ADD7'!$DB$182)</f>
        <v>CWW3_169SLT_PR24_POSTFS</v>
      </c>
      <c r="C4478" s="149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8" s="149" t="str">
        <f>'ADD7'!$C$182</f>
        <v>£m</v>
      </c>
      <c r="E4478" s="149" t="s">
        <v>145</v>
      </c>
      <c r="H4478" s="490">
        <f>IF(ISBLANK('ADD7'!$I$182),"##BLANK",'ADD7'!$I$182)</f>
        <v>0</v>
      </c>
      <c r="I4478" s="490">
        <f>IF(ISBLANK('ADD7'!$T$182),"##BLANK",'ADD7'!$T$182)</f>
        <v>0</v>
      </c>
      <c r="J4478" s="490">
        <f>IF(ISBLANK('ADD7'!$AE$182),"##BLANK",'ADD7'!$AE$182)</f>
        <v>0</v>
      </c>
      <c r="K4478" s="490">
        <f>IF(ISBLANK('ADD7'!$AP$182),"##BLANK",'ADD7'!$AP$182)</f>
        <v>0</v>
      </c>
      <c r="L4478" s="490">
        <f>IF(ISBLANK('ADD7'!$BA$182),"##BLANK",'ADD7'!$BA$182)</f>
        <v>0</v>
      </c>
      <c r="M4478" s="490">
        <f>IF(ISBLANK('ADD7'!$BL$182),"##BLANK",'ADD7'!$BL$182)</f>
        <v>0</v>
      </c>
      <c r="N4478" s="490">
        <f>IF(ISBLANK('ADD7'!$BW$182),"##BLANK",'ADD7'!$BW$182)</f>
        <v>0</v>
      </c>
      <c r="O4478" s="490">
        <f>IF(ISBLANK('ADD7'!$CH$182),"##BLANK",'ADD7'!$CH$182)</f>
        <v>0</v>
      </c>
    </row>
    <row r="4479" spans="2:15" x14ac:dyDescent="0.2">
      <c r="B4479" s="149" t="str">
        <f>UPPER('ADD7'!$DC$182)</f>
        <v>CWW3_169STP_PR24_POSTFS</v>
      </c>
      <c r="C4479" s="149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9" s="149" t="str">
        <f>'ADD7'!$C$182</f>
        <v>£m</v>
      </c>
      <c r="E4479" s="149" t="s">
        <v>145</v>
      </c>
      <c r="H4479" s="490">
        <f>IF(ISBLANK('ADD7'!$J$182),"##BLANK",'ADD7'!$J$182)</f>
        <v>0</v>
      </c>
      <c r="I4479" s="490">
        <f>IF(ISBLANK('ADD7'!$U$182),"##BLANK",'ADD7'!$U$182)</f>
        <v>0</v>
      </c>
      <c r="J4479" s="490">
        <f>IF(ISBLANK('ADD7'!$AF$182),"##BLANK",'ADD7'!$AF$182)</f>
        <v>0</v>
      </c>
      <c r="K4479" s="490">
        <f>IF(ISBLANK('ADD7'!$AQ$182),"##BLANK",'ADD7'!$AQ$182)</f>
        <v>0</v>
      </c>
      <c r="L4479" s="490">
        <f>IF(ISBLANK('ADD7'!$BB$182),"##BLANK",'ADD7'!$BB$182)</f>
        <v>0</v>
      </c>
      <c r="M4479" s="490">
        <f>IF(ISBLANK('ADD7'!$BM$182),"##BLANK",'ADD7'!$BM$182)</f>
        <v>0</v>
      </c>
      <c r="N4479" s="490">
        <f>IF(ISBLANK('ADD7'!$BX$182),"##BLANK",'ADD7'!$BX$182)</f>
        <v>0</v>
      </c>
      <c r="O4479" s="490">
        <f>IF(ISBLANK('ADD7'!$CI$182),"##BLANK",'ADD7'!$CI$182)</f>
        <v>0</v>
      </c>
    </row>
    <row r="4480" spans="2:15" x14ac:dyDescent="0.2">
      <c r="B4480" s="149" t="str">
        <f>UPPER('ADD7'!$DD$182)</f>
        <v>CWW3_169SDT_PR24_POSTFS</v>
      </c>
      <c r="C4480" s="149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80" s="149" t="str">
        <f>'ADD7'!$C$182</f>
        <v>£m</v>
      </c>
      <c r="E4480" s="149" t="s">
        <v>145</v>
      </c>
      <c r="H4480" s="490">
        <f>IF(ISBLANK('ADD7'!$K$182),"##BLANK",'ADD7'!$K$182)</f>
        <v>0</v>
      </c>
      <c r="I4480" s="490">
        <f>IF(ISBLANK('ADD7'!$V$182),"##BLANK",'ADD7'!$V$182)</f>
        <v>0</v>
      </c>
      <c r="J4480" s="490">
        <f>IF(ISBLANK('ADD7'!$AG$182),"##BLANK",'ADD7'!$AG$182)</f>
        <v>0</v>
      </c>
      <c r="K4480" s="490">
        <f>IF(ISBLANK('ADD7'!$AR$182),"##BLANK",'ADD7'!$AR$182)</f>
        <v>0</v>
      </c>
      <c r="L4480" s="490">
        <f>IF(ISBLANK('ADD7'!$BC$182),"##BLANK",'ADD7'!$BC$182)</f>
        <v>0</v>
      </c>
      <c r="M4480" s="490">
        <f>IF(ISBLANK('ADD7'!$BN$182),"##BLANK",'ADD7'!$BN$182)</f>
        <v>0</v>
      </c>
      <c r="N4480" s="490">
        <f>IF(ISBLANK('ADD7'!$BY$182),"##BLANK",'ADD7'!$BY$182)</f>
        <v>0</v>
      </c>
      <c r="O4480" s="490">
        <f>IF(ISBLANK('ADD7'!$CJ$182),"##BLANK",'ADD7'!$CJ$182)</f>
        <v>0</v>
      </c>
    </row>
    <row r="4481" spans="2:15" x14ac:dyDescent="0.2">
      <c r="B4481" s="149" t="str">
        <f>UPPER('ADD7'!$DE$182)</f>
        <v>CWW3_169SDD_PR24_POSTFS</v>
      </c>
      <c r="C4481" s="149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81" s="149" t="str">
        <f>'ADD7'!$C$182</f>
        <v>£m</v>
      </c>
      <c r="E4481" s="149" t="s">
        <v>145</v>
      </c>
      <c r="H4481" s="490">
        <f>IF(ISBLANK('ADD7'!$L$182),"##BLANK",'ADD7'!$L$182)</f>
        <v>0</v>
      </c>
      <c r="I4481" s="490">
        <f>IF(ISBLANK('ADD7'!$W$182),"##BLANK",'ADD7'!$W$182)</f>
        <v>0</v>
      </c>
      <c r="J4481" s="490">
        <f>IF(ISBLANK('ADD7'!$AH$182),"##BLANK",'ADD7'!$AH$182)</f>
        <v>0</v>
      </c>
      <c r="K4481" s="490">
        <f>IF(ISBLANK('ADD7'!$AS$182),"##BLANK",'ADD7'!$AS$182)</f>
        <v>0</v>
      </c>
      <c r="L4481" s="490">
        <f>IF(ISBLANK('ADD7'!$BD$182),"##BLANK",'ADD7'!$BD$182)</f>
        <v>0</v>
      </c>
      <c r="M4481" s="490">
        <f>IF(ISBLANK('ADD7'!$BO$182),"##BLANK",'ADD7'!$BO$182)</f>
        <v>0</v>
      </c>
      <c r="N4481" s="490">
        <f>IF(ISBLANK('ADD7'!$BZ$182),"##BLANK",'ADD7'!$BZ$182)</f>
        <v>0</v>
      </c>
      <c r="O4481" s="490">
        <f>IF(ISBLANK('ADD7'!$CK$182),"##BLANK",'ADD7'!$CK$182)</f>
        <v>0</v>
      </c>
    </row>
    <row r="4482" spans="2:15" x14ac:dyDescent="0.2">
      <c r="B4482" s="149" t="str">
        <f>UPPER('ADD7'!$DF$182)</f>
        <v>CWW3_169ADDN1_PR24_POSTFS</v>
      </c>
      <c r="C4482" s="149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2" s="149" t="str">
        <f>'ADD7'!$C$182</f>
        <v>£m</v>
      </c>
      <c r="E4482" s="149" t="s">
        <v>145</v>
      </c>
      <c r="H4482" s="490">
        <f>IF(ISBLANK('ADD7'!$M$182),"##BLANK",'ADD7'!$M$182)</f>
        <v>0</v>
      </c>
      <c r="I4482" s="490">
        <f>IF(ISBLANK('ADD7'!$X$182),"##BLANK",'ADD7'!$X$182)</f>
        <v>0</v>
      </c>
      <c r="J4482" s="490">
        <f>IF(ISBLANK('ADD7'!$AI$182),"##BLANK",'ADD7'!$AI$182)</f>
        <v>0</v>
      </c>
      <c r="K4482" s="490">
        <f>IF(ISBLANK('ADD7'!$AT$182),"##BLANK",'ADD7'!$AT$182)</f>
        <v>0</v>
      </c>
      <c r="L4482" s="490">
        <f>IF(ISBLANK('ADD7'!$BE$182),"##BLANK",'ADD7'!$BE$182)</f>
        <v>0</v>
      </c>
      <c r="M4482" s="490">
        <f>IF(ISBLANK('ADD7'!$BP$182),"##BLANK",'ADD7'!$BP$182)</f>
        <v>0</v>
      </c>
      <c r="N4482" s="490">
        <f>IF(ISBLANK('ADD7'!$CA$182),"##BLANK",'ADD7'!$CA$182)</f>
        <v>0</v>
      </c>
      <c r="O4482" s="490">
        <f>IF(ISBLANK('ADD7'!$CL$182),"##BLANK",'ADD7'!$CL$182)</f>
        <v>0</v>
      </c>
    </row>
    <row r="4483" spans="2:15" x14ac:dyDescent="0.2">
      <c r="B4483" s="149" t="str">
        <f>UPPER('ADD7'!$DG$182)</f>
        <v>CWW3_169ADDN2_PR24_POSTFS</v>
      </c>
      <c r="C4483" s="149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3" s="149" t="str">
        <f>'ADD7'!$C$182</f>
        <v>£m</v>
      </c>
      <c r="E4483" s="149" t="s">
        <v>145</v>
      </c>
      <c r="H4483" s="490">
        <f>IF(ISBLANK('ADD7'!$N$182),"##BLANK",'ADD7'!$N$182)</f>
        <v>0</v>
      </c>
      <c r="I4483" s="490">
        <f>IF(ISBLANK('ADD7'!$Y$182),"##BLANK",'ADD7'!$Y$182)</f>
        <v>0</v>
      </c>
      <c r="J4483" s="490">
        <f>IF(ISBLANK('ADD7'!$AJ$182),"##BLANK",'ADD7'!$AJ$182)</f>
        <v>0</v>
      </c>
      <c r="K4483" s="490">
        <f>IF(ISBLANK('ADD7'!$AU$182),"##BLANK",'ADD7'!$AU$182)</f>
        <v>0</v>
      </c>
      <c r="L4483" s="490">
        <f>IF(ISBLANK('ADD7'!$BF$182),"##BLANK",'ADD7'!$BF$182)</f>
        <v>0</v>
      </c>
      <c r="M4483" s="490">
        <f>IF(ISBLANK('ADD7'!$BQ$182),"##BLANK",'ADD7'!$BQ$182)</f>
        <v>0</v>
      </c>
      <c r="N4483" s="490">
        <f>IF(ISBLANK('ADD7'!$CB$182),"##BLANK",'ADD7'!$CB$182)</f>
        <v>0</v>
      </c>
      <c r="O4483" s="490">
        <f>IF(ISBLANK('ADD7'!$CM$182),"##BLANK",'ADD7'!$CM$182)</f>
        <v>0</v>
      </c>
    </row>
    <row r="4484" spans="2:15" x14ac:dyDescent="0.2">
      <c r="B4484" s="149" t="str">
        <f>UPPER('ADD7'!$DH$182)</f>
        <v>CWW3_169TOT_PR24_POSTFS</v>
      </c>
      <c r="C4484" s="149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4" s="149" t="str">
        <f>'ADD7'!$C$182</f>
        <v>£m</v>
      </c>
      <c r="E4484" s="149" t="s">
        <v>145</v>
      </c>
      <c r="H4484" s="490">
        <f>IF(ISBLANK('ADD7'!$O$182),"##BLANK",'ADD7'!$O$182)</f>
        <v>5.0000000000000001E-3</v>
      </c>
      <c r="I4484" s="490">
        <f>IF(ISBLANK('ADD7'!$Z$182),"##BLANK",'ADD7'!$Z$182)</f>
        <v>0</v>
      </c>
      <c r="J4484" s="490">
        <f>IF(ISBLANK('ADD7'!$AK$182),"##BLANK",'ADD7'!$AK$182)</f>
        <v>0</v>
      </c>
      <c r="K4484" s="490">
        <f>IF(ISBLANK('ADD7'!$AV$182),"##BLANK",'ADD7'!$AV$182)</f>
        <v>0</v>
      </c>
      <c r="L4484" s="490">
        <f>IF(ISBLANK('ADD7'!$BG$182),"##BLANK",'ADD7'!$BG$182)</f>
        <v>0</v>
      </c>
      <c r="M4484" s="490">
        <f>IF(ISBLANK('ADD7'!$BR$182),"##BLANK",'ADD7'!$BR$182)</f>
        <v>0</v>
      </c>
      <c r="N4484" s="490">
        <f>IF(ISBLANK('ADD7'!$CC$182),"##BLANK",'ADD7'!$CC$182)</f>
        <v>0</v>
      </c>
      <c r="O4484" s="490">
        <f>IF(ISBLANK('ADD7'!$CN$182),"##BLANK",'ADD7'!$CN$182)</f>
        <v>0</v>
      </c>
    </row>
    <row r="4485" spans="2:15" x14ac:dyDescent="0.2">
      <c r="B4485" s="149" t="str">
        <f>UPPER('ADD7'!$CX$183)</f>
        <v>CWW3_170FL_PR24_POSTFS</v>
      </c>
      <c r="C4485" s="149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5" s="149" t="str">
        <f>'ADD7'!$C$183</f>
        <v>£m</v>
      </c>
      <c r="E4485" s="149" t="s">
        <v>145</v>
      </c>
      <c r="H4485" s="490">
        <f>IF(ISBLANK('ADD7'!$E$183),"##BLANK",'ADD7'!$E$183)</f>
        <v>0</v>
      </c>
      <c r="I4485" s="490">
        <f>IF(ISBLANK('ADD7'!$P$183),"##BLANK",'ADD7'!$P$183)</f>
        <v>0</v>
      </c>
      <c r="J4485" s="490">
        <f>IF(ISBLANK('ADD7'!$AA$183),"##BLANK",'ADD7'!$AA$183)</f>
        <v>0</v>
      </c>
      <c r="K4485" s="490">
        <f>IF(ISBLANK('ADD7'!$AL$183),"##BLANK",'ADD7'!$AL$183)</f>
        <v>2.3868666609600004</v>
      </c>
      <c r="L4485" s="490">
        <f>IF(ISBLANK('ADD7'!$AW$183),"##BLANK",'ADD7'!$AW$183)</f>
        <v>2.366902099682</v>
      </c>
      <c r="M4485" s="490">
        <f>IF(ISBLANK('ADD7'!$BH$183),"##BLANK",'ADD7'!$BH$183)</f>
        <v>2.3461281263080003</v>
      </c>
      <c r="N4485" s="490">
        <f>IF(ISBLANK('ADD7'!$BS$183),"##BLANK",'ADD7'!$BS$183)</f>
        <v>2.328406123628</v>
      </c>
      <c r="O4485" s="490">
        <f>IF(ISBLANK('ADD7'!$CD$183),"##BLANK",'ADD7'!$CD$183)</f>
        <v>2.3116334588360004</v>
      </c>
    </row>
    <row r="4486" spans="2:15" x14ac:dyDescent="0.2">
      <c r="B4486" s="149" t="str">
        <f>UPPER('ADD7'!$CY$183)</f>
        <v>CWW3_170SWD_PR24_POSTFS</v>
      </c>
      <c r="C4486" s="149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6" s="149" t="str">
        <f>'ADD7'!$C$183</f>
        <v>£m</v>
      </c>
      <c r="E4486" s="149" t="s">
        <v>145</v>
      </c>
      <c r="H4486" s="490">
        <f>IF(ISBLANK('ADD7'!$F$183),"##BLANK",'ADD7'!$F$183)</f>
        <v>0</v>
      </c>
      <c r="I4486" s="490">
        <f>IF(ISBLANK('ADD7'!$Q$183),"##BLANK",'ADD7'!$Q$183)</f>
        <v>0</v>
      </c>
      <c r="J4486" s="490">
        <f>IF(ISBLANK('ADD7'!$AB$183),"##BLANK",'ADD7'!$AB$183)</f>
        <v>0</v>
      </c>
      <c r="K4486" s="490">
        <f>IF(ISBLANK('ADD7'!$AM$183),"##BLANK",'ADD7'!$AM$183)</f>
        <v>0.66290955744000002</v>
      </c>
      <c r="L4486" s="490">
        <f>IF(ISBLANK('ADD7'!$AX$183),"##BLANK",'ADD7'!$AX$183)</f>
        <v>0.65736475734800004</v>
      </c>
      <c r="M4486" s="490">
        <f>IF(ISBLANK('ADD7'!$BI$183),"##BLANK",'ADD7'!$BI$183)</f>
        <v>0.65159515751200003</v>
      </c>
      <c r="N4486" s="490">
        <f>IF(ISBLANK('ADD7'!$BT$183),"##BLANK",'ADD7'!$BT$183)</f>
        <v>0.64667318799200002</v>
      </c>
      <c r="O4486" s="490">
        <f>IF(ISBLANK('ADD7'!$CE$183),"##BLANK",'ADD7'!$CE$183)</f>
        <v>0.6420148801040001</v>
      </c>
    </row>
    <row r="4487" spans="2:15" x14ac:dyDescent="0.2">
      <c r="B4487" s="149" t="str">
        <f>UPPER('ADD7'!$CZ$183)</f>
        <v>CWW3_170HD_PR24_POSTFS</v>
      </c>
      <c r="C4487" s="149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7" s="149" t="str">
        <f>'ADD7'!$C$183</f>
        <v>£m</v>
      </c>
      <c r="E4487" s="149" t="s">
        <v>145</v>
      </c>
      <c r="H4487" s="490">
        <f>IF(ISBLANK('ADD7'!$G$183),"##BLANK",'ADD7'!$G$183)</f>
        <v>0</v>
      </c>
      <c r="I4487" s="490">
        <f>IF(ISBLANK('ADD7'!$R$183),"##BLANK",'ADD7'!$R$183)</f>
        <v>0</v>
      </c>
      <c r="J4487" s="490">
        <f>IF(ISBLANK('ADD7'!$AC$183),"##BLANK",'ADD7'!$AC$183)</f>
        <v>0</v>
      </c>
      <c r="K4487" s="490">
        <f>IF(ISBLANK('ADD7'!$AN$183),"##BLANK",'ADD7'!$AN$183)</f>
        <v>0.26477156880000002</v>
      </c>
      <c r="L4487" s="490">
        <f>IF(ISBLANK('ADD7'!$AY$183),"##BLANK",'ADD7'!$AY$183)</f>
        <v>0.26255692971000005</v>
      </c>
      <c r="M4487" s="490">
        <f>IF(ISBLANK('ADD7'!$BJ$183),"##BLANK",'ADD7'!$BJ$183)</f>
        <v>0.26025250374000003</v>
      </c>
      <c r="N4487" s="490">
        <f>IF(ISBLANK('ADD7'!$BU$183),"##BLANK",'ADD7'!$BU$183)</f>
        <v>0.25828662834000005</v>
      </c>
      <c r="O4487" s="490">
        <f>IF(ISBLANK('ADD7'!$CF$183),"##BLANK",'ADD7'!$CF$183)</f>
        <v>0.25642606158000003</v>
      </c>
    </row>
    <row r="4488" spans="2:15" x14ac:dyDescent="0.2">
      <c r="B4488" s="149" t="str">
        <f>UPPER('ADD7'!$DA$183)</f>
        <v>CWW3_170STD_PR24_POSTFS</v>
      </c>
      <c r="C4488" s="149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8" s="149" t="str">
        <f>'ADD7'!$C$183</f>
        <v>£m</v>
      </c>
      <c r="E4488" s="149" t="s">
        <v>145</v>
      </c>
      <c r="H4488" s="490">
        <f>IF(ISBLANK('ADD7'!$H$183),"##BLANK",'ADD7'!$H$183)</f>
        <v>0.53</v>
      </c>
      <c r="I4488" s="490">
        <f>IF(ISBLANK('ADD7'!$S$183),"##BLANK",'ADD7'!$S$183)</f>
        <v>0.15917137577002055</v>
      </c>
      <c r="J4488" s="490">
        <f>IF(ISBLANK('ADD7'!$AD$183),"##BLANK",'ADD7'!$AD$183)</f>
        <v>0</v>
      </c>
      <c r="K4488" s="490">
        <f>IF(ISBLANK('ADD7'!$AO$183),"##BLANK",'ADD7'!$AO$183)</f>
        <v>0</v>
      </c>
      <c r="L4488" s="490">
        <f>IF(ISBLANK('ADD7'!$AZ$183),"##BLANK",'ADD7'!$AZ$183)</f>
        <v>0</v>
      </c>
      <c r="M4488" s="490">
        <f>IF(ISBLANK('ADD7'!$BK$183),"##BLANK",'ADD7'!$BK$183)</f>
        <v>0</v>
      </c>
      <c r="N4488" s="490">
        <f>IF(ISBLANK('ADD7'!$BV$183),"##BLANK",'ADD7'!$BV$183)</f>
        <v>0</v>
      </c>
      <c r="O4488" s="490">
        <f>IF(ISBLANK('ADD7'!$CG$183),"##BLANK",'ADD7'!$CG$183)</f>
        <v>0</v>
      </c>
    </row>
    <row r="4489" spans="2:15" x14ac:dyDescent="0.2">
      <c r="B4489" s="149" t="str">
        <f>UPPER('ADD7'!$DB$183)</f>
        <v>CWW3_170SLT_PR24_POSTFS</v>
      </c>
      <c r="C4489" s="149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9" s="149" t="str">
        <f>'ADD7'!$C$183</f>
        <v>£m</v>
      </c>
      <c r="E4489" s="149" t="s">
        <v>145</v>
      </c>
      <c r="H4489" s="490">
        <f>IF(ISBLANK('ADD7'!$I$183),"##BLANK",'ADD7'!$I$183)</f>
        <v>0</v>
      </c>
      <c r="I4489" s="490">
        <f>IF(ISBLANK('ADD7'!$T$183),"##BLANK",'ADD7'!$T$183)</f>
        <v>0</v>
      </c>
      <c r="J4489" s="490">
        <f>IF(ISBLANK('ADD7'!$AE$183),"##BLANK",'ADD7'!$AE$183)</f>
        <v>0</v>
      </c>
      <c r="K4489" s="490">
        <f>IF(ISBLANK('ADD7'!$AP$183),"##BLANK",'ADD7'!$AP$183)</f>
        <v>0</v>
      </c>
      <c r="L4489" s="490">
        <f>IF(ISBLANK('ADD7'!$BA$183),"##BLANK",'ADD7'!$BA$183)</f>
        <v>0</v>
      </c>
      <c r="M4489" s="490">
        <f>IF(ISBLANK('ADD7'!$BL$183),"##BLANK",'ADD7'!$BL$183)</f>
        <v>0</v>
      </c>
      <c r="N4489" s="490">
        <f>IF(ISBLANK('ADD7'!$BW$183),"##BLANK",'ADD7'!$BW$183)</f>
        <v>0</v>
      </c>
      <c r="O4489" s="490">
        <f>IF(ISBLANK('ADD7'!$CH$183),"##BLANK",'ADD7'!$CH$183)</f>
        <v>0</v>
      </c>
    </row>
    <row r="4490" spans="2:15" x14ac:dyDescent="0.2">
      <c r="B4490" s="149" t="str">
        <f>UPPER('ADD7'!$DC$183)</f>
        <v>CWW3_170STP_PR24_POSTFS</v>
      </c>
      <c r="C4490" s="149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90" s="149" t="str">
        <f>'ADD7'!$C$183</f>
        <v>£m</v>
      </c>
      <c r="E4490" s="149" t="s">
        <v>145</v>
      </c>
      <c r="H4490" s="490">
        <f>IF(ISBLANK('ADD7'!$J$183),"##BLANK",'ADD7'!$J$183)</f>
        <v>0</v>
      </c>
      <c r="I4490" s="490">
        <f>IF(ISBLANK('ADD7'!$U$183),"##BLANK",'ADD7'!$U$183)</f>
        <v>0</v>
      </c>
      <c r="J4490" s="490">
        <f>IF(ISBLANK('ADD7'!$AF$183),"##BLANK",'ADD7'!$AF$183)</f>
        <v>0</v>
      </c>
      <c r="K4490" s="490">
        <f>IF(ISBLANK('ADD7'!$AQ$183),"##BLANK",'ADD7'!$AQ$183)</f>
        <v>0</v>
      </c>
      <c r="L4490" s="490">
        <f>IF(ISBLANK('ADD7'!$BB$183),"##BLANK",'ADD7'!$BB$183)</f>
        <v>0</v>
      </c>
      <c r="M4490" s="490">
        <f>IF(ISBLANK('ADD7'!$BM$183),"##BLANK",'ADD7'!$BM$183)</f>
        <v>0</v>
      </c>
      <c r="N4490" s="490">
        <f>IF(ISBLANK('ADD7'!$BX$183),"##BLANK",'ADD7'!$BX$183)</f>
        <v>0</v>
      </c>
      <c r="O4490" s="490">
        <f>IF(ISBLANK('ADD7'!$CI$183),"##BLANK",'ADD7'!$CI$183)</f>
        <v>0</v>
      </c>
    </row>
    <row r="4491" spans="2:15" x14ac:dyDescent="0.2">
      <c r="B4491" s="149" t="str">
        <f>UPPER('ADD7'!$DD$183)</f>
        <v>CWW3_170SDT_PR24_POSTFS</v>
      </c>
      <c r="C4491" s="149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91" s="149" t="str">
        <f>'ADD7'!$C$183</f>
        <v>£m</v>
      </c>
      <c r="E4491" s="149" t="s">
        <v>145</v>
      </c>
      <c r="H4491" s="490">
        <f>IF(ISBLANK('ADD7'!$K$183),"##BLANK",'ADD7'!$K$183)</f>
        <v>0</v>
      </c>
      <c r="I4491" s="490">
        <f>IF(ISBLANK('ADD7'!$V$183),"##BLANK",'ADD7'!$V$183)</f>
        <v>0</v>
      </c>
      <c r="J4491" s="490">
        <f>IF(ISBLANK('ADD7'!$AG$183),"##BLANK",'ADD7'!$AG$183)</f>
        <v>0</v>
      </c>
      <c r="K4491" s="490">
        <f>IF(ISBLANK('ADD7'!$AR$183),"##BLANK",'ADD7'!$AR$183)</f>
        <v>0</v>
      </c>
      <c r="L4491" s="490">
        <f>IF(ISBLANK('ADD7'!$BC$183),"##BLANK",'ADD7'!$BC$183)</f>
        <v>0</v>
      </c>
      <c r="M4491" s="490">
        <f>IF(ISBLANK('ADD7'!$BN$183),"##BLANK",'ADD7'!$BN$183)</f>
        <v>0</v>
      </c>
      <c r="N4491" s="490">
        <f>IF(ISBLANK('ADD7'!$BY$183),"##BLANK",'ADD7'!$BY$183)</f>
        <v>0</v>
      </c>
      <c r="O4491" s="490">
        <f>IF(ISBLANK('ADD7'!$CJ$183),"##BLANK",'ADD7'!$CJ$183)</f>
        <v>0</v>
      </c>
    </row>
    <row r="4492" spans="2:15" x14ac:dyDescent="0.2">
      <c r="B4492" s="149" t="str">
        <f>UPPER('ADD7'!$DE$183)</f>
        <v>CWW3_170SDD_PR24_POSTFS</v>
      </c>
      <c r="C4492" s="149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2" s="149" t="str">
        <f>'ADD7'!$C$183</f>
        <v>£m</v>
      </c>
      <c r="E4492" s="149" t="s">
        <v>145</v>
      </c>
      <c r="H4492" s="490">
        <f>IF(ISBLANK('ADD7'!$L$183),"##BLANK",'ADD7'!$L$183)</f>
        <v>0</v>
      </c>
      <c r="I4492" s="490">
        <f>IF(ISBLANK('ADD7'!$W$183),"##BLANK",'ADD7'!$W$183)</f>
        <v>0</v>
      </c>
      <c r="J4492" s="490">
        <f>IF(ISBLANK('ADD7'!$AH$183),"##BLANK",'ADD7'!$AH$183)</f>
        <v>0</v>
      </c>
      <c r="K4492" s="490">
        <f>IF(ISBLANK('ADD7'!$AS$183),"##BLANK",'ADD7'!$AS$183)</f>
        <v>0</v>
      </c>
      <c r="L4492" s="490">
        <f>IF(ISBLANK('ADD7'!$BD$183),"##BLANK",'ADD7'!$BD$183)</f>
        <v>0</v>
      </c>
      <c r="M4492" s="490">
        <f>IF(ISBLANK('ADD7'!$BO$183),"##BLANK",'ADD7'!$BO$183)</f>
        <v>0</v>
      </c>
      <c r="N4492" s="490">
        <f>IF(ISBLANK('ADD7'!$BZ$183),"##BLANK",'ADD7'!$BZ$183)</f>
        <v>0</v>
      </c>
      <c r="O4492" s="490">
        <f>IF(ISBLANK('ADD7'!$CK$183),"##BLANK",'ADD7'!$CK$183)</f>
        <v>0</v>
      </c>
    </row>
    <row r="4493" spans="2:15" x14ac:dyDescent="0.2">
      <c r="B4493" s="149" t="str">
        <f>UPPER('ADD7'!$DF$183)</f>
        <v>CWW3_170ADDN1_PR24_POSTFS</v>
      </c>
      <c r="C4493" s="149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3" s="149" t="str">
        <f>'ADD7'!$C$183</f>
        <v>£m</v>
      </c>
      <c r="E4493" s="149" t="s">
        <v>145</v>
      </c>
      <c r="H4493" s="490">
        <f>IF(ISBLANK('ADD7'!$M$183),"##BLANK",'ADD7'!$M$183)</f>
        <v>0</v>
      </c>
      <c r="I4493" s="490">
        <f>IF(ISBLANK('ADD7'!$X$183),"##BLANK",'ADD7'!$X$183)</f>
        <v>0</v>
      </c>
      <c r="J4493" s="490">
        <f>IF(ISBLANK('ADD7'!$AI$183),"##BLANK",'ADD7'!$AI$183)</f>
        <v>0</v>
      </c>
      <c r="K4493" s="490">
        <f>IF(ISBLANK('ADD7'!$AT$183),"##BLANK",'ADD7'!$AT$183)</f>
        <v>0</v>
      </c>
      <c r="L4493" s="490">
        <f>IF(ISBLANK('ADD7'!$BE$183),"##BLANK",'ADD7'!$BE$183)</f>
        <v>0</v>
      </c>
      <c r="M4493" s="490">
        <f>IF(ISBLANK('ADD7'!$BP$183),"##BLANK",'ADD7'!$BP$183)</f>
        <v>0</v>
      </c>
      <c r="N4493" s="490">
        <f>IF(ISBLANK('ADD7'!$CA$183),"##BLANK",'ADD7'!$CA$183)</f>
        <v>0</v>
      </c>
      <c r="O4493" s="490">
        <f>IF(ISBLANK('ADD7'!$CL$183),"##BLANK",'ADD7'!$CL$183)</f>
        <v>0</v>
      </c>
    </row>
    <row r="4494" spans="2:15" x14ac:dyDescent="0.2">
      <c r="B4494" s="149" t="str">
        <f>UPPER('ADD7'!$DG$183)</f>
        <v>CWW3_170ADDN2_PR24_POSTFS</v>
      </c>
      <c r="C4494" s="149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4" s="149" t="str">
        <f>'ADD7'!$C$183</f>
        <v>£m</v>
      </c>
      <c r="E4494" s="149" t="s">
        <v>145</v>
      </c>
      <c r="H4494" s="490">
        <f>IF(ISBLANK('ADD7'!$N$183),"##BLANK",'ADD7'!$N$183)</f>
        <v>0</v>
      </c>
      <c r="I4494" s="490">
        <f>IF(ISBLANK('ADD7'!$Y$183),"##BLANK",'ADD7'!$Y$183)</f>
        <v>0</v>
      </c>
      <c r="J4494" s="490">
        <f>IF(ISBLANK('ADD7'!$AJ$183),"##BLANK",'ADD7'!$AJ$183)</f>
        <v>0</v>
      </c>
      <c r="K4494" s="490">
        <f>IF(ISBLANK('ADD7'!$AU$183),"##BLANK",'ADD7'!$AU$183)</f>
        <v>0</v>
      </c>
      <c r="L4494" s="490">
        <f>IF(ISBLANK('ADD7'!$BF$183),"##BLANK",'ADD7'!$BF$183)</f>
        <v>0</v>
      </c>
      <c r="M4494" s="490">
        <f>IF(ISBLANK('ADD7'!$BQ$183),"##BLANK",'ADD7'!$BQ$183)</f>
        <v>0</v>
      </c>
      <c r="N4494" s="490">
        <f>IF(ISBLANK('ADD7'!$CB$183),"##BLANK",'ADD7'!$CB$183)</f>
        <v>0</v>
      </c>
      <c r="O4494" s="490">
        <f>IF(ISBLANK('ADD7'!$CM$183),"##BLANK",'ADD7'!$CM$183)</f>
        <v>0</v>
      </c>
    </row>
    <row r="4495" spans="2:15" x14ac:dyDescent="0.2">
      <c r="B4495" s="149" t="str">
        <f>UPPER('ADD7'!$DH$183)</f>
        <v>CWW3_170TOT_PR24_POSTFS</v>
      </c>
      <c r="C4495" s="149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5" s="149" t="str">
        <f>'ADD7'!$C$183</f>
        <v>£m</v>
      </c>
      <c r="E4495" s="149" t="s">
        <v>145</v>
      </c>
      <c r="H4495" s="490">
        <f>IF(ISBLANK('ADD7'!$O$183),"##BLANK",'ADD7'!$O$183)</f>
        <v>0.53</v>
      </c>
      <c r="I4495" s="490">
        <f>IF(ISBLANK('ADD7'!$Z$183),"##BLANK",'ADD7'!$Z$183)</f>
        <v>0.15917137577002055</v>
      </c>
      <c r="J4495" s="490">
        <f>IF(ISBLANK('ADD7'!$AK$183),"##BLANK",'ADD7'!$AK$183)</f>
        <v>0</v>
      </c>
      <c r="K4495" s="490">
        <f>IF(ISBLANK('ADD7'!$AV$183),"##BLANK",'ADD7'!$AV$183)</f>
        <v>3.3145477872000004</v>
      </c>
      <c r="L4495" s="490">
        <f>IF(ISBLANK('ADD7'!$BG$183),"##BLANK",'ADD7'!$BG$183)</f>
        <v>3.2868237867400003</v>
      </c>
      <c r="M4495" s="490">
        <f>IF(ISBLANK('ADD7'!$BR$183),"##BLANK",'ADD7'!$BR$183)</f>
        <v>3.2579757875599999</v>
      </c>
      <c r="N4495" s="490">
        <f>IF(ISBLANK('ADD7'!$CC$183),"##BLANK",'ADD7'!$CC$183)</f>
        <v>3.2333659399600001</v>
      </c>
      <c r="O4495" s="490">
        <f>IF(ISBLANK('ADD7'!$CN$183),"##BLANK",'ADD7'!$CN$183)</f>
        <v>3.2100744005200004</v>
      </c>
    </row>
    <row r="4496" spans="2:15" x14ac:dyDescent="0.2">
      <c r="B4496" s="149" t="str">
        <f>UPPER('ADD7'!$CX$184)</f>
        <v>CWW3_171FL_PR24_POSTFS</v>
      </c>
      <c r="C4496" s="149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6" s="149" t="str">
        <f>'ADD7'!$C$184</f>
        <v>£m</v>
      </c>
      <c r="E4496" s="149" t="s">
        <v>145</v>
      </c>
      <c r="H4496" s="490">
        <f>IF(ISBLANK('ADD7'!$E$184),"##BLANK",'ADD7'!$E$184)</f>
        <v>0</v>
      </c>
      <c r="I4496" s="490">
        <f>IF(ISBLANK('ADD7'!$P$184),"##BLANK",'ADD7'!$P$184)</f>
        <v>0</v>
      </c>
      <c r="J4496" s="490">
        <f>IF(ISBLANK('ADD7'!$AA$184),"##BLANK",'ADD7'!$AA$184)</f>
        <v>0</v>
      </c>
      <c r="K4496" s="490">
        <f>IF(ISBLANK('ADD7'!$AL$184),"##BLANK",'ADD7'!$AL$184)</f>
        <v>0.15592103496000001</v>
      </c>
      <c r="L4496" s="490">
        <f>IF(ISBLANK('ADD7'!$AW$184),"##BLANK",'ADD7'!$AW$184)</f>
        <v>0.154616858607</v>
      </c>
      <c r="M4496" s="490">
        <f>IF(ISBLANK('ADD7'!$BH$184),"##BLANK",'ADD7'!$BH$184)</f>
        <v>0.15325980775799999</v>
      </c>
      <c r="N4496" s="490">
        <f>IF(ISBLANK('ADD7'!$BS$184),"##BLANK",'ADD7'!$BS$184)</f>
        <v>0.15210212557800001</v>
      </c>
      <c r="O4496" s="490">
        <f>IF(ISBLANK('ADD7'!$CD$184),"##BLANK",'ADD7'!$CD$184)</f>
        <v>0.151006458486</v>
      </c>
    </row>
    <row r="4497" spans="2:15" x14ac:dyDescent="0.2">
      <c r="B4497" s="149" t="str">
        <f>UPPER('ADD7'!$CY$184)</f>
        <v>CWW3_171SWD_PR24_POSTFS</v>
      </c>
      <c r="C4497" s="149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7" s="149" t="str">
        <f>'ADD7'!$C$184</f>
        <v>£m</v>
      </c>
      <c r="E4497" s="149" t="s">
        <v>145</v>
      </c>
      <c r="H4497" s="490">
        <f>IF(ISBLANK('ADD7'!$F$184),"##BLANK",'ADD7'!$F$184)</f>
        <v>0</v>
      </c>
      <c r="I4497" s="490">
        <f>IF(ISBLANK('ADD7'!$Q$184),"##BLANK",'ADD7'!$Q$184)</f>
        <v>0</v>
      </c>
      <c r="J4497" s="490">
        <f>IF(ISBLANK('ADD7'!$AB$184),"##BLANK",'ADD7'!$AB$184)</f>
        <v>0</v>
      </c>
      <c r="K4497" s="490">
        <f>IF(ISBLANK('ADD7'!$AM$184),"##BLANK",'ADD7'!$AM$184)</f>
        <v>4.3147959360000002E-2</v>
      </c>
      <c r="L4497" s="490">
        <f>IF(ISBLANK('ADD7'!$AX$184),"##BLANK",'ADD7'!$AX$184)</f>
        <v>4.2787055211999998E-2</v>
      </c>
      <c r="M4497" s="490">
        <f>IF(ISBLANK('ADD7'!$BI$184),"##BLANK",'ADD7'!$BI$184)</f>
        <v>4.2411519127999994E-2</v>
      </c>
      <c r="N4497" s="490">
        <f>IF(ISBLANK('ADD7'!$BT$184),"##BLANK",'ADD7'!$BT$184)</f>
        <v>4.2091154248000001E-2</v>
      </c>
      <c r="O4497" s="490">
        <f>IF(ISBLANK('ADD7'!$CE$184),"##BLANK",'ADD7'!$CE$184)</f>
        <v>4.1787950775999998E-2</v>
      </c>
    </row>
    <row r="4498" spans="2:15" x14ac:dyDescent="0.2">
      <c r="B4498" s="149" t="str">
        <f>UPPER('ADD7'!$CZ$184)</f>
        <v>CWW3_171HD_PR24_POSTFS</v>
      </c>
      <c r="C4498" s="149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8" s="149" t="str">
        <f>'ADD7'!$C$184</f>
        <v>£m</v>
      </c>
      <c r="E4498" s="149" t="s">
        <v>145</v>
      </c>
      <c r="H4498" s="490">
        <f>IF(ISBLANK('ADD7'!$G$184),"##BLANK",'ADD7'!$G$184)</f>
        <v>0</v>
      </c>
      <c r="I4498" s="490">
        <f>IF(ISBLANK('ADD7'!$R$184),"##BLANK",'ADD7'!$R$184)</f>
        <v>0</v>
      </c>
      <c r="J4498" s="490">
        <f>IF(ISBLANK('ADD7'!$AC$184),"##BLANK",'ADD7'!$AC$184)</f>
        <v>0</v>
      </c>
      <c r="K4498" s="490">
        <f>IF(ISBLANK('ADD7'!$AN$184),"##BLANK",'ADD7'!$AN$184)</f>
        <v>1.7651437919999999E-2</v>
      </c>
      <c r="L4498" s="490">
        <f>IF(ISBLANK('ADD7'!$AY$184),"##BLANK",'ADD7'!$AY$184)</f>
        <v>1.7503795313999999E-2</v>
      </c>
      <c r="M4498" s="490">
        <f>IF(ISBLANK('ADD7'!$BJ$184),"##BLANK",'ADD7'!$BJ$184)</f>
        <v>1.7350166915999998E-2</v>
      </c>
      <c r="N4498" s="490">
        <f>IF(ISBLANK('ADD7'!$BU$184),"##BLANK",'ADD7'!$BU$184)</f>
        <v>1.7219108556E-2</v>
      </c>
      <c r="O4498" s="490">
        <f>IF(ISBLANK('ADD7'!$CF$184),"##BLANK",'ADD7'!$CF$184)</f>
        <v>1.7095070771999999E-2</v>
      </c>
    </row>
    <row r="4499" spans="2:15" x14ac:dyDescent="0.2">
      <c r="B4499" s="149" t="str">
        <f>UPPER('ADD7'!$DA$184)</f>
        <v>CWW3_171STD_PR24_POSTFS</v>
      </c>
      <c r="C4499" s="149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9" s="149" t="str">
        <f>'ADD7'!$C$184</f>
        <v>£m</v>
      </c>
      <c r="E4499" s="149" t="s">
        <v>145</v>
      </c>
      <c r="H4499" s="490">
        <f>IF(ISBLANK('ADD7'!$H$184),"##BLANK",'ADD7'!$H$184)</f>
        <v>0</v>
      </c>
      <c r="I4499" s="490">
        <f>IF(ISBLANK('ADD7'!$S$184),"##BLANK",'ADD7'!$S$184)</f>
        <v>0</v>
      </c>
      <c r="J4499" s="490">
        <f>IF(ISBLANK('ADD7'!$AD$184),"##BLANK",'ADD7'!$AD$184)</f>
        <v>0</v>
      </c>
      <c r="K4499" s="490">
        <f>IF(ISBLANK('ADD7'!$AO$184),"##BLANK",'ADD7'!$AO$184)</f>
        <v>2.9752479249599997</v>
      </c>
      <c r="L4499" s="490">
        <f>IF(ISBLANK('ADD7'!$AZ$184),"##BLANK",'ADD7'!$AZ$184)</f>
        <v>4.7406112308750004</v>
      </c>
      <c r="M4499" s="490">
        <f>IF(ISBLANK('ADD7'!$BK$184),"##BLANK",'ADD7'!$BK$184)</f>
        <v>3.112427165098</v>
      </c>
      <c r="N4499" s="490">
        <f>IF(ISBLANK('ADD7'!$BV$184),"##BLANK",'ADD7'!$BV$184)</f>
        <v>0.60840850231200005</v>
      </c>
      <c r="O4499" s="490">
        <f>IF(ISBLANK('ADD7'!$CG$184),"##BLANK",'ADD7'!$CG$184)</f>
        <v>0.229833729268</v>
      </c>
    </row>
    <row r="4500" spans="2:15" x14ac:dyDescent="0.2">
      <c r="B4500" s="149" t="str">
        <f>UPPER('ADD7'!$DB$184)</f>
        <v>CWW3_171SLT_PR24_POSTFS</v>
      </c>
      <c r="C4500" s="149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500" s="149" t="str">
        <f>'ADD7'!$C$184</f>
        <v>£m</v>
      </c>
      <c r="E4500" s="149" t="s">
        <v>145</v>
      </c>
      <c r="H4500" s="490">
        <f>IF(ISBLANK('ADD7'!$I$184),"##BLANK",'ADD7'!$I$184)</f>
        <v>0</v>
      </c>
      <c r="I4500" s="490">
        <f>IF(ISBLANK('ADD7'!$T$184),"##BLANK",'ADD7'!$T$184)</f>
        <v>0</v>
      </c>
      <c r="J4500" s="490">
        <f>IF(ISBLANK('ADD7'!$AE$184),"##BLANK",'ADD7'!$AE$184)</f>
        <v>0</v>
      </c>
      <c r="K4500" s="490">
        <f>IF(ISBLANK('ADD7'!$AP$184),"##BLANK",'ADD7'!$AP$184)</f>
        <v>0</v>
      </c>
      <c r="L4500" s="490">
        <f>IF(ISBLANK('ADD7'!$BA$184),"##BLANK",'ADD7'!$BA$184)</f>
        <v>0</v>
      </c>
      <c r="M4500" s="490">
        <f>IF(ISBLANK('ADD7'!$BL$184),"##BLANK",'ADD7'!$BL$184)</f>
        <v>0</v>
      </c>
      <c r="N4500" s="490">
        <f>IF(ISBLANK('ADD7'!$BW$184),"##BLANK",'ADD7'!$BW$184)</f>
        <v>0</v>
      </c>
      <c r="O4500" s="490">
        <f>IF(ISBLANK('ADD7'!$CH$184),"##BLANK",'ADD7'!$CH$184)</f>
        <v>0</v>
      </c>
    </row>
    <row r="4501" spans="2:15" x14ac:dyDescent="0.2">
      <c r="B4501" s="149" t="str">
        <f>UPPER('ADD7'!$DC$184)</f>
        <v>CWW3_171STP_PR24_POSTFS</v>
      </c>
      <c r="C4501" s="149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501" s="149" t="str">
        <f>'ADD7'!$C$184</f>
        <v>£m</v>
      </c>
      <c r="E4501" s="149" t="s">
        <v>145</v>
      </c>
      <c r="H4501" s="490">
        <f>IF(ISBLANK('ADD7'!$J$184),"##BLANK",'ADD7'!$J$184)</f>
        <v>0</v>
      </c>
      <c r="I4501" s="490">
        <f>IF(ISBLANK('ADD7'!$U$184),"##BLANK",'ADD7'!$U$184)</f>
        <v>0</v>
      </c>
      <c r="J4501" s="490">
        <f>IF(ISBLANK('ADD7'!$AF$184),"##BLANK",'ADD7'!$AF$184)</f>
        <v>0</v>
      </c>
      <c r="K4501" s="490">
        <f>IF(ISBLANK('ADD7'!$AQ$184),"##BLANK",'ADD7'!$AQ$184)</f>
        <v>0</v>
      </c>
      <c r="L4501" s="490">
        <f>IF(ISBLANK('ADD7'!$BB$184),"##BLANK",'ADD7'!$BB$184)</f>
        <v>0</v>
      </c>
      <c r="M4501" s="490">
        <f>IF(ISBLANK('ADD7'!$BM$184),"##BLANK",'ADD7'!$BM$184)</f>
        <v>0</v>
      </c>
      <c r="N4501" s="490">
        <f>IF(ISBLANK('ADD7'!$BX$184),"##BLANK",'ADD7'!$BX$184)</f>
        <v>0</v>
      </c>
      <c r="O4501" s="490">
        <f>IF(ISBLANK('ADD7'!$CI$184),"##BLANK",'ADD7'!$CI$184)</f>
        <v>0</v>
      </c>
    </row>
    <row r="4502" spans="2:15" x14ac:dyDescent="0.2">
      <c r="B4502" s="149" t="str">
        <f>UPPER('ADD7'!$DD$184)</f>
        <v>CWW3_171SDT_PR24_POSTFS</v>
      </c>
      <c r="C4502" s="149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2" s="149" t="str">
        <f>'ADD7'!$C$184</f>
        <v>£m</v>
      </c>
      <c r="E4502" s="149" t="s">
        <v>145</v>
      </c>
      <c r="H4502" s="490">
        <f>IF(ISBLANK('ADD7'!$K$184),"##BLANK",'ADD7'!$K$184)</f>
        <v>0</v>
      </c>
      <c r="I4502" s="490">
        <f>IF(ISBLANK('ADD7'!$V$184),"##BLANK",'ADD7'!$V$184)</f>
        <v>0</v>
      </c>
      <c r="J4502" s="490">
        <f>IF(ISBLANK('ADD7'!$AG$184),"##BLANK",'ADD7'!$AG$184)</f>
        <v>0</v>
      </c>
      <c r="K4502" s="490">
        <f>IF(ISBLANK('ADD7'!$AR$184),"##BLANK",'ADD7'!$AR$184)</f>
        <v>0</v>
      </c>
      <c r="L4502" s="490">
        <f>IF(ISBLANK('ADD7'!$BC$184),"##BLANK",'ADD7'!$BC$184)</f>
        <v>0</v>
      </c>
      <c r="M4502" s="490">
        <f>IF(ISBLANK('ADD7'!$BN$184),"##BLANK",'ADD7'!$BN$184)</f>
        <v>0</v>
      </c>
      <c r="N4502" s="490">
        <f>IF(ISBLANK('ADD7'!$BY$184),"##BLANK",'ADD7'!$BY$184)</f>
        <v>0</v>
      </c>
      <c r="O4502" s="490">
        <f>IF(ISBLANK('ADD7'!$CJ$184),"##BLANK",'ADD7'!$CJ$184)</f>
        <v>0</v>
      </c>
    </row>
    <row r="4503" spans="2:15" x14ac:dyDescent="0.2">
      <c r="B4503" s="149" t="str">
        <f>UPPER('ADD7'!$DE$184)</f>
        <v>CWW3_171SDD_PR24_POSTFS</v>
      </c>
      <c r="C4503" s="149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3" s="149" t="str">
        <f>'ADD7'!$C$184</f>
        <v>£m</v>
      </c>
      <c r="E4503" s="149" t="s">
        <v>145</v>
      </c>
      <c r="H4503" s="490">
        <f>IF(ISBLANK('ADD7'!$L$184),"##BLANK",'ADD7'!$L$184)</f>
        <v>0</v>
      </c>
      <c r="I4503" s="490">
        <f>IF(ISBLANK('ADD7'!$W$184),"##BLANK",'ADD7'!$W$184)</f>
        <v>0</v>
      </c>
      <c r="J4503" s="490">
        <f>IF(ISBLANK('ADD7'!$AH$184),"##BLANK",'ADD7'!$AH$184)</f>
        <v>0</v>
      </c>
      <c r="K4503" s="490">
        <f>IF(ISBLANK('ADD7'!$AS$184),"##BLANK",'ADD7'!$AS$184)</f>
        <v>0</v>
      </c>
      <c r="L4503" s="490">
        <f>IF(ISBLANK('ADD7'!$BD$184),"##BLANK",'ADD7'!$BD$184)</f>
        <v>0</v>
      </c>
      <c r="M4503" s="490">
        <f>IF(ISBLANK('ADD7'!$BO$184),"##BLANK",'ADD7'!$BO$184)</f>
        <v>0</v>
      </c>
      <c r="N4503" s="490">
        <f>IF(ISBLANK('ADD7'!$BZ$184),"##BLANK",'ADD7'!$BZ$184)</f>
        <v>0</v>
      </c>
      <c r="O4503" s="490">
        <f>IF(ISBLANK('ADD7'!$CK$184),"##BLANK",'ADD7'!$CK$184)</f>
        <v>0</v>
      </c>
    </row>
    <row r="4504" spans="2:15" x14ac:dyDescent="0.2">
      <c r="B4504" s="149" t="str">
        <f>UPPER('ADD7'!$DF$184)</f>
        <v>CWW3_171ADDN1_PR24_POSTFS</v>
      </c>
      <c r="C4504" s="149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4" s="149" t="str">
        <f>'ADD7'!$C$184</f>
        <v>£m</v>
      </c>
      <c r="E4504" s="149" t="s">
        <v>145</v>
      </c>
      <c r="H4504" s="490">
        <f>IF(ISBLANK('ADD7'!$M$184),"##BLANK",'ADD7'!$M$184)</f>
        <v>0</v>
      </c>
      <c r="I4504" s="490">
        <f>IF(ISBLANK('ADD7'!$X$184),"##BLANK",'ADD7'!$X$184)</f>
        <v>0</v>
      </c>
      <c r="J4504" s="490">
        <f>IF(ISBLANK('ADD7'!$AI$184),"##BLANK",'ADD7'!$AI$184)</f>
        <v>0</v>
      </c>
      <c r="K4504" s="490">
        <f>IF(ISBLANK('ADD7'!$AT$184),"##BLANK",'ADD7'!$AT$184)</f>
        <v>0</v>
      </c>
      <c r="L4504" s="490">
        <f>IF(ISBLANK('ADD7'!$BE$184),"##BLANK",'ADD7'!$BE$184)</f>
        <v>0</v>
      </c>
      <c r="M4504" s="490">
        <f>IF(ISBLANK('ADD7'!$BP$184),"##BLANK",'ADD7'!$BP$184)</f>
        <v>0</v>
      </c>
      <c r="N4504" s="490">
        <f>IF(ISBLANK('ADD7'!$CA$184),"##BLANK",'ADD7'!$CA$184)</f>
        <v>0</v>
      </c>
      <c r="O4504" s="490">
        <f>IF(ISBLANK('ADD7'!$CL$184),"##BLANK",'ADD7'!$CL$184)</f>
        <v>0</v>
      </c>
    </row>
    <row r="4505" spans="2:15" x14ac:dyDescent="0.2">
      <c r="B4505" s="149" t="str">
        <f>UPPER('ADD7'!$DG$184)</f>
        <v>CWW3_171ADDN2_PR24_POSTFS</v>
      </c>
      <c r="C4505" s="149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5" s="149" t="str">
        <f>'ADD7'!$C$184</f>
        <v>£m</v>
      </c>
      <c r="E4505" s="149" t="s">
        <v>145</v>
      </c>
      <c r="H4505" s="490">
        <f>IF(ISBLANK('ADD7'!$N$184),"##BLANK",'ADD7'!$N$184)</f>
        <v>0</v>
      </c>
      <c r="I4505" s="490">
        <f>IF(ISBLANK('ADD7'!$Y$184),"##BLANK",'ADD7'!$Y$184)</f>
        <v>0</v>
      </c>
      <c r="J4505" s="490">
        <f>IF(ISBLANK('ADD7'!$AJ$184),"##BLANK",'ADD7'!$AJ$184)</f>
        <v>0</v>
      </c>
      <c r="K4505" s="490">
        <f>IF(ISBLANK('ADD7'!$AU$184),"##BLANK",'ADD7'!$AU$184)</f>
        <v>0</v>
      </c>
      <c r="L4505" s="490">
        <f>IF(ISBLANK('ADD7'!$BF$184),"##BLANK",'ADD7'!$BF$184)</f>
        <v>0</v>
      </c>
      <c r="M4505" s="490">
        <f>IF(ISBLANK('ADD7'!$BQ$184),"##BLANK",'ADD7'!$BQ$184)</f>
        <v>0</v>
      </c>
      <c r="N4505" s="490">
        <f>IF(ISBLANK('ADD7'!$CB$184),"##BLANK",'ADD7'!$CB$184)</f>
        <v>0</v>
      </c>
      <c r="O4505" s="490">
        <f>IF(ISBLANK('ADD7'!$CM$184),"##BLANK",'ADD7'!$CM$184)</f>
        <v>0</v>
      </c>
    </row>
    <row r="4506" spans="2:15" x14ac:dyDescent="0.2">
      <c r="B4506" s="149" t="str">
        <f>UPPER('ADD7'!$DH$184)</f>
        <v>CWW3_171TOT_PR24_POSTFS</v>
      </c>
      <c r="C4506" s="149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6" s="149" t="str">
        <f>'ADD7'!$C$184</f>
        <v>£m</v>
      </c>
      <c r="E4506" s="149" t="s">
        <v>145</v>
      </c>
      <c r="H4506" s="490">
        <f>IF(ISBLANK('ADD7'!$O$184),"##BLANK",'ADD7'!$O$184)</f>
        <v>0</v>
      </c>
      <c r="I4506" s="490">
        <f>IF(ISBLANK('ADD7'!$Z$184),"##BLANK",'ADD7'!$Z$184)</f>
        <v>0</v>
      </c>
      <c r="J4506" s="490">
        <f>IF(ISBLANK('ADD7'!$AK$184),"##BLANK",'ADD7'!$AK$184)</f>
        <v>0</v>
      </c>
      <c r="K4506" s="490">
        <f>IF(ISBLANK('ADD7'!$AV$184),"##BLANK",'ADD7'!$AV$184)</f>
        <v>3.1919683571999995</v>
      </c>
      <c r="L4506" s="490">
        <f>IF(ISBLANK('ADD7'!$BG$184),"##BLANK",'ADD7'!$BG$184)</f>
        <v>4.955518940008</v>
      </c>
      <c r="M4506" s="490">
        <f>IF(ISBLANK('ADD7'!$BR$184),"##BLANK",'ADD7'!$BR$184)</f>
        <v>3.3254486589000001</v>
      </c>
      <c r="N4506" s="490">
        <f>IF(ISBLANK('ADD7'!$CC$184),"##BLANK",'ADD7'!$CC$184)</f>
        <v>0.8198208906940001</v>
      </c>
      <c r="O4506" s="490">
        <f>IF(ISBLANK('ADD7'!$CN$184),"##BLANK",'ADD7'!$CN$184)</f>
        <v>0.43972320930200004</v>
      </c>
    </row>
    <row r="4507" spans="2:15" x14ac:dyDescent="0.2">
      <c r="B4507" s="149" t="str">
        <f>UPPER('ADD7'!$CX$185)</f>
        <v>CWW3_172FL_PR24_POSTFS</v>
      </c>
      <c r="C4507" s="149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7" s="149" t="str">
        <f>'ADD7'!$C$185</f>
        <v>£m</v>
      </c>
      <c r="E4507" s="149" t="s">
        <v>145</v>
      </c>
      <c r="H4507" s="490">
        <f>IF(ISBLANK('ADD7'!$E$185),"##BLANK",'ADD7'!$E$185)</f>
        <v>0</v>
      </c>
      <c r="I4507" s="490">
        <f>IF(ISBLANK('ADD7'!$P$185),"##BLANK",'ADD7'!$P$185)</f>
        <v>0</v>
      </c>
      <c r="J4507" s="490">
        <f>IF(ISBLANK('ADD7'!$AA$185),"##BLANK",'ADD7'!$AA$185)</f>
        <v>0</v>
      </c>
      <c r="K4507" s="490">
        <f>IF(ISBLANK('ADD7'!$AL$185),"##BLANK",'ADD7'!$AL$185)</f>
        <v>0</v>
      </c>
      <c r="L4507" s="490">
        <f>IF(ISBLANK('ADD7'!$AW$185),"##BLANK",'ADD7'!$AW$185)</f>
        <v>0</v>
      </c>
      <c r="M4507" s="490">
        <f>IF(ISBLANK('ADD7'!$BH$185),"##BLANK",'ADD7'!$BH$185)</f>
        <v>0</v>
      </c>
      <c r="N4507" s="490">
        <f>IF(ISBLANK('ADD7'!$BS$185),"##BLANK",'ADD7'!$BS$185)</f>
        <v>0</v>
      </c>
      <c r="O4507" s="490">
        <f>IF(ISBLANK('ADD7'!$CD$185),"##BLANK",'ADD7'!$CD$185)</f>
        <v>0</v>
      </c>
    </row>
    <row r="4508" spans="2:15" x14ac:dyDescent="0.2">
      <c r="B4508" s="149" t="str">
        <f>UPPER('ADD7'!$CY$185)</f>
        <v>CWW3_172SWD_PR24_POSTFS</v>
      </c>
      <c r="C4508" s="149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8" s="149" t="str">
        <f>'ADD7'!$C$185</f>
        <v>£m</v>
      </c>
      <c r="E4508" s="149" t="s">
        <v>145</v>
      </c>
      <c r="H4508" s="490">
        <f>IF(ISBLANK('ADD7'!$F$185),"##BLANK",'ADD7'!$F$185)</f>
        <v>0</v>
      </c>
      <c r="I4508" s="490">
        <f>IF(ISBLANK('ADD7'!$Q$185),"##BLANK",'ADD7'!$Q$185)</f>
        <v>0</v>
      </c>
      <c r="J4508" s="490">
        <f>IF(ISBLANK('ADD7'!$AB$185),"##BLANK",'ADD7'!$AB$185)</f>
        <v>0</v>
      </c>
      <c r="K4508" s="490">
        <f>IF(ISBLANK('ADD7'!$AM$185),"##BLANK",'ADD7'!$AM$185)</f>
        <v>0</v>
      </c>
      <c r="L4508" s="490">
        <f>IF(ISBLANK('ADD7'!$AX$185),"##BLANK",'ADD7'!$AX$185)</f>
        <v>0</v>
      </c>
      <c r="M4508" s="490">
        <f>IF(ISBLANK('ADD7'!$BI$185),"##BLANK",'ADD7'!$BI$185)</f>
        <v>0</v>
      </c>
      <c r="N4508" s="490">
        <f>IF(ISBLANK('ADD7'!$BT$185),"##BLANK",'ADD7'!$BT$185)</f>
        <v>0</v>
      </c>
      <c r="O4508" s="490">
        <f>IF(ISBLANK('ADD7'!$CE$185),"##BLANK",'ADD7'!$CE$185)</f>
        <v>0</v>
      </c>
    </row>
    <row r="4509" spans="2:15" x14ac:dyDescent="0.2">
      <c r="B4509" s="149" t="str">
        <f>UPPER('ADD7'!$CZ$185)</f>
        <v>CWW3_172HD_PR24_POSTFS</v>
      </c>
      <c r="C4509" s="149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9" s="149" t="str">
        <f>'ADD7'!$C$185</f>
        <v>£m</v>
      </c>
      <c r="E4509" s="149" t="s">
        <v>145</v>
      </c>
      <c r="H4509" s="490">
        <f>IF(ISBLANK('ADD7'!$G$185),"##BLANK",'ADD7'!$G$185)</f>
        <v>0</v>
      </c>
      <c r="I4509" s="490">
        <f>IF(ISBLANK('ADD7'!$R$185),"##BLANK",'ADD7'!$R$185)</f>
        <v>0</v>
      </c>
      <c r="J4509" s="490">
        <f>IF(ISBLANK('ADD7'!$AC$185),"##BLANK",'ADD7'!$AC$185)</f>
        <v>0</v>
      </c>
      <c r="K4509" s="490">
        <f>IF(ISBLANK('ADD7'!$AN$185),"##BLANK",'ADD7'!$AN$185)</f>
        <v>0</v>
      </c>
      <c r="L4509" s="490">
        <f>IF(ISBLANK('ADD7'!$AY$185),"##BLANK",'ADD7'!$AY$185)</f>
        <v>0</v>
      </c>
      <c r="M4509" s="490">
        <f>IF(ISBLANK('ADD7'!$BJ$185),"##BLANK",'ADD7'!$BJ$185)</f>
        <v>0</v>
      </c>
      <c r="N4509" s="490">
        <f>IF(ISBLANK('ADD7'!$BU$185),"##BLANK",'ADD7'!$BU$185)</f>
        <v>0</v>
      </c>
      <c r="O4509" s="490">
        <f>IF(ISBLANK('ADD7'!$CF$185),"##BLANK",'ADD7'!$CF$185)</f>
        <v>0</v>
      </c>
    </row>
    <row r="4510" spans="2:15" x14ac:dyDescent="0.2">
      <c r="B4510" s="149" t="str">
        <f>UPPER('ADD7'!$DA$185)</f>
        <v>CWW3_172STD_PR24_POSTFS</v>
      </c>
      <c r="C4510" s="149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10" s="149" t="str">
        <f>'ADD7'!$C$185</f>
        <v>£m</v>
      </c>
      <c r="E4510" s="149" t="s">
        <v>145</v>
      </c>
      <c r="H4510" s="490">
        <f>IF(ISBLANK('ADD7'!$H$185),"##BLANK",'ADD7'!$H$185)</f>
        <v>0</v>
      </c>
      <c r="I4510" s="490">
        <f>IF(ISBLANK('ADD7'!$S$185),"##BLANK",'ADD7'!$S$185)</f>
        <v>0</v>
      </c>
      <c r="J4510" s="490">
        <f>IF(ISBLANK('ADD7'!$AD$185),"##BLANK",'ADD7'!$AD$185)</f>
        <v>0</v>
      </c>
      <c r="K4510" s="490">
        <f>IF(ISBLANK('ADD7'!$AO$185),"##BLANK",'ADD7'!$AO$185)</f>
        <v>0</v>
      </c>
      <c r="L4510" s="490">
        <f>IF(ISBLANK('ADD7'!$AZ$185),"##BLANK",'ADD7'!$AZ$185)</f>
        <v>0</v>
      </c>
      <c r="M4510" s="490">
        <f>IF(ISBLANK('ADD7'!$BK$185),"##BLANK",'ADD7'!$BK$185)</f>
        <v>0</v>
      </c>
      <c r="N4510" s="490">
        <f>IF(ISBLANK('ADD7'!$BV$185),"##BLANK",'ADD7'!$BV$185)</f>
        <v>0</v>
      </c>
      <c r="O4510" s="490">
        <f>IF(ISBLANK('ADD7'!$CG$185),"##BLANK",'ADD7'!$CG$185)</f>
        <v>0</v>
      </c>
    </row>
    <row r="4511" spans="2:15" x14ac:dyDescent="0.2">
      <c r="B4511" s="149" t="str">
        <f>UPPER('ADD7'!$DB$185)</f>
        <v>CWW3_172SLT_PR24_POSTFS</v>
      </c>
      <c r="C4511" s="149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11" s="149" t="str">
        <f>'ADD7'!$C$185</f>
        <v>£m</v>
      </c>
      <c r="E4511" s="149" t="s">
        <v>145</v>
      </c>
      <c r="H4511" s="490">
        <f>IF(ISBLANK('ADD7'!$I$185),"##BLANK",'ADD7'!$I$185)</f>
        <v>0</v>
      </c>
      <c r="I4511" s="490">
        <f>IF(ISBLANK('ADD7'!$T$185),"##BLANK",'ADD7'!$T$185)</f>
        <v>0</v>
      </c>
      <c r="J4511" s="490">
        <f>IF(ISBLANK('ADD7'!$AE$185),"##BLANK",'ADD7'!$AE$185)</f>
        <v>0</v>
      </c>
      <c r="K4511" s="490">
        <f>IF(ISBLANK('ADD7'!$AP$185),"##BLANK",'ADD7'!$AP$185)</f>
        <v>0</v>
      </c>
      <c r="L4511" s="490">
        <f>IF(ISBLANK('ADD7'!$BA$185),"##BLANK",'ADD7'!$BA$185)</f>
        <v>0</v>
      </c>
      <c r="M4511" s="490">
        <f>IF(ISBLANK('ADD7'!$BL$185),"##BLANK",'ADD7'!$BL$185)</f>
        <v>0</v>
      </c>
      <c r="N4511" s="490">
        <f>IF(ISBLANK('ADD7'!$BW$185),"##BLANK",'ADD7'!$BW$185)</f>
        <v>0</v>
      </c>
      <c r="O4511" s="490">
        <f>IF(ISBLANK('ADD7'!$CH$185),"##BLANK",'ADD7'!$CH$185)</f>
        <v>0</v>
      </c>
    </row>
    <row r="4512" spans="2:15" x14ac:dyDescent="0.2">
      <c r="B4512" s="149" t="str">
        <f>UPPER('ADD7'!$DC$185)</f>
        <v>CWW3_172STP_PR24_POSTFS</v>
      </c>
      <c r="C4512" s="149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2" s="149" t="str">
        <f>'ADD7'!$C$185</f>
        <v>£m</v>
      </c>
      <c r="E4512" s="149" t="s">
        <v>145</v>
      </c>
      <c r="H4512" s="490">
        <f>IF(ISBLANK('ADD7'!$J$185),"##BLANK",'ADD7'!$J$185)</f>
        <v>0</v>
      </c>
      <c r="I4512" s="490">
        <f>IF(ISBLANK('ADD7'!$U$185),"##BLANK",'ADD7'!$U$185)</f>
        <v>0</v>
      </c>
      <c r="J4512" s="490">
        <f>IF(ISBLANK('ADD7'!$AF$185),"##BLANK",'ADD7'!$AF$185)</f>
        <v>0</v>
      </c>
      <c r="K4512" s="490">
        <f>IF(ISBLANK('ADD7'!$AQ$185),"##BLANK",'ADD7'!$AQ$185)</f>
        <v>0</v>
      </c>
      <c r="L4512" s="490">
        <f>IF(ISBLANK('ADD7'!$BB$185),"##BLANK",'ADD7'!$BB$185)</f>
        <v>0</v>
      </c>
      <c r="M4512" s="490">
        <f>IF(ISBLANK('ADD7'!$BM$185),"##BLANK",'ADD7'!$BM$185)</f>
        <v>0</v>
      </c>
      <c r="N4512" s="490">
        <f>IF(ISBLANK('ADD7'!$BX$185),"##BLANK",'ADD7'!$BX$185)</f>
        <v>0</v>
      </c>
      <c r="O4512" s="490">
        <f>IF(ISBLANK('ADD7'!$CI$185),"##BLANK",'ADD7'!$CI$185)</f>
        <v>0</v>
      </c>
    </row>
    <row r="4513" spans="2:15" x14ac:dyDescent="0.2">
      <c r="B4513" s="149" t="str">
        <f>UPPER('ADD7'!$DD$185)</f>
        <v>CWW3_172SDT_PR24_POSTFS</v>
      </c>
      <c r="C4513" s="149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3" s="149" t="str">
        <f>'ADD7'!$C$185</f>
        <v>£m</v>
      </c>
      <c r="E4513" s="149" t="s">
        <v>145</v>
      </c>
      <c r="H4513" s="490">
        <f>IF(ISBLANK('ADD7'!$K$185),"##BLANK",'ADD7'!$K$185)</f>
        <v>0</v>
      </c>
      <c r="I4513" s="490">
        <f>IF(ISBLANK('ADD7'!$V$185),"##BLANK",'ADD7'!$V$185)</f>
        <v>0</v>
      </c>
      <c r="J4513" s="490">
        <f>IF(ISBLANK('ADD7'!$AG$185),"##BLANK",'ADD7'!$AG$185)</f>
        <v>0</v>
      </c>
      <c r="K4513" s="490">
        <f>IF(ISBLANK('ADD7'!$AR$185),"##BLANK",'ADD7'!$AR$185)</f>
        <v>0</v>
      </c>
      <c r="L4513" s="490">
        <f>IF(ISBLANK('ADD7'!$BC$185),"##BLANK",'ADD7'!$BC$185)</f>
        <v>0</v>
      </c>
      <c r="M4513" s="490">
        <f>IF(ISBLANK('ADD7'!$BN$185),"##BLANK",'ADD7'!$BN$185)</f>
        <v>0</v>
      </c>
      <c r="N4513" s="490">
        <f>IF(ISBLANK('ADD7'!$BY$185),"##BLANK",'ADD7'!$BY$185)</f>
        <v>0</v>
      </c>
      <c r="O4513" s="490">
        <f>IF(ISBLANK('ADD7'!$CJ$185),"##BLANK",'ADD7'!$CJ$185)</f>
        <v>0</v>
      </c>
    </row>
    <row r="4514" spans="2:15" x14ac:dyDescent="0.2">
      <c r="B4514" s="149" t="str">
        <f>UPPER('ADD7'!$DE$185)</f>
        <v>CWW3_172SDD_PR24_POSTFS</v>
      </c>
      <c r="C4514" s="149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4" s="149" t="str">
        <f>'ADD7'!$C$185</f>
        <v>£m</v>
      </c>
      <c r="E4514" s="149" t="s">
        <v>145</v>
      </c>
      <c r="H4514" s="490">
        <f>IF(ISBLANK('ADD7'!$L$185),"##BLANK",'ADD7'!$L$185)</f>
        <v>0</v>
      </c>
      <c r="I4514" s="490">
        <f>IF(ISBLANK('ADD7'!$W$185),"##BLANK",'ADD7'!$W$185)</f>
        <v>0</v>
      </c>
      <c r="J4514" s="490">
        <f>IF(ISBLANK('ADD7'!$AH$185),"##BLANK",'ADD7'!$AH$185)</f>
        <v>0</v>
      </c>
      <c r="K4514" s="490">
        <f>IF(ISBLANK('ADD7'!$AS$185),"##BLANK",'ADD7'!$AS$185)</f>
        <v>0</v>
      </c>
      <c r="L4514" s="490">
        <f>IF(ISBLANK('ADD7'!$BD$185),"##BLANK",'ADD7'!$BD$185)</f>
        <v>0</v>
      </c>
      <c r="M4514" s="490">
        <f>IF(ISBLANK('ADD7'!$BO$185),"##BLANK",'ADD7'!$BO$185)</f>
        <v>0</v>
      </c>
      <c r="N4514" s="490">
        <f>IF(ISBLANK('ADD7'!$BZ$185),"##BLANK",'ADD7'!$BZ$185)</f>
        <v>0</v>
      </c>
      <c r="O4514" s="490">
        <f>IF(ISBLANK('ADD7'!$CK$185),"##BLANK",'ADD7'!$CK$185)</f>
        <v>0</v>
      </c>
    </row>
    <row r="4515" spans="2:15" x14ac:dyDescent="0.2">
      <c r="B4515" s="149" t="str">
        <f>UPPER('ADD7'!$DF$185)</f>
        <v>CWW3_172ADDN1_PR24_POSTFS</v>
      </c>
      <c r="C4515" s="149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5" s="149" t="str">
        <f>'ADD7'!$C$185</f>
        <v>£m</v>
      </c>
      <c r="E4515" s="149" t="s">
        <v>145</v>
      </c>
      <c r="H4515" s="490">
        <f>IF(ISBLANK('ADD7'!$M$185),"##BLANK",'ADD7'!$M$185)</f>
        <v>0</v>
      </c>
      <c r="I4515" s="490">
        <f>IF(ISBLANK('ADD7'!$X$185),"##BLANK",'ADD7'!$X$185)</f>
        <v>0</v>
      </c>
      <c r="J4515" s="490">
        <f>IF(ISBLANK('ADD7'!$AI$185),"##BLANK",'ADD7'!$AI$185)</f>
        <v>0</v>
      </c>
      <c r="K4515" s="490">
        <f>IF(ISBLANK('ADD7'!$AT$185),"##BLANK",'ADD7'!$AT$185)</f>
        <v>0</v>
      </c>
      <c r="L4515" s="490">
        <f>IF(ISBLANK('ADD7'!$BE$185),"##BLANK",'ADD7'!$BE$185)</f>
        <v>0</v>
      </c>
      <c r="M4515" s="490">
        <f>IF(ISBLANK('ADD7'!$BP$185),"##BLANK",'ADD7'!$BP$185)</f>
        <v>0</v>
      </c>
      <c r="N4515" s="490">
        <f>IF(ISBLANK('ADD7'!$CA$185),"##BLANK",'ADD7'!$CA$185)</f>
        <v>0</v>
      </c>
      <c r="O4515" s="490">
        <f>IF(ISBLANK('ADD7'!$CL$185),"##BLANK",'ADD7'!$CL$185)</f>
        <v>0</v>
      </c>
    </row>
    <row r="4516" spans="2:15" x14ac:dyDescent="0.2">
      <c r="B4516" s="149" t="str">
        <f>UPPER('ADD7'!$DG$185)</f>
        <v>CWW3_172ADDN2_PR24_POSTFS</v>
      </c>
      <c r="C4516" s="149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6" s="149" t="str">
        <f>'ADD7'!$C$185</f>
        <v>£m</v>
      </c>
      <c r="E4516" s="149" t="s">
        <v>145</v>
      </c>
      <c r="H4516" s="490">
        <f>IF(ISBLANK('ADD7'!$N$185),"##BLANK",'ADD7'!$N$185)</f>
        <v>0</v>
      </c>
      <c r="I4516" s="490">
        <f>IF(ISBLANK('ADD7'!$Y$185),"##BLANK",'ADD7'!$Y$185)</f>
        <v>0</v>
      </c>
      <c r="J4516" s="490">
        <f>IF(ISBLANK('ADD7'!$AJ$185),"##BLANK",'ADD7'!$AJ$185)</f>
        <v>0</v>
      </c>
      <c r="K4516" s="490">
        <f>IF(ISBLANK('ADD7'!$AU$185),"##BLANK",'ADD7'!$AU$185)</f>
        <v>0</v>
      </c>
      <c r="L4516" s="490">
        <f>IF(ISBLANK('ADD7'!$BF$185),"##BLANK",'ADD7'!$BF$185)</f>
        <v>0</v>
      </c>
      <c r="M4516" s="490">
        <f>IF(ISBLANK('ADD7'!$BQ$185),"##BLANK",'ADD7'!$BQ$185)</f>
        <v>0</v>
      </c>
      <c r="N4516" s="490">
        <f>IF(ISBLANK('ADD7'!$CB$185),"##BLANK",'ADD7'!$CB$185)</f>
        <v>0</v>
      </c>
      <c r="O4516" s="490">
        <f>IF(ISBLANK('ADD7'!$CM$185),"##BLANK",'ADD7'!$CM$185)</f>
        <v>0</v>
      </c>
    </row>
    <row r="4517" spans="2:15" x14ac:dyDescent="0.2">
      <c r="B4517" s="149" t="str">
        <f>UPPER('ADD7'!$DH$185)</f>
        <v>CWW3_172TOT_PR24_POSTFS</v>
      </c>
      <c r="C4517" s="149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7" s="149" t="str">
        <f>'ADD7'!$C$185</f>
        <v>£m</v>
      </c>
      <c r="E4517" s="149" t="s">
        <v>145</v>
      </c>
      <c r="H4517" s="490">
        <f>IF(ISBLANK('ADD7'!$O$185),"##BLANK",'ADD7'!$O$185)</f>
        <v>0</v>
      </c>
      <c r="I4517" s="490">
        <f>IF(ISBLANK('ADD7'!$Z$185),"##BLANK",'ADD7'!$Z$185)</f>
        <v>0</v>
      </c>
      <c r="J4517" s="490">
        <f>IF(ISBLANK('ADD7'!$AK$185),"##BLANK",'ADD7'!$AK$185)</f>
        <v>0</v>
      </c>
      <c r="K4517" s="490">
        <f>IF(ISBLANK('ADD7'!$AV$185),"##BLANK",'ADD7'!$AV$185)</f>
        <v>0</v>
      </c>
      <c r="L4517" s="490">
        <f>IF(ISBLANK('ADD7'!$BG$185),"##BLANK",'ADD7'!$BG$185)</f>
        <v>0</v>
      </c>
      <c r="M4517" s="490">
        <f>IF(ISBLANK('ADD7'!$BR$185),"##BLANK",'ADD7'!$BR$185)</f>
        <v>0</v>
      </c>
      <c r="N4517" s="490">
        <f>IF(ISBLANK('ADD7'!$CC$185),"##BLANK",'ADD7'!$CC$185)</f>
        <v>0</v>
      </c>
      <c r="O4517" s="490">
        <f>IF(ISBLANK('ADD7'!$CN$185),"##BLANK",'ADD7'!$CN$185)</f>
        <v>0</v>
      </c>
    </row>
    <row r="4518" spans="2:15" x14ac:dyDescent="0.2">
      <c r="B4518" s="149" t="str">
        <f>UPPER('ADD7'!$CX$186)</f>
        <v>CWW3_173FL_PR24_POSTFS</v>
      </c>
      <c r="C4518" s="149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8" s="149" t="str">
        <f>'ADD7'!$C$186</f>
        <v>£m</v>
      </c>
      <c r="E4518" s="149" t="s">
        <v>145</v>
      </c>
      <c r="H4518" s="490">
        <f>IF(ISBLANK('ADD7'!$E$186),"##BLANK",'ADD7'!$E$186)</f>
        <v>0</v>
      </c>
      <c r="I4518" s="490">
        <f>IF(ISBLANK('ADD7'!$P$186),"##BLANK",'ADD7'!$P$186)</f>
        <v>0</v>
      </c>
      <c r="J4518" s="490">
        <f>IF(ISBLANK('ADD7'!$AA$186),"##BLANK",'ADD7'!$AA$186)</f>
        <v>0</v>
      </c>
      <c r="K4518" s="490">
        <f>IF(ISBLANK('ADD7'!$AL$186),"##BLANK",'ADD7'!$AL$186)</f>
        <v>0.15592103496000001</v>
      </c>
      <c r="L4518" s="490">
        <f>IF(ISBLANK('ADD7'!$AW$186),"##BLANK",'ADD7'!$AW$186)</f>
        <v>0.154616858607</v>
      </c>
      <c r="M4518" s="490">
        <f>IF(ISBLANK('ADD7'!$BH$186),"##BLANK",'ADD7'!$BH$186)</f>
        <v>0.15325980775799999</v>
      </c>
      <c r="N4518" s="490">
        <f>IF(ISBLANK('ADD7'!$BS$186),"##BLANK",'ADD7'!$BS$186)</f>
        <v>0.15210212557800001</v>
      </c>
      <c r="O4518" s="490">
        <f>IF(ISBLANK('ADD7'!$CD$186),"##BLANK",'ADD7'!$CD$186)</f>
        <v>0.151006458486</v>
      </c>
    </row>
    <row r="4519" spans="2:15" x14ac:dyDescent="0.2">
      <c r="B4519" s="149" t="str">
        <f>UPPER('ADD7'!$CY$186)</f>
        <v>CWW3_173SWD_PR24_POSTFS</v>
      </c>
      <c r="C4519" s="149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9" s="149" t="str">
        <f>'ADD7'!$C$186</f>
        <v>£m</v>
      </c>
      <c r="E4519" s="149" t="s">
        <v>145</v>
      </c>
      <c r="H4519" s="490">
        <f>IF(ISBLANK('ADD7'!$F$186),"##BLANK",'ADD7'!$F$186)</f>
        <v>0</v>
      </c>
      <c r="I4519" s="490">
        <f>IF(ISBLANK('ADD7'!$Q$186),"##BLANK",'ADD7'!$Q$186)</f>
        <v>0</v>
      </c>
      <c r="J4519" s="490">
        <f>IF(ISBLANK('ADD7'!$AB$186),"##BLANK",'ADD7'!$AB$186)</f>
        <v>0</v>
      </c>
      <c r="K4519" s="490">
        <f>IF(ISBLANK('ADD7'!$AM$186),"##BLANK",'ADD7'!$AM$186)</f>
        <v>4.3147959360000002E-2</v>
      </c>
      <c r="L4519" s="490">
        <f>IF(ISBLANK('ADD7'!$AX$186),"##BLANK",'ADD7'!$AX$186)</f>
        <v>4.2787055211999998E-2</v>
      </c>
      <c r="M4519" s="490">
        <f>IF(ISBLANK('ADD7'!$BI$186),"##BLANK",'ADD7'!$BI$186)</f>
        <v>4.2411519127999994E-2</v>
      </c>
      <c r="N4519" s="490">
        <f>IF(ISBLANK('ADD7'!$BT$186),"##BLANK",'ADD7'!$BT$186)</f>
        <v>4.2091154248000001E-2</v>
      </c>
      <c r="O4519" s="490">
        <f>IF(ISBLANK('ADD7'!$CE$186),"##BLANK",'ADD7'!$CE$186)</f>
        <v>4.1787950775999998E-2</v>
      </c>
    </row>
    <row r="4520" spans="2:15" x14ac:dyDescent="0.2">
      <c r="B4520" s="149" t="str">
        <f>UPPER('ADD7'!$CZ$186)</f>
        <v>CWW3_173HD_PR24_POSTFS</v>
      </c>
      <c r="C4520" s="149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20" s="149" t="str">
        <f>'ADD7'!$C$186</f>
        <v>£m</v>
      </c>
      <c r="E4520" s="149" t="s">
        <v>145</v>
      </c>
      <c r="H4520" s="490">
        <f>IF(ISBLANK('ADD7'!$G$186),"##BLANK",'ADD7'!$G$186)</f>
        <v>0</v>
      </c>
      <c r="I4520" s="490">
        <f>IF(ISBLANK('ADD7'!$R$186),"##BLANK",'ADD7'!$R$186)</f>
        <v>0</v>
      </c>
      <c r="J4520" s="490">
        <f>IF(ISBLANK('ADD7'!$AC$186),"##BLANK",'ADD7'!$AC$186)</f>
        <v>0</v>
      </c>
      <c r="K4520" s="490">
        <f>IF(ISBLANK('ADD7'!$AN$186),"##BLANK",'ADD7'!$AN$186)</f>
        <v>1.7651437919999999E-2</v>
      </c>
      <c r="L4520" s="490">
        <f>IF(ISBLANK('ADD7'!$AY$186),"##BLANK",'ADD7'!$AY$186)</f>
        <v>1.7503795313999999E-2</v>
      </c>
      <c r="M4520" s="490">
        <f>IF(ISBLANK('ADD7'!$BJ$186),"##BLANK",'ADD7'!$BJ$186)</f>
        <v>1.7350166915999998E-2</v>
      </c>
      <c r="N4520" s="490">
        <f>IF(ISBLANK('ADD7'!$BU$186),"##BLANK",'ADD7'!$BU$186)</f>
        <v>1.7219108556E-2</v>
      </c>
      <c r="O4520" s="490">
        <f>IF(ISBLANK('ADD7'!$CF$186),"##BLANK",'ADD7'!$CF$186)</f>
        <v>1.7095070771999999E-2</v>
      </c>
    </row>
    <row r="4521" spans="2:15" x14ac:dyDescent="0.2">
      <c r="B4521" s="149" t="str">
        <f>UPPER('ADD7'!$DA$186)</f>
        <v>CWW3_173STD_PR24_POSTFS</v>
      </c>
      <c r="C4521" s="149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21" s="149" t="str">
        <f>'ADD7'!$C$186</f>
        <v>£m</v>
      </c>
      <c r="E4521" s="149" t="s">
        <v>145</v>
      </c>
      <c r="H4521" s="490">
        <f>IF(ISBLANK('ADD7'!$H$186),"##BLANK",'ADD7'!$H$186)</f>
        <v>0</v>
      </c>
      <c r="I4521" s="490">
        <f>IF(ISBLANK('ADD7'!$S$186),"##BLANK",'ADD7'!$S$186)</f>
        <v>0</v>
      </c>
      <c r="J4521" s="490">
        <f>IF(ISBLANK('ADD7'!$AD$186),"##BLANK",'ADD7'!$AD$186)</f>
        <v>0</v>
      </c>
      <c r="K4521" s="490">
        <f>IF(ISBLANK('ADD7'!$AO$186),"##BLANK",'ADD7'!$AO$186)</f>
        <v>2.9752479249599997</v>
      </c>
      <c r="L4521" s="490">
        <f>IF(ISBLANK('ADD7'!$AZ$186),"##BLANK",'ADD7'!$AZ$186)</f>
        <v>4.7406112308750004</v>
      </c>
      <c r="M4521" s="490">
        <f>IF(ISBLANK('ADD7'!$BK$186),"##BLANK",'ADD7'!$BK$186)</f>
        <v>3.112427165098</v>
      </c>
      <c r="N4521" s="490">
        <f>IF(ISBLANK('ADD7'!$BV$186),"##BLANK",'ADD7'!$BV$186)</f>
        <v>0.60840850231200005</v>
      </c>
      <c r="O4521" s="490">
        <f>IF(ISBLANK('ADD7'!$CG$186),"##BLANK",'ADD7'!$CG$186)</f>
        <v>0.229833729268</v>
      </c>
    </row>
    <row r="4522" spans="2:15" x14ac:dyDescent="0.2">
      <c r="B4522" s="149" t="str">
        <f>UPPER('ADD7'!$DB$186)</f>
        <v>CWW3_173SLT_PR24_POSTFS</v>
      </c>
      <c r="C4522" s="149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2" s="149" t="str">
        <f>'ADD7'!$C$186</f>
        <v>£m</v>
      </c>
      <c r="E4522" s="149" t="s">
        <v>145</v>
      </c>
      <c r="H4522" s="490">
        <f>IF(ISBLANK('ADD7'!$I$186),"##BLANK",'ADD7'!$I$186)</f>
        <v>0</v>
      </c>
      <c r="I4522" s="490">
        <f>IF(ISBLANK('ADD7'!$T$186),"##BLANK",'ADD7'!$T$186)</f>
        <v>0</v>
      </c>
      <c r="J4522" s="490">
        <f>IF(ISBLANK('ADD7'!$AE$186),"##BLANK",'ADD7'!$AE$186)</f>
        <v>0</v>
      </c>
      <c r="K4522" s="490">
        <f>IF(ISBLANK('ADD7'!$AP$186),"##BLANK",'ADD7'!$AP$186)</f>
        <v>0</v>
      </c>
      <c r="L4522" s="490">
        <f>IF(ISBLANK('ADD7'!$BA$186),"##BLANK",'ADD7'!$BA$186)</f>
        <v>0</v>
      </c>
      <c r="M4522" s="490">
        <f>IF(ISBLANK('ADD7'!$BL$186),"##BLANK",'ADD7'!$BL$186)</f>
        <v>0</v>
      </c>
      <c r="N4522" s="490">
        <f>IF(ISBLANK('ADD7'!$BW$186),"##BLANK",'ADD7'!$BW$186)</f>
        <v>0</v>
      </c>
      <c r="O4522" s="490">
        <f>IF(ISBLANK('ADD7'!$CH$186),"##BLANK",'ADD7'!$CH$186)</f>
        <v>0</v>
      </c>
    </row>
    <row r="4523" spans="2:15" x14ac:dyDescent="0.2">
      <c r="B4523" s="149" t="str">
        <f>UPPER('ADD7'!$DC$186)</f>
        <v>CWW3_173STP_PR24_POSTFS</v>
      </c>
      <c r="C4523" s="149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3" s="149" t="str">
        <f>'ADD7'!$C$186</f>
        <v>£m</v>
      </c>
      <c r="E4523" s="149" t="s">
        <v>145</v>
      </c>
      <c r="H4523" s="490">
        <f>IF(ISBLANK('ADD7'!$J$186),"##BLANK",'ADD7'!$J$186)</f>
        <v>0</v>
      </c>
      <c r="I4523" s="490">
        <f>IF(ISBLANK('ADD7'!$U$186),"##BLANK",'ADD7'!$U$186)</f>
        <v>0</v>
      </c>
      <c r="J4523" s="490">
        <f>IF(ISBLANK('ADD7'!$AF$186),"##BLANK",'ADD7'!$AF$186)</f>
        <v>0</v>
      </c>
      <c r="K4523" s="490">
        <f>IF(ISBLANK('ADD7'!$AQ$186),"##BLANK",'ADD7'!$AQ$186)</f>
        <v>0</v>
      </c>
      <c r="L4523" s="490">
        <f>IF(ISBLANK('ADD7'!$BB$186),"##BLANK",'ADD7'!$BB$186)</f>
        <v>0</v>
      </c>
      <c r="M4523" s="490">
        <f>IF(ISBLANK('ADD7'!$BM$186),"##BLANK",'ADD7'!$BM$186)</f>
        <v>0</v>
      </c>
      <c r="N4523" s="490">
        <f>IF(ISBLANK('ADD7'!$BX$186),"##BLANK",'ADD7'!$BX$186)</f>
        <v>0</v>
      </c>
      <c r="O4523" s="490">
        <f>IF(ISBLANK('ADD7'!$CI$186),"##BLANK",'ADD7'!$CI$186)</f>
        <v>0</v>
      </c>
    </row>
    <row r="4524" spans="2:15" x14ac:dyDescent="0.2">
      <c r="B4524" s="149" t="str">
        <f>UPPER('ADD7'!$DD$186)</f>
        <v>CWW3_173SDT_PR24_POSTFS</v>
      </c>
      <c r="C4524" s="149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4" s="149" t="str">
        <f>'ADD7'!$C$186</f>
        <v>£m</v>
      </c>
      <c r="E4524" s="149" t="s">
        <v>145</v>
      </c>
      <c r="H4524" s="490">
        <f>IF(ISBLANK('ADD7'!$K$186),"##BLANK",'ADD7'!$K$186)</f>
        <v>0</v>
      </c>
      <c r="I4524" s="490">
        <f>IF(ISBLANK('ADD7'!$V$186),"##BLANK",'ADD7'!$V$186)</f>
        <v>0</v>
      </c>
      <c r="J4524" s="490">
        <f>IF(ISBLANK('ADD7'!$AG$186),"##BLANK",'ADD7'!$AG$186)</f>
        <v>0</v>
      </c>
      <c r="K4524" s="490">
        <f>IF(ISBLANK('ADD7'!$AR$186),"##BLANK",'ADD7'!$AR$186)</f>
        <v>0</v>
      </c>
      <c r="L4524" s="490">
        <f>IF(ISBLANK('ADD7'!$BC$186),"##BLANK",'ADD7'!$BC$186)</f>
        <v>0</v>
      </c>
      <c r="M4524" s="490">
        <f>IF(ISBLANK('ADD7'!$BN$186),"##BLANK",'ADD7'!$BN$186)</f>
        <v>0</v>
      </c>
      <c r="N4524" s="490">
        <f>IF(ISBLANK('ADD7'!$BY$186),"##BLANK",'ADD7'!$BY$186)</f>
        <v>0</v>
      </c>
      <c r="O4524" s="490">
        <f>IF(ISBLANK('ADD7'!$CJ$186),"##BLANK",'ADD7'!$CJ$186)</f>
        <v>0</v>
      </c>
    </row>
    <row r="4525" spans="2:15" x14ac:dyDescent="0.2">
      <c r="B4525" s="149" t="str">
        <f>UPPER('ADD7'!$DE$186)</f>
        <v>CWW3_173SDD_PR24_POSTFS</v>
      </c>
      <c r="C4525" s="149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5" s="149" t="str">
        <f>'ADD7'!$C$186</f>
        <v>£m</v>
      </c>
      <c r="E4525" s="149" t="s">
        <v>145</v>
      </c>
      <c r="H4525" s="490">
        <f>IF(ISBLANK('ADD7'!$L$186),"##BLANK",'ADD7'!$L$186)</f>
        <v>0</v>
      </c>
      <c r="I4525" s="490">
        <f>IF(ISBLANK('ADD7'!$W$186),"##BLANK",'ADD7'!$W$186)</f>
        <v>0</v>
      </c>
      <c r="J4525" s="490">
        <f>IF(ISBLANK('ADD7'!$AH$186),"##BLANK",'ADD7'!$AH$186)</f>
        <v>0</v>
      </c>
      <c r="K4525" s="490">
        <f>IF(ISBLANK('ADD7'!$AS$186),"##BLANK",'ADD7'!$AS$186)</f>
        <v>0</v>
      </c>
      <c r="L4525" s="490">
        <f>IF(ISBLANK('ADD7'!$BD$186),"##BLANK",'ADD7'!$BD$186)</f>
        <v>0</v>
      </c>
      <c r="M4525" s="490">
        <f>IF(ISBLANK('ADD7'!$BO$186),"##BLANK",'ADD7'!$BO$186)</f>
        <v>0</v>
      </c>
      <c r="N4525" s="490">
        <f>IF(ISBLANK('ADD7'!$BZ$186),"##BLANK",'ADD7'!$BZ$186)</f>
        <v>0</v>
      </c>
      <c r="O4525" s="490">
        <f>IF(ISBLANK('ADD7'!$CK$186),"##BLANK",'ADD7'!$CK$186)</f>
        <v>0</v>
      </c>
    </row>
    <row r="4526" spans="2:15" x14ac:dyDescent="0.2">
      <c r="B4526" s="149" t="str">
        <f>UPPER('ADD7'!$DF$186)</f>
        <v>CWW3_173ADDN1_PR24_POSTFS</v>
      </c>
      <c r="C4526" s="149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6" s="149" t="str">
        <f>'ADD7'!$C$186</f>
        <v>£m</v>
      </c>
      <c r="E4526" s="149" t="s">
        <v>145</v>
      </c>
      <c r="H4526" s="490">
        <f>IF(ISBLANK('ADD7'!$M$186),"##BLANK",'ADD7'!$M$186)</f>
        <v>0</v>
      </c>
      <c r="I4526" s="490">
        <f>IF(ISBLANK('ADD7'!$X$186),"##BLANK",'ADD7'!$X$186)</f>
        <v>0</v>
      </c>
      <c r="J4526" s="490">
        <f>IF(ISBLANK('ADD7'!$AI$186),"##BLANK",'ADD7'!$AI$186)</f>
        <v>0</v>
      </c>
      <c r="K4526" s="490">
        <f>IF(ISBLANK('ADD7'!$AT$186),"##BLANK",'ADD7'!$AT$186)</f>
        <v>0</v>
      </c>
      <c r="L4526" s="490">
        <f>IF(ISBLANK('ADD7'!$BE$186),"##BLANK",'ADD7'!$BE$186)</f>
        <v>0</v>
      </c>
      <c r="M4526" s="490">
        <f>IF(ISBLANK('ADD7'!$BP$186),"##BLANK",'ADD7'!$BP$186)</f>
        <v>0</v>
      </c>
      <c r="N4526" s="490">
        <f>IF(ISBLANK('ADD7'!$CA$186),"##BLANK",'ADD7'!$CA$186)</f>
        <v>0</v>
      </c>
      <c r="O4526" s="490">
        <f>IF(ISBLANK('ADD7'!$CL$186),"##BLANK",'ADD7'!$CL$186)</f>
        <v>0</v>
      </c>
    </row>
    <row r="4527" spans="2:15" x14ac:dyDescent="0.2">
      <c r="B4527" s="149" t="str">
        <f>UPPER('ADD7'!$DG$186)</f>
        <v>CWW3_173ADDN2_PR24_POSTFS</v>
      </c>
      <c r="C4527" s="149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7" s="149" t="str">
        <f>'ADD7'!$C$186</f>
        <v>£m</v>
      </c>
      <c r="E4527" s="149" t="s">
        <v>145</v>
      </c>
      <c r="H4527" s="490">
        <f>IF(ISBLANK('ADD7'!$N$186),"##BLANK",'ADD7'!$N$186)</f>
        <v>0</v>
      </c>
      <c r="I4527" s="490">
        <f>IF(ISBLANK('ADD7'!$Y$186),"##BLANK",'ADD7'!$Y$186)</f>
        <v>0</v>
      </c>
      <c r="J4527" s="490">
        <f>IF(ISBLANK('ADD7'!$AJ$186),"##BLANK",'ADD7'!$AJ$186)</f>
        <v>0</v>
      </c>
      <c r="K4527" s="490">
        <f>IF(ISBLANK('ADD7'!$AU$186),"##BLANK",'ADD7'!$AU$186)</f>
        <v>0</v>
      </c>
      <c r="L4527" s="490">
        <f>IF(ISBLANK('ADD7'!$BF$186),"##BLANK",'ADD7'!$BF$186)</f>
        <v>0</v>
      </c>
      <c r="M4527" s="490">
        <f>IF(ISBLANK('ADD7'!$BQ$186),"##BLANK",'ADD7'!$BQ$186)</f>
        <v>0</v>
      </c>
      <c r="N4527" s="490">
        <f>IF(ISBLANK('ADD7'!$CB$186),"##BLANK",'ADD7'!$CB$186)</f>
        <v>0</v>
      </c>
      <c r="O4527" s="490">
        <f>IF(ISBLANK('ADD7'!$CM$186),"##BLANK",'ADD7'!$CM$186)</f>
        <v>0</v>
      </c>
    </row>
    <row r="4528" spans="2:15" x14ac:dyDescent="0.2">
      <c r="B4528" s="149" t="str">
        <f>UPPER('ADD7'!$DH$186)</f>
        <v>CWW3_173TOT_PR24_POSTFS</v>
      </c>
      <c r="C4528" s="149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8" s="149" t="str">
        <f>'ADD7'!$C$186</f>
        <v>£m</v>
      </c>
      <c r="E4528" s="149" t="s">
        <v>145</v>
      </c>
      <c r="H4528" s="490">
        <f>IF(ISBLANK('ADD7'!$O$186),"##BLANK",'ADD7'!$O$186)</f>
        <v>0</v>
      </c>
      <c r="I4528" s="490">
        <f>IF(ISBLANK('ADD7'!$Z$186),"##BLANK",'ADD7'!$Z$186)</f>
        <v>0</v>
      </c>
      <c r="J4528" s="490">
        <f>IF(ISBLANK('ADD7'!$AK$186),"##BLANK",'ADD7'!$AK$186)</f>
        <v>0</v>
      </c>
      <c r="K4528" s="490">
        <f>IF(ISBLANK('ADD7'!$AV$186),"##BLANK",'ADD7'!$AV$186)</f>
        <v>3.1919683571999995</v>
      </c>
      <c r="L4528" s="490">
        <f>IF(ISBLANK('ADD7'!$BG$186),"##BLANK",'ADD7'!$BG$186)</f>
        <v>4.955518940008</v>
      </c>
      <c r="M4528" s="490">
        <f>IF(ISBLANK('ADD7'!$BR$186),"##BLANK",'ADD7'!$BR$186)</f>
        <v>3.3254486589000001</v>
      </c>
      <c r="N4528" s="490">
        <f>IF(ISBLANK('ADD7'!$CC$186),"##BLANK",'ADD7'!$CC$186)</f>
        <v>0.8198208906940001</v>
      </c>
      <c r="O4528" s="490">
        <f>IF(ISBLANK('ADD7'!$CN$186),"##BLANK",'ADD7'!$CN$186)</f>
        <v>0.43972320930200004</v>
      </c>
    </row>
    <row r="4529" spans="2:15" x14ac:dyDescent="0.2">
      <c r="B4529" s="149" t="str">
        <f>UPPER('ADD7'!$CX$187)</f>
        <v>CWW3_174FL_PR24_POSTFS</v>
      </c>
      <c r="C4529" s="149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9" s="149" t="str">
        <f>'ADD7'!$C$187</f>
        <v>£m</v>
      </c>
      <c r="E4529" s="149" t="s">
        <v>145</v>
      </c>
      <c r="H4529" s="490">
        <f>IF(ISBLANK('ADD7'!$E$187),"##BLANK",'ADD7'!$E$187)</f>
        <v>0</v>
      </c>
      <c r="I4529" s="490">
        <f>IF(ISBLANK('ADD7'!$P$187),"##BLANK",'ADD7'!$P$187)</f>
        <v>0</v>
      </c>
      <c r="J4529" s="490">
        <f>IF(ISBLANK('ADD7'!$AA$187),"##BLANK",'ADD7'!$AA$187)</f>
        <v>0</v>
      </c>
      <c r="K4529" s="490">
        <f>IF(ISBLANK('ADD7'!$AL$187),"##BLANK",'ADD7'!$AL$187)</f>
        <v>0</v>
      </c>
      <c r="L4529" s="490">
        <f>IF(ISBLANK('ADD7'!$AW$187),"##BLANK",'ADD7'!$AW$187)</f>
        <v>0</v>
      </c>
      <c r="M4529" s="490">
        <f>IF(ISBLANK('ADD7'!$BH$187),"##BLANK",'ADD7'!$BH$187)</f>
        <v>0</v>
      </c>
      <c r="N4529" s="490">
        <f>IF(ISBLANK('ADD7'!$BS$187),"##BLANK",'ADD7'!$BS$187)</f>
        <v>0</v>
      </c>
      <c r="O4529" s="490">
        <f>IF(ISBLANK('ADD7'!$CD$187),"##BLANK",'ADD7'!$CD$187)</f>
        <v>0</v>
      </c>
    </row>
    <row r="4530" spans="2:15" x14ac:dyDescent="0.2">
      <c r="B4530" s="149" t="str">
        <f>UPPER('ADD7'!$CY$187)</f>
        <v>CWW3_174SWD_PR24_POSTFS</v>
      </c>
      <c r="C4530" s="149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30" s="149" t="str">
        <f>'ADD7'!$C$187</f>
        <v>£m</v>
      </c>
      <c r="E4530" s="149" t="s">
        <v>145</v>
      </c>
      <c r="H4530" s="490">
        <f>IF(ISBLANK('ADD7'!$F$187),"##BLANK",'ADD7'!$F$187)</f>
        <v>0</v>
      </c>
      <c r="I4530" s="490">
        <f>IF(ISBLANK('ADD7'!$Q$187),"##BLANK",'ADD7'!$Q$187)</f>
        <v>0</v>
      </c>
      <c r="J4530" s="490">
        <f>IF(ISBLANK('ADD7'!$AB$187),"##BLANK",'ADD7'!$AB$187)</f>
        <v>0</v>
      </c>
      <c r="K4530" s="490">
        <f>IF(ISBLANK('ADD7'!$AM$187),"##BLANK",'ADD7'!$AM$187)</f>
        <v>0</v>
      </c>
      <c r="L4530" s="490">
        <f>IF(ISBLANK('ADD7'!$AX$187),"##BLANK",'ADD7'!$AX$187)</f>
        <v>0</v>
      </c>
      <c r="M4530" s="490">
        <f>IF(ISBLANK('ADD7'!$BI$187),"##BLANK",'ADD7'!$BI$187)</f>
        <v>0</v>
      </c>
      <c r="N4530" s="490">
        <f>IF(ISBLANK('ADD7'!$BT$187),"##BLANK",'ADD7'!$BT$187)</f>
        <v>0</v>
      </c>
      <c r="O4530" s="490">
        <f>IF(ISBLANK('ADD7'!$CE$187),"##BLANK",'ADD7'!$CE$187)</f>
        <v>0</v>
      </c>
    </row>
    <row r="4531" spans="2:15" x14ac:dyDescent="0.2">
      <c r="B4531" s="149" t="str">
        <f>UPPER('ADD7'!$CZ$187)</f>
        <v>CWW3_174HD_PR24_POSTFS</v>
      </c>
      <c r="C4531" s="149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31" s="149" t="str">
        <f>'ADD7'!$C$187</f>
        <v>£m</v>
      </c>
      <c r="E4531" s="149" t="s">
        <v>145</v>
      </c>
      <c r="H4531" s="490">
        <f>IF(ISBLANK('ADD7'!$G$187),"##BLANK",'ADD7'!$G$187)</f>
        <v>0</v>
      </c>
      <c r="I4531" s="490">
        <f>IF(ISBLANK('ADD7'!$R$187),"##BLANK",'ADD7'!$R$187)</f>
        <v>0</v>
      </c>
      <c r="J4531" s="490">
        <f>IF(ISBLANK('ADD7'!$AC$187),"##BLANK",'ADD7'!$AC$187)</f>
        <v>0</v>
      </c>
      <c r="K4531" s="490">
        <f>IF(ISBLANK('ADD7'!$AN$187),"##BLANK",'ADD7'!$AN$187)</f>
        <v>0</v>
      </c>
      <c r="L4531" s="490">
        <f>IF(ISBLANK('ADD7'!$AY$187),"##BLANK",'ADD7'!$AY$187)</f>
        <v>0</v>
      </c>
      <c r="M4531" s="490">
        <f>IF(ISBLANK('ADD7'!$BJ$187),"##BLANK",'ADD7'!$BJ$187)</f>
        <v>0</v>
      </c>
      <c r="N4531" s="490">
        <f>IF(ISBLANK('ADD7'!$BU$187),"##BLANK",'ADD7'!$BU$187)</f>
        <v>0</v>
      </c>
      <c r="O4531" s="490">
        <f>IF(ISBLANK('ADD7'!$CF$187),"##BLANK",'ADD7'!$CF$187)</f>
        <v>0</v>
      </c>
    </row>
    <row r="4532" spans="2:15" x14ac:dyDescent="0.2">
      <c r="B4532" s="149" t="str">
        <f>UPPER('ADD7'!$DA$187)</f>
        <v>CWW3_174STD_PR24_POSTFS</v>
      </c>
      <c r="C4532" s="149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2" s="149" t="str">
        <f>'ADD7'!$C$187</f>
        <v>£m</v>
      </c>
      <c r="E4532" s="149" t="s">
        <v>145</v>
      </c>
      <c r="H4532" s="490">
        <f>IF(ISBLANK('ADD7'!$H$187),"##BLANK",'ADD7'!$H$187)</f>
        <v>0</v>
      </c>
      <c r="I4532" s="490">
        <f>IF(ISBLANK('ADD7'!$S$187),"##BLANK",'ADD7'!$S$187)</f>
        <v>0</v>
      </c>
      <c r="J4532" s="490">
        <f>IF(ISBLANK('ADD7'!$AD$187),"##BLANK",'ADD7'!$AD$187)</f>
        <v>0</v>
      </c>
      <c r="K4532" s="490">
        <f>IF(ISBLANK('ADD7'!$AO$187),"##BLANK",'ADD7'!$AO$187)</f>
        <v>0</v>
      </c>
      <c r="L4532" s="490">
        <f>IF(ISBLANK('ADD7'!$AZ$187),"##BLANK",'ADD7'!$AZ$187)</f>
        <v>0</v>
      </c>
      <c r="M4532" s="490">
        <f>IF(ISBLANK('ADD7'!$BK$187),"##BLANK",'ADD7'!$BK$187)</f>
        <v>0</v>
      </c>
      <c r="N4532" s="490">
        <f>IF(ISBLANK('ADD7'!$BV$187),"##BLANK",'ADD7'!$BV$187)</f>
        <v>0</v>
      </c>
      <c r="O4532" s="490">
        <f>IF(ISBLANK('ADD7'!$CG$187),"##BLANK",'ADD7'!$CG$187)</f>
        <v>0</v>
      </c>
    </row>
    <row r="4533" spans="2:15" x14ac:dyDescent="0.2">
      <c r="B4533" s="149" t="str">
        <f>UPPER('ADD7'!$DB$187)</f>
        <v>CWW3_174SLT_PR24_POSTFS</v>
      </c>
      <c r="C4533" s="149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3" s="149" t="str">
        <f>'ADD7'!$C$187</f>
        <v>£m</v>
      </c>
      <c r="E4533" s="149" t="s">
        <v>145</v>
      </c>
      <c r="H4533" s="490">
        <f>IF(ISBLANK('ADD7'!$I$187),"##BLANK",'ADD7'!$I$187)</f>
        <v>0</v>
      </c>
      <c r="I4533" s="490">
        <f>IF(ISBLANK('ADD7'!$T$187),"##BLANK",'ADD7'!$T$187)</f>
        <v>0</v>
      </c>
      <c r="J4533" s="490">
        <f>IF(ISBLANK('ADD7'!$AE$187),"##BLANK",'ADD7'!$AE$187)</f>
        <v>0</v>
      </c>
      <c r="K4533" s="490">
        <f>IF(ISBLANK('ADD7'!$AP$187),"##BLANK",'ADD7'!$AP$187)</f>
        <v>0</v>
      </c>
      <c r="L4533" s="490">
        <f>IF(ISBLANK('ADD7'!$BA$187),"##BLANK",'ADD7'!$BA$187)</f>
        <v>0</v>
      </c>
      <c r="M4533" s="490">
        <f>IF(ISBLANK('ADD7'!$BL$187),"##BLANK",'ADD7'!$BL$187)</f>
        <v>0</v>
      </c>
      <c r="N4533" s="490">
        <f>IF(ISBLANK('ADD7'!$BW$187),"##BLANK",'ADD7'!$BW$187)</f>
        <v>0</v>
      </c>
      <c r="O4533" s="490">
        <f>IF(ISBLANK('ADD7'!$CH$187),"##BLANK",'ADD7'!$CH$187)</f>
        <v>0</v>
      </c>
    </row>
    <row r="4534" spans="2:15" x14ac:dyDescent="0.2">
      <c r="B4534" s="149" t="str">
        <f>UPPER('ADD7'!$DC$187)</f>
        <v>CWW3_174STP_PR24_POSTFS</v>
      </c>
      <c r="C4534" s="149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4" s="149" t="str">
        <f>'ADD7'!$C$187</f>
        <v>£m</v>
      </c>
      <c r="E4534" s="149" t="s">
        <v>145</v>
      </c>
      <c r="H4534" s="490">
        <f>IF(ISBLANK('ADD7'!$J$187),"##BLANK",'ADD7'!$J$187)</f>
        <v>0</v>
      </c>
      <c r="I4534" s="490">
        <f>IF(ISBLANK('ADD7'!$U$187),"##BLANK",'ADD7'!$U$187)</f>
        <v>0</v>
      </c>
      <c r="J4534" s="490">
        <f>IF(ISBLANK('ADD7'!$AF$187),"##BLANK",'ADD7'!$AF$187)</f>
        <v>0</v>
      </c>
      <c r="K4534" s="490">
        <f>IF(ISBLANK('ADD7'!$AQ$187),"##BLANK",'ADD7'!$AQ$187)</f>
        <v>0</v>
      </c>
      <c r="L4534" s="490">
        <f>IF(ISBLANK('ADD7'!$BB$187),"##BLANK",'ADD7'!$BB$187)</f>
        <v>0</v>
      </c>
      <c r="M4534" s="490">
        <f>IF(ISBLANK('ADD7'!$BM$187),"##BLANK",'ADD7'!$BM$187)</f>
        <v>0</v>
      </c>
      <c r="N4534" s="490">
        <f>IF(ISBLANK('ADD7'!$BX$187),"##BLANK",'ADD7'!$BX$187)</f>
        <v>0</v>
      </c>
      <c r="O4534" s="490">
        <f>IF(ISBLANK('ADD7'!$CI$187),"##BLANK",'ADD7'!$CI$187)</f>
        <v>0</v>
      </c>
    </row>
    <row r="4535" spans="2:15" x14ac:dyDescent="0.2">
      <c r="B4535" s="149" t="str">
        <f>UPPER('ADD7'!$DD$187)</f>
        <v>CWW3_174SDT_PR24_POSTFS</v>
      </c>
      <c r="C4535" s="149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5" s="149" t="str">
        <f>'ADD7'!$C$187</f>
        <v>£m</v>
      </c>
      <c r="E4535" s="149" t="s">
        <v>145</v>
      </c>
      <c r="H4535" s="490">
        <f>IF(ISBLANK('ADD7'!$K$187),"##BLANK",'ADD7'!$K$187)</f>
        <v>0</v>
      </c>
      <c r="I4535" s="490">
        <f>IF(ISBLANK('ADD7'!$V$187),"##BLANK",'ADD7'!$V$187)</f>
        <v>0</v>
      </c>
      <c r="J4535" s="490">
        <f>IF(ISBLANK('ADD7'!$AG$187),"##BLANK",'ADD7'!$AG$187)</f>
        <v>0</v>
      </c>
      <c r="K4535" s="490">
        <f>IF(ISBLANK('ADD7'!$AR$187),"##BLANK",'ADD7'!$AR$187)</f>
        <v>0</v>
      </c>
      <c r="L4535" s="490">
        <f>IF(ISBLANK('ADD7'!$BC$187),"##BLANK",'ADD7'!$BC$187)</f>
        <v>0</v>
      </c>
      <c r="M4535" s="490">
        <f>IF(ISBLANK('ADD7'!$BN$187),"##BLANK",'ADD7'!$BN$187)</f>
        <v>0</v>
      </c>
      <c r="N4535" s="490">
        <f>IF(ISBLANK('ADD7'!$BY$187),"##BLANK",'ADD7'!$BY$187)</f>
        <v>0</v>
      </c>
      <c r="O4535" s="490">
        <f>IF(ISBLANK('ADD7'!$CJ$187),"##BLANK",'ADD7'!$CJ$187)</f>
        <v>0</v>
      </c>
    </row>
    <row r="4536" spans="2:15" x14ac:dyDescent="0.2">
      <c r="B4536" s="149" t="str">
        <f>UPPER('ADD7'!$DE$187)</f>
        <v>CWW3_174SDD_PR24_POSTFS</v>
      </c>
      <c r="C4536" s="149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6" s="149" t="str">
        <f>'ADD7'!$C$187</f>
        <v>£m</v>
      </c>
      <c r="E4536" s="149" t="s">
        <v>145</v>
      </c>
      <c r="H4536" s="490">
        <f>IF(ISBLANK('ADD7'!$L$187),"##BLANK",'ADD7'!$L$187)</f>
        <v>0</v>
      </c>
      <c r="I4536" s="490">
        <f>IF(ISBLANK('ADD7'!$W$187),"##BLANK",'ADD7'!$W$187)</f>
        <v>0</v>
      </c>
      <c r="J4536" s="490">
        <f>IF(ISBLANK('ADD7'!$AH$187),"##BLANK",'ADD7'!$AH$187)</f>
        <v>0</v>
      </c>
      <c r="K4536" s="490">
        <f>IF(ISBLANK('ADD7'!$AS$187),"##BLANK",'ADD7'!$AS$187)</f>
        <v>0</v>
      </c>
      <c r="L4536" s="490">
        <f>IF(ISBLANK('ADD7'!$BD$187),"##BLANK",'ADD7'!$BD$187)</f>
        <v>0</v>
      </c>
      <c r="M4536" s="490">
        <f>IF(ISBLANK('ADD7'!$BO$187),"##BLANK",'ADD7'!$BO$187)</f>
        <v>0</v>
      </c>
      <c r="N4536" s="490">
        <f>IF(ISBLANK('ADD7'!$BZ$187),"##BLANK",'ADD7'!$BZ$187)</f>
        <v>0</v>
      </c>
      <c r="O4536" s="490">
        <f>IF(ISBLANK('ADD7'!$CK$187),"##BLANK",'ADD7'!$CK$187)</f>
        <v>0</v>
      </c>
    </row>
    <row r="4537" spans="2:15" x14ac:dyDescent="0.2">
      <c r="B4537" s="149" t="str">
        <f>UPPER('ADD7'!$DF$187)</f>
        <v>CWW3_174ADDN1_PR24_POSTFS</v>
      </c>
      <c r="C4537" s="149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7" s="149" t="str">
        <f>'ADD7'!$C$187</f>
        <v>£m</v>
      </c>
      <c r="E4537" s="149" t="s">
        <v>145</v>
      </c>
      <c r="H4537" s="490">
        <f>IF(ISBLANK('ADD7'!$M$187),"##BLANK",'ADD7'!$M$187)</f>
        <v>0</v>
      </c>
      <c r="I4537" s="490">
        <f>IF(ISBLANK('ADD7'!$X$187),"##BLANK",'ADD7'!$X$187)</f>
        <v>0</v>
      </c>
      <c r="J4537" s="490">
        <f>IF(ISBLANK('ADD7'!$AI$187),"##BLANK",'ADD7'!$AI$187)</f>
        <v>0</v>
      </c>
      <c r="K4537" s="490">
        <f>IF(ISBLANK('ADD7'!$AT$187),"##BLANK",'ADD7'!$AT$187)</f>
        <v>0</v>
      </c>
      <c r="L4537" s="490">
        <f>IF(ISBLANK('ADD7'!$BE$187),"##BLANK",'ADD7'!$BE$187)</f>
        <v>0</v>
      </c>
      <c r="M4537" s="490">
        <f>IF(ISBLANK('ADD7'!$BP$187),"##BLANK",'ADD7'!$BP$187)</f>
        <v>0</v>
      </c>
      <c r="N4537" s="490">
        <f>IF(ISBLANK('ADD7'!$CA$187),"##BLANK",'ADD7'!$CA$187)</f>
        <v>0</v>
      </c>
      <c r="O4537" s="490">
        <f>IF(ISBLANK('ADD7'!$CL$187),"##BLANK",'ADD7'!$CL$187)</f>
        <v>0</v>
      </c>
    </row>
    <row r="4538" spans="2:15" x14ac:dyDescent="0.2">
      <c r="B4538" s="149" t="str">
        <f>UPPER('ADD7'!$DG$187)</f>
        <v>CWW3_174ADDN2_PR24_POSTFS</v>
      </c>
      <c r="C4538" s="149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8" s="149" t="str">
        <f>'ADD7'!$C$187</f>
        <v>£m</v>
      </c>
      <c r="E4538" s="149" t="s">
        <v>145</v>
      </c>
      <c r="H4538" s="490">
        <f>IF(ISBLANK('ADD7'!$N$187),"##BLANK",'ADD7'!$N$187)</f>
        <v>0</v>
      </c>
      <c r="I4538" s="490">
        <f>IF(ISBLANK('ADD7'!$Y$187),"##BLANK",'ADD7'!$Y$187)</f>
        <v>0</v>
      </c>
      <c r="J4538" s="490">
        <f>IF(ISBLANK('ADD7'!$AJ$187),"##BLANK",'ADD7'!$AJ$187)</f>
        <v>0</v>
      </c>
      <c r="K4538" s="490">
        <f>IF(ISBLANK('ADD7'!$AU$187),"##BLANK",'ADD7'!$AU$187)</f>
        <v>0</v>
      </c>
      <c r="L4538" s="490">
        <f>IF(ISBLANK('ADD7'!$BF$187),"##BLANK",'ADD7'!$BF$187)</f>
        <v>0</v>
      </c>
      <c r="M4538" s="490">
        <f>IF(ISBLANK('ADD7'!$BQ$187),"##BLANK",'ADD7'!$BQ$187)</f>
        <v>0</v>
      </c>
      <c r="N4538" s="490">
        <f>IF(ISBLANK('ADD7'!$CB$187),"##BLANK",'ADD7'!$CB$187)</f>
        <v>0</v>
      </c>
      <c r="O4538" s="490">
        <f>IF(ISBLANK('ADD7'!$CM$187),"##BLANK",'ADD7'!$CM$187)</f>
        <v>0</v>
      </c>
    </row>
    <row r="4539" spans="2:15" x14ac:dyDescent="0.2">
      <c r="B4539" s="149" t="str">
        <f>UPPER('ADD7'!$DH$187)</f>
        <v>CWW3_174TOT_PR24_POSTFS</v>
      </c>
      <c r="C4539" s="149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9" s="149" t="str">
        <f>'ADD7'!$C$187</f>
        <v>£m</v>
      </c>
      <c r="E4539" s="149" t="s">
        <v>145</v>
      </c>
      <c r="H4539" s="490">
        <f>IF(ISBLANK('ADD7'!$O$187),"##BLANK",'ADD7'!$O$187)</f>
        <v>0</v>
      </c>
      <c r="I4539" s="490">
        <f>IF(ISBLANK('ADD7'!$Z$187),"##BLANK",'ADD7'!$Z$187)</f>
        <v>0</v>
      </c>
      <c r="J4539" s="490">
        <f>IF(ISBLANK('ADD7'!$AK$187),"##BLANK",'ADD7'!$AK$187)</f>
        <v>0</v>
      </c>
      <c r="K4539" s="490">
        <f>IF(ISBLANK('ADD7'!$AV$187),"##BLANK",'ADD7'!$AV$187)</f>
        <v>0</v>
      </c>
      <c r="L4539" s="490">
        <f>IF(ISBLANK('ADD7'!$BG$187),"##BLANK",'ADD7'!$BG$187)</f>
        <v>0</v>
      </c>
      <c r="M4539" s="490">
        <f>IF(ISBLANK('ADD7'!$BR$187),"##BLANK",'ADD7'!$BR$187)</f>
        <v>0</v>
      </c>
      <c r="N4539" s="490">
        <f>IF(ISBLANK('ADD7'!$CC$187),"##BLANK",'ADD7'!$CC$187)</f>
        <v>0</v>
      </c>
      <c r="O4539" s="490">
        <f>IF(ISBLANK('ADD7'!$CN$187),"##BLANK",'ADD7'!$CN$187)</f>
        <v>0</v>
      </c>
    </row>
    <row r="4540" spans="2:15" x14ac:dyDescent="0.2">
      <c r="B4540" s="149" t="str">
        <f>UPPER('ADD7'!$CX$188)</f>
        <v>CWW3_175FL_PR24_POSTFS</v>
      </c>
      <c r="C4540" s="149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40" s="149" t="str">
        <f>'ADD7'!$C$188</f>
        <v>£m</v>
      </c>
      <c r="E4540" s="149" t="s">
        <v>145</v>
      </c>
      <c r="H4540" s="490">
        <f>IF(ISBLANK('ADD7'!$E$188),"##BLANK",'ADD7'!$E$188)</f>
        <v>0</v>
      </c>
      <c r="I4540" s="490">
        <f>IF(ISBLANK('ADD7'!$P$188),"##BLANK",'ADD7'!$P$188)</f>
        <v>0</v>
      </c>
      <c r="J4540" s="490">
        <f>IF(ISBLANK('ADD7'!$AA$188),"##BLANK",'ADD7'!$AA$188)</f>
        <v>0</v>
      </c>
      <c r="K4540" s="490">
        <f>IF(ISBLANK('ADD7'!$AL$188),"##BLANK",'ADD7'!$AL$188)</f>
        <v>0</v>
      </c>
      <c r="L4540" s="490">
        <f>IF(ISBLANK('ADD7'!$AW$188),"##BLANK",'ADD7'!$AW$188)</f>
        <v>0</v>
      </c>
      <c r="M4540" s="490">
        <f>IF(ISBLANK('ADD7'!$BH$188),"##BLANK",'ADD7'!$BH$188)</f>
        <v>0</v>
      </c>
      <c r="N4540" s="490">
        <f>IF(ISBLANK('ADD7'!$BS$188),"##BLANK",'ADD7'!$BS$188)</f>
        <v>0</v>
      </c>
      <c r="O4540" s="490">
        <f>IF(ISBLANK('ADD7'!$CD$188),"##BLANK",'ADD7'!$CD$188)</f>
        <v>0</v>
      </c>
    </row>
    <row r="4541" spans="2:15" x14ac:dyDescent="0.2">
      <c r="B4541" s="149" t="str">
        <f>UPPER('ADD7'!$CY$188)</f>
        <v>CWW3_175SWD_PR24_POSTFS</v>
      </c>
      <c r="C4541" s="149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41" s="149" t="str">
        <f>'ADD7'!$C$188</f>
        <v>£m</v>
      </c>
      <c r="E4541" s="149" t="s">
        <v>145</v>
      </c>
      <c r="H4541" s="490">
        <f>IF(ISBLANK('ADD7'!$F$188),"##BLANK",'ADD7'!$F$188)</f>
        <v>0</v>
      </c>
      <c r="I4541" s="490">
        <f>IF(ISBLANK('ADD7'!$Q$188),"##BLANK",'ADD7'!$Q$188)</f>
        <v>0</v>
      </c>
      <c r="J4541" s="490">
        <f>IF(ISBLANK('ADD7'!$AB$188),"##BLANK",'ADD7'!$AB$188)</f>
        <v>0</v>
      </c>
      <c r="K4541" s="490">
        <f>IF(ISBLANK('ADD7'!$AM$188),"##BLANK",'ADD7'!$AM$188)</f>
        <v>0</v>
      </c>
      <c r="L4541" s="490">
        <f>IF(ISBLANK('ADD7'!$AX$188),"##BLANK",'ADD7'!$AX$188)</f>
        <v>0</v>
      </c>
      <c r="M4541" s="490">
        <f>IF(ISBLANK('ADD7'!$BI$188),"##BLANK",'ADD7'!$BI$188)</f>
        <v>0</v>
      </c>
      <c r="N4541" s="490">
        <f>IF(ISBLANK('ADD7'!$BT$188),"##BLANK",'ADD7'!$BT$188)</f>
        <v>0</v>
      </c>
      <c r="O4541" s="490">
        <f>IF(ISBLANK('ADD7'!$CE$188),"##BLANK",'ADD7'!$CE$188)</f>
        <v>0</v>
      </c>
    </row>
    <row r="4542" spans="2:15" x14ac:dyDescent="0.2">
      <c r="B4542" s="149" t="str">
        <f>UPPER('ADD7'!$CZ$188)</f>
        <v>CWW3_175HD_PR24_POSTFS</v>
      </c>
      <c r="C4542" s="149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2" s="149" t="str">
        <f>'ADD7'!$C$188</f>
        <v>£m</v>
      </c>
      <c r="E4542" s="149" t="s">
        <v>145</v>
      </c>
      <c r="H4542" s="490">
        <f>IF(ISBLANK('ADD7'!$G$188),"##BLANK",'ADD7'!$G$188)</f>
        <v>0</v>
      </c>
      <c r="I4542" s="490">
        <f>IF(ISBLANK('ADD7'!$R$188),"##BLANK",'ADD7'!$R$188)</f>
        <v>0</v>
      </c>
      <c r="J4542" s="490">
        <f>IF(ISBLANK('ADD7'!$AC$188),"##BLANK",'ADD7'!$AC$188)</f>
        <v>0</v>
      </c>
      <c r="K4542" s="490">
        <f>IF(ISBLANK('ADD7'!$AN$188),"##BLANK",'ADD7'!$AN$188)</f>
        <v>0</v>
      </c>
      <c r="L4542" s="490">
        <f>IF(ISBLANK('ADD7'!$AY$188),"##BLANK",'ADD7'!$AY$188)</f>
        <v>0</v>
      </c>
      <c r="M4542" s="490">
        <f>IF(ISBLANK('ADD7'!$BJ$188),"##BLANK",'ADD7'!$BJ$188)</f>
        <v>0</v>
      </c>
      <c r="N4542" s="490">
        <f>IF(ISBLANK('ADD7'!$BU$188),"##BLANK",'ADD7'!$BU$188)</f>
        <v>0</v>
      </c>
      <c r="O4542" s="490">
        <f>IF(ISBLANK('ADD7'!$CF$188),"##BLANK",'ADD7'!$CF$188)</f>
        <v>0</v>
      </c>
    </row>
    <row r="4543" spans="2:15" x14ac:dyDescent="0.2">
      <c r="B4543" s="149" t="str">
        <f>UPPER('ADD7'!$DA$188)</f>
        <v>CWW3_175STD_PR24_POSTFS</v>
      </c>
      <c r="C4543" s="149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3" s="149" t="str">
        <f>'ADD7'!$C$188</f>
        <v>£m</v>
      </c>
      <c r="E4543" s="149" t="s">
        <v>145</v>
      </c>
      <c r="H4543" s="490">
        <f>IF(ISBLANK('ADD7'!$H$188),"##BLANK",'ADD7'!$H$188)</f>
        <v>0</v>
      </c>
      <c r="I4543" s="490">
        <f>IF(ISBLANK('ADD7'!$S$188),"##BLANK",'ADD7'!$S$188)</f>
        <v>0</v>
      </c>
      <c r="J4543" s="490">
        <f>IF(ISBLANK('ADD7'!$AD$188),"##BLANK",'ADD7'!$AD$188)</f>
        <v>0</v>
      </c>
      <c r="K4543" s="490">
        <f>IF(ISBLANK('ADD7'!$AO$188),"##BLANK",'ADD7'!$AO$188)</f>
        <v>0</v>
      </c>
      <c r="L4543" s="490">
        <f>IF(ISBLANK('ADD7'!$AZ$188),"##BLANK",'ADD7'!$AZ$188)</f>
        <v>0</v>
      </c>
      <c r="M4543" s="490">
        <f>IF(ISBLANK('ADD7'!$BK$188),"##BLANK",'ADD7'!$BK$188)</f>
        <v>0</v>
      </c>
      <c r="N4543" s="490">
        <f>IF(ISBLANK('ADD7'!$BV$188),"##BLANK",'ADD7'!$BV$188)</f>
        <v>0</v>
      </c>
      <c r="O4543" s="490">
        <f>IF(ISBLANK('ADD7'!$CG$188),"##BLANK",'ADD7'!$CG$188)</f>
        <v>0</v>
      </c>
    </row>
    <row r="4544" spans="2:15" x14ac:dyDescent="0.2">
      <c r="B4544" s="149" t="str">
        <f>UPPER('ADD7'!$DB$188)</f>
        <v>CWW3_175SLT_PR24_POSTFS</v>
      </c>
      <c r="C4544" s="149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4" s="149" t="str">
        <f>'ADD7'!$C$188</f>
        <v>£m</v>
      </c>
      <c r="E4544" s="149" t="s">
        <v>145</v>
      </c>
      <c r="H4544" s="490">
        <f>IF(ISBLANK('ADD7'!$I$188),"##BLANK",'ADD7'!$I$188)</f>
        <v>0</v>
      </c>
      <c r="I4544" s="490">
        <f>IF(ISBLANK('ADD7'!$T$188),"##BLANK",'ADD7'!$T$188)</f>
        <v>0</v>
      </c>
      <c r="J4544" s="490">
        <f>IF(ISBLANK('ADD7'!$AE$188),"##BLANK",'ADD7'!$AE$188)</f>
        <v>0</v>
      </c>
      <c r="K4544" s="490">
        <f>IF(ISBLANK('ADD7'!$AP$188),"##BLANK",'ADD7'!$AP$188)</f>
        <v>0</v>
      </c>
      <c r="L4544" s="490">
        <f>IF(ISBLANK('ADD7'!$BA$188),"##BLANK",'ADD7'!$BA$188)</f>
        <v>0</v>
      </c>
      <c r="M4544" s="490">
        <f>IF(ISBLANK('ADD7'!$BL$188),"##BLANK",'ADD7'!$BL$188)</f>
        <v>0</v>
      </c>
      <c r="N4544" s="490">
        <f>IF(ISBLANK('ADD7'!$BW$188),"##BLANK",'ADD7'!$BW$188)</f>
        <v>0</v>
      </c>
      <c r="O4544" s="490">
        <f>IF(ISBLANK('ADD7'!$CH$188),"##BLANK",'ADD7'!$CH$188)</f>
        <v>0</v>
      </c>
    </row>
    <row r="4545" spans="2:15" x14ac:dyDescent="0.2">
      <c r="B4545" s="149" t="str">
        <f>UPPER('ADD7'!$DC$188)</f>
        <v>CWW3_175STP_PR24_POSTFS</v>
      </c>
      <c r="C4545" s="149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5" s="149" t="str">
        <f>'ADD7'!$C$188</f>
        <v>£m</v>
      </c>
      <c r="E4545" s="149" t="s">
        <v>145</v>
      </c>
      <c r="H4545" s="490">
        <f>IF(ISBLANK('ADD7'!$J$188),"##BLANK",'ADD7'!$J$188)</f>
        <v>0</v>
      </c>
      <c r="I4545" s="490">
        <f>IF(ISBLANK('ADD7'!$U$188),"##BLANK",'ADD7'!$U$188)</f>
        <v>0</v>
      </c>
      <c r="J4545" s="490">
        <f>IF(ISBLANK('ADD7'!$AF$188),"##BLANK",'ADD7'!$AF$188)</f>
        <v>0</v>
      </c>
      <c r="K4545" s="490">
        <f>IF(ISBLANK('ADD7'!$AQ$188),"##BLANK",'ADD7'!$AQ$188)</f>
        <v>0</v>
      </c>
      <c r="L4545" s="490">
        <f>IF(ISBLANK('ADD7'!$BB$188),"##BLANK",'ADD7'!$BB$188)</f>
        <v>0</v>
      </c>
      <c r="M4545" s="490">
        <f>IF(ISBLANK('ADD7'!$BM$188),"##BLANK",'ADD7'!$BM$188)</f>
        <v>0</v>
      </c>
      <c r="N4545" s="490">
        <f>IF(ISBLANK('ADD7'!$BX$188),"##BLANK",'ADD7'!$BX$188)</f>
        <v>0</v>
      </c>
      <c r="O4545" s="490">
        <f>IF(ISBLANK('ADD7'!$CI$188),"##BLANK",'ADD7'!$CI$188)</f>
        <v>0</v>
      </c>
    </row>
    <row r="4546" spans="2:15" x14ac:dyDescent="0.2">
      <c r="B4546" s="149" t="str">
        <f>UPPER('ADD7'!$DD$188)</f>
        <v>CWW3_175SDT_PR24_POSTFS</v>
      </c>
      <c r="C4546" s="149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6" s="149" t="str">
        <f>'ADD7'!$C$188</f>
        <v>£m</v>
      </c>
      <c r="E4546" s="149" t="s">
        <v>145</v>
      </c>
      <c r="H4546" s="490">
        <f>IF(ISBLANK('ADD7'!$K$188),"##BLANK",'ADD7'!$K$188)</f>
        <v>0</v>
      </c>
      <c r="I4546" s="490">
        <f>IF(ISBLANK('ADD7'!$V$188),"##BLANK",'ADD7'!$V$188)</f>
        <v>0</v>
      </c>
      <c r="J4546" s="490">
        <f>IF(ISBLANK('ADD7'!$AG$188),"##BLANK",'ADD7'!$AG$188)</f>
        <v>0</v>
      </c>
      <c r="K4546" s="490">
        <f>IF(ISBLANK('ADD7'!$AR$188),"##BLANK",'ADD7'!$AR$188)</f>
        <v>0</v>
      </c>
      <c r="L4546" s="490">
        <f>IF(ISBLANK('ADD7'!$BC$188),"##BLANK",'ADD7'!$BC$188)</f>
        <v>0</v>
      </c>
      <c r="M4546" s="490">
        <f>IF(ISBLANK('ADD7'!$BN$188),"##BLANK",'ADD7'!$BN$188)</f>
        <v>0</v>
      </c>
      <c r="N4546" s="490">
        <f>IF(ISBLANK('ADD7'!$BY$188),"##BLANK",'ADD7'!$BY$188)</f>
        <v>0</v>
      </c>
      <c r="O4546" s="490">
        <f>IF(ISBLANK('ADD7'!$CJ$188),"##BLANK",'ADD7'!$CJ$188)</f>
        <v>0</v>
      </c>
    </row>
    <row r="4547" spans="2:15" x14ac:dyDescent="0.2">
      <c r="B4547" s="149" t="str">
        <f>UPPER('ADD7'!$DE$188)</f>
        <v>CWW3_175SDD_PR24_POSTFS</v>
      </c>
      <c r="C4547" s="149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7" s="149" t="str">
        <f>'ADD7'!$C$188</f>
        <v>£m</v>
      </c>
      <c r="E4547" s="149" t="s">
        <v>145</v>
      </c>
      <c r="H4547" s="490">
        <f>IF(ISBLANK('ADD7'!$L$188),"##BLANK",'ADD7'!$L$188)</f>
        <v>0</v>
      </c>
      <c r="I4547" s="490">
        <f>IF(ISBLANK('ADD7'!$W$188),"##BLANK",'ADD7'!$W$188)</f>
        <v>0</v>
      </c>
      <c r="J4547" s="490">
        <f>IF(ISBLANK('ADD7'!$AH$188),"##BLANK",'ADD7'!$AH$188)</f>
        <v>0</v>
      </c>
      <c r="K4547" s="490">
        <f>IF(ISBLANK('ADD7'!$AS$188),"##BLANK",'ADD7'!$AS$188)</f>
        <v>0</v>
      </c>
      <c r="L4547" s="490">
        <f>IF(ISBLANK('ADD7'!$BD$188),"##BLANK",'ADD7'!$BD$188)</f>
        <v>0</v>
      </c>
      <c r="M4547" s="490">
        <f>IF(ISBLANK('ADD7'!$BO$188),"##BLANK",'ADD7'!$BO$188)</f>
        <v>0</v>
      </c>
      <c r="N4547" s="490">
        <f>IF(ISBLANK('ADD7'!$BZ$188),"##BLANK",'ADD7'!$BZ$188)</f>
        <v>0</v>
      </c>
      <c r="O4547" s="490">
        <f>IF(ISBLANK('ADD7'!$CK$188),"##BLANK",'ADD7'!$CK$188)</f>
        <v>0</v>
      </c>
    </row>
    <row r="4548" spans="2:15" x14ac:dyDescent="0.2">
      <c r="B4548" s="149" t="str">
        <f>UPPER('ADD7'!$DF$188)</f>
        <v>CWW3_175ADDN1_PR24_POSTFS</v>
      </c>
      <c r="C4548" s="149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8" s="149" t="str">
        <f>'ADD7'!$C$188</f>
        <v>£m</v>
      </c>
      <c r="E4548" s="149" t="s">
        <v>145</v>
      </c>
      <c r="H4548" s="490">
        <f>IF(ISBLANK('ADD7'!$M$188),"##BLANK",'ADD7'!$M$188)</f>
        <v>0</v>
      </c>
      <c r="I4548" s="490">
        <f>IF(ISBLANK('ADD7'!$X$188),"##BLANK",'ADD7'!$X$188)</f>
        <v>0</v>
      </c>
      <c r="J4548" s="490">
        <f>IF(ISBLANK('ADD7'!$AI$188),"##BLANK",'ADD7'!$AI$188)</f>
        <v>0</v>
      </c>
      <c r="K4548" s="490">
        <f>IF(ISBLANK('ADD7'!$AT$188),"##BLANK",'ADD7'!$AT$188)</f>
        <v>0</v>
      </c>
      <c r="L4548" s="490">
        <f>IF(ISBLANK('ADD7'!$BE$188),"##BLANK",'ADD7'!$BE$188)</f>
        <v>0</v>
      </c>
      <c r="M4548" s="490">
        <f>IF(ISBLANK('ADD7'!$BP$188),"##BLANK",'ADD7'!$BP$188)</f>
        <v>0</v>
      </c>
      <c r="N4548" s="490">
        <f>IF(ISBLANK('ADD7'!$CA$188),"##BLANK",'ADD7'!$CA$188)</f>
        <v>0</v>
      </c>
      <c r="O4548" s="490">
        <f>IF(ISBLANK('ADD7'!$CL$188),"##BLANK",'ADD7'!$CL$188)</f>
        <v>0</v>
      </c>
    </row>
    <row r="4549" spans="2:15" x14ac:dyDescent="0.2">
      <c r="B4549" s="149" t="str">
        <f>UPPER('ADD7'!$DG$188)</f>
        <v>CWW3_175ADDN2_PR24_POSTFS</v>
      </c>
      <c r="C4549" s="149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9" s="149" t="str">
        <f>'ADD7'!$C$188</f>
        <v>£m</v>
      </c>
      <c r="E4549" s="149" t="s">
        <v>145</v>
      </c>
      <c r="H4549" s="490">
        <f>IF(ISBLANK('ADD7'!$N$188),"##BLANK",'ADD7'!$N$188)</f>
        <v>0</v>
      </c>
      <c r="I4549" s="490">
        <f>IF(ISBLANK('ADD7'!$Y$188),"##BLANK",'ADD7'!$Y$188)</f>
        <v>0</v>
      </c>
      <c r="J4549" s="490">
        <f>IF(ISBLANK('ADD7'!$AJ$188),"##BLANK",'ADD7'!$AJ$188)</f>
        <v>0</v>
      </c>
      <c r="K4549" s="490">
        <f>IF(ISBLANK('ADD7'!$AU$188),"##BLANK",'ADD7'!$AU$188)</f>
        <v>0</v>
      </c>
      <c r="L4549" s="490">
        <f>IF(ISBLANK('ADD7'!$BF$188),"##BLANK",'ADD7'!$BF$188)</f>
        <v>0</v>
      </c>
      <c r="M4549" s="490">
        <f>IF(ISBLANK('ADD7'!$BQ$188),"##BLANK",'ADD7'!$BQ$188)</f>
        <v>0</v>
      </c>
      <c r="N4549" s="490">
        <f>IF(ISBLANK('ADD7'!$CB$188),"##BLANK",'ADD7'!$CB$188)</f>
        <v>0</v>
      </c>
      <c r="O4549" s="490">
        <f>IF(ISBLANK('ADD7'!$CM$188),"##BLANK",'ADD7'!$CM$188)</f>
        <v>0</v>
      </c>
    </row>
    <row r="4550" spans="2:15" x14ac:dyDescent="0.2">
      <c r="B4550" s="149" t="str">
        <f>UPPER('ADD7'!$DH$188)</f>
        <v>CWW3_175TOT_PR24_POSTFS</v>
      </c>
      <c r="C4550" s="149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50" s="149" t="str">
        <f>'ADD7'!$C$188</f>
        <v>£m</v>
      </c>
      <c r="E4550" s="149" t="s">
        <v>145</v>
      </c>
      <c r="H4550" s="490">
        <f>IF(ISBLANK('ADD7'!$O$188),"##BLANK",'ADD7'!$O$188)</f>
        <v>0</v>
      </c>
      <c r="I4550" s="490">
        <f>IF(ISBLANK('ADD7'!$Z$188),"##BLANK",'ADD7'!$Z$188)</f>
        <v>0</v>
      </c>
      <c r="J4550" s="490">
        <f>IF(ISBLANK('ADD7'!$AK$188),"##BLANK",'ADD7'!$AK$188)</f>
        <v>0</v>
      </c>
      <c r="K4550" s="490">
        <f>IF(ISBLANK('ADD7'!$AV$188),"##BLANK",'ADD7'!$AV$188)</f>
        <v>0</v>
      </c>
      <c r="L4550" s="490">
        <f>IF(ISBLANK('ADD7'!$BG$188),"##BLANK",'ADD7'!$BG$188)</f>
        <v>0</v>
      </c>
      <c r="M4550" s="490">
        <f>IF(ISBLANK('ADD7'!$BR$188),"##BLANK",'ADD7'!$BR$188)</f>
        <v>0</v>
      </c>
      <c r="N4550" s="490">
        <f>IF(ISBLANK('ADD7'!$CC$188),"##BLANK",'ADD7'!$CC$188)</f>
        <v>0</v>
      </c>
      <c r="O4550" s="490">
        <f>IF(ISBLANK('ADD7'!$CN$188),"##BLANK",'ADD7'!$CN$188)</f>
        <v>0</v>
      </c>
    </row>
    <row r="4551" spans="2:15" x14ac:dyDescent="0.2">
      <c r="B4551" s="149" t="str">
        <f>UPPER('ADD7'!$CX$189)</f>
        <v>CWW3_176FL_PR24_POSTFS</v>
      </c>
      <c r="C4551" s="149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51" s="149" t="str">
        <f>'ADD7'!$C$189</f>
        <v>£m</v>
      </c>
      <c r="E4551" s="149" t="s">
        <v>145</v>
      </c>
      <c r="H4551" s="490">
        <f>IF(ISBLANK('ADD7'!$E$189),"##BLANK",'ADD7'!$E$189)</f>
        <v>0</v>
      </c>
      <c r="I4551" s="490">
        <f>IF(ISBLANK('ADD7'!$P$189),"##BLANK",'ADD7'!$P$189)</f>
        <v>0</v>
      </c>
      <c r="J4551" s="490">
        <f>IF(ISBLANK('ADD7'!$AA$189),"##BLANK",'ADD7'!$AA$189)</f>
        <v>0</v>
      </c>
      <c r="K4551" s="490">
        <f>IF(ISBLANK('ADD7'!$AL$189),"##BLANK",'ADD7'!$AL$189)</f>
        <v>0</v>
      </c>
      <c r="L4551" s="490">
        <f>IF(ISBLANK('ADD7'!$AW$189),"##BLANK",'ADD7'!$AW$189)</f>
        <v>0</v>
      </c>
      <c r="M4551" s="490">
        <f>IF(ISBLANK('ADD7'!$BH$189),"##BLANK",'ADD7'!$BH$189)</f>
        <v>0</v>
      </c>
      <c r="N4551" s="490">
        <f>IF(ISBLANK('ADD7'!$BS$189),"##BLANK",'ADD7'!$BS$189)</f>
        <v>0</v>
      </c>
      <c r="O4551" s="490">
        <f>IF(ISBLANK('ADD7'!$CD$189),"##BLANK",'ADD7'!$CD$189)</f>
        <v>0</v>
      </c>
    </row>
    <row r="4552" spans="2:15" x14ac:dyDescent="0.2">
      <c r="B4552" s="149" t="str">
        <f>UPPER('ADD7'!$CY$189)</f>
        <v>CWW3_176SWD_PR24_POSTFS</v>
      </c>
      <c r="C4552" s="149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2" s="149" t="str">
        <f>'ADD7'!$C$189</f>
        <v>£m</v>
      </c>
      <c r="E4552" s="149" t="s">
        <v>145</v>
      </c>
      <c r="H4552" s="490">
        <f>IF(ISBLANK('ADD7'!$F$189),"##BLANK",'ADD7'!$F$189)</f>
        <v>0</v>
      </c>
      <c r="I4552" s="490">
        <f>IF(ISBLANK('ADD7'!$Q$189),"##BLANK",'ADD7'!$Q$189)</f>
        <v>0</v>
      </c>
      <c r="J4552" s="490">
        <f>IF(ISBLANK('ADD7'!$AB$189),"##BLANK",'ADD7'!$AB$189)</f>
        <v>0</v>
      </c>
      <c r="K4552" s="490">
        <f>IF(ISBLANK('ADD7'!$AM$189),"##BLANK",'ADD7'!$AM$189)</f>
        <v>0</v>
      </c>
      <c r="L4552" s="490">
        <f>IF(ISBLANK('ADD7'!$AX$189),"##BLANK",'ADD7'!$AX$189)</f>
        <v>0</v>
      </c>
      <c r="M4552" s="490">
        <f>IF(ISBLANK('ADD7'!$BI$189),"##BLANK",'ADD7'!$BI$189)</f>
        <v>0</v>
      </c>
      <c r="N4552" s="490">
        <f>IF(ISBLANK('ADD7'!$BT$189),"##BLANK",'ADD7'!$BT$189)</f>
        <v>0</v>
      </c>
      <c r="O4552" s="490">
        <f>IF(ISBLANK('ADD7'!$CE$189),"##BLANK",'ADD7'!$CE$189)</f>
        <v>0</v>
      </c>
    </row>
    <row r="4553" spans="2:15" x14ac:dyDescent="0.2">
      <c r="B4553" s="149" t="str">
        <f>UPPER('ADD7'!$CZ$189)</f>
        <v>CWW3_176HD_PR24_POSTFS</v>
      </c>
      <c r="C4553" s="149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3" s="149" t="str">
        <f>'ADD7'!$C$189</f>
        <v>£m</v>
      </c>
      <c r="E4553" s="149" t="s">
        <v>145</v>
      </c>
      <c r="H4553" s="490">
        <f>IF(ISBLANK('ADD7'!$G$189),"##BLANK",'ADD7'!$G$189)</f>
        <v>0</v>
      </c>
      <c r="I4553" s="490">
        <f>IF(ISBLANK('ADD7'!$R$189),"##BLANK",'ADD7'!$R$189)</f>
        <v>0</v>
      </c>
      <c r="J4553" s="490">
        <f>IF(ISBLANK('ADD7'!$AC$189),"##BLANK",'ADD7'!$AC$189)</f>
        <v>0</v>
      </c>
      <c r="K4553" s="490">
        <f>IF(ISBLANK('ADD7'!$AN$189),"##BLANK",'ADD7'!$AN$189)</f>
        <v>0</v>
      </c>
      <c r="L4553" s="490">
        <f>IF(ISBLANK('ADD7'!$AY$189),"##BLANK",'ADD7'!$AY$189)</f>
        <v>0</v>
      </c>
      <c r="M4553" s="490">
        <f>IF(ISBLANK('ADD7'!$BJ$189),"##BLANK",'ADD7'!$BJ$189)</f>
        <v>0</v>
      </c>
      <c r="N4553" s="490">
        <f>IF(ISBLANK('ADD7'!$BU$189),"##BLANK",'ADD7'!$BU$189)</f>
        <v>0</v>
      </c>
      <c r="O4553" s="490">
        <f>IF(ISBLANK('ADD7'!$CF$189),"##BLANK",'ADD7'!$CF$189)</f>
        <v>0</v>
      </c>
    </row>
    <row r="4554" spans="2:15" x14ac:dyDescent="0.2">
      <c r="B4554" s="149" t="str">
        <f>UPPER('ADD7'!$DA$189)</f>
        <v>CWW3_176STD_PR24_POSTFS</v>
      </c>
      <c r="C4554" s="149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4" s="149" t="str">
        <f>'ADD7'!$C$189</f>
        <v>£m</v>
      </c>
      <c r="E4554" s="149" t="s">
        <v>145</v>
      </c>
      <c r="H4554" s="490">
        <f>IF(ISBLANK('ADD7'!$H$189),"##BLANK",'ADD7'!$H$189)</f>
        <v>0</v>
      </c>
      <c r="I4554" s="490">
        <f>IF(ISBLANK('ADD7'!$S$189),"##BLANK",'ADD7'!$S$189)</f>
        <v>0</v>
      </c>
      <c r="J4554" s="490">
        <f>IF(ISBLANK('ADD7'!$AD$189),"##BLANK",'ADD7'!$AD$189)</f>
        <v>0</v>
      </c>
      <c r="K4554" s="490">
        <f>IF(ISBLANK('ADD7'!$AO$189),"##BLANK",'ADD7'!$AO$189)</f>
        <v>0</v>
      </c>
      <c r="L4554" s="490">
        <f>IF(ISBLANK('ADD7'!$AZ$189),"##BLANK",'ADD7'!$AZ$189)</f>
        <v>0</v>
      </c>
      <c r="M4554" s="490">
        <f>IF(ISBLANK('ADD7'!$BK$189),"##BLANK",'ADD7'!$BK$189)</f>
        <v>0</v>
      </c>
      <c r="N4554" s="490">
        <f>IF(ISBLANK('ADD7'!$BV$189),"##BLANK",'ADD7'!$BV$189)</f>
        <v>0</v>
      </c>
      <c r="O4554" s="490">
        <f>IF(ISBLANK('ADD7'!$CG$189),"##BLANK",'ADD7'!$CG$189)</f>
        <v>0</v>
      </c>
    </row>
    <row r="4555" spans="2:15" x14ac:dyDescent="0.2">
      <c r="B4555" s="149" t="str">
        <f>UPPER('ADD7'!$DB$189)</f>
        <v>CWW3_176SLT_PR24_POSTFS</v>
      </c>
      <c r="C4555" s="149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5" s="149" t="str">
        <f>'ADD7'!$C$189</f>
        <v>£m</v>
      </c>
      <c r="E4555" s="149" t="s">
        <v>145</v>
      </c>
      <c r="H4555" s="490">
        <f>IF(ISBLANK('ADD7'!$I$189),"##BLANK",'ADD7'!$I$189)</f>
        <v>0</v>
      </c>
      <c r="I4555" s="490">
        <f>IF(ISBLANK('ADD7'!$T$189),"##BLANK",'ADD7'!$T$189)</f>
        <v>0</v>
      </c>
      <c r="J4555" s="490">
        <f>IF(ISBLANK('ADD7'!$AE$189),"##BLANK",'ADD7'!$AE$189)</f>
        <v>0</v>
      </c>
      <c r="K4555" s="490">
        <f>IF(ISBLANK('ADD7'!$AP$189),"##BLANK",'ADD7'!$AP$189)</f>
        <v>0</v>
      </c>
      <c r="L4555" s="490">
        <f>IF(ISBLANK('ADD7'!$BA$189),"##BLANK",'ADD7'!$BA$189)</f>
        <v>0</v>
      </c>
      <c r="M4555" s="490">
        <f>IF(ISBLANK('ADD7'!$BL$189),"##BLANK",'ADD7'!$BL$189)</f>
        <v>0</v>
      </c>
      <c r="N4555" s="490">
        <f>IF(ISBLANK('ADD7'!$BW$189),"##BLANK",'ADD7'!$BW$189)</f>
        <v>0</v>
      </c>
      <c r="O4555" s="490">
        <f>IF(ISBLANK('ADD7'!$CH$189),"##BLANK",'ADD7'!$CH$189)</f>
        <v>0</v>
      </c>
    </row>
    <row r="4556" spans="2:15" x14ac:dyDescent="0.2">
      <c r="B4556" s="149" t="str">
        <f>UPPER('ADD7'!$DC$189)</f>
        <v>CWW3_176STP_PR24_POSTFS</v>
      </c>
      <c r="C4556" s="149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6" s="149" t="str">
        <f>'ADD7'!$C$189</f>
        <v>£m</v>
      </c>
      <c r="E4556" s="149" t="s">
        <v>145</v>
      </c>
      <c r="H4556" s="490">
        <f>IF(ISBLANK('ADD7'!$J$189),"##BLANK",'ADD7'!$J$189)</f>
        <v>0</v>
      </c>
      <c r="I4556" s="490">
        <f>IF(ISBLANK('ADD7'!$U$189),"##BLANK",'ADD7'!$U$189)</f>
        <v>0</v>
      </c>
      <c r="J4556" s="490">
        <f>IF(ISBLANK('ADD7'!$AF$189),"##BLANK",'ADD7'!$AF$189)</f>
        <v>0</v>
      </c>
      <c r="K4556" s="490">
        <f>IF(ISBLANK('ADD7'!$AQ$189),"##BLANK",'ADD7'!$AQ$189)</f>
        <v>0</v>
      </c>
      <c r="L4556" s="490">
        <f>IF(ISBLANK('ADD7'!$BB$189),"##BLANK",'ADD7'!$BB$189)</f>
        <v>0</v>
      </c>
      <c r="M4556" s="490">
        <f>IF(ISBLANK('ADD7'!$BM$189),"##BLANK",'ADD7'!$BM$189)</f>
        <v>0</v>
      </c>
      <c r="N4556" s="490">
        <f>IF(ISBLANK('ADD7'!$BX$189),"##BLANK",'ADD7'!$BX$189)</f>
        <v>0</v>
      </c>
      <c r="O4556" s="490">
        <f>IF(ISBLANK('ADD7'!$CI$189),"##BLANK",'ADD7'!$CI$189)</f>
        <v>0</v>
      </c>
    </row>
    <row r="4557" spans="2:15" x14ac:dyDescent="0.2">
      <c r="B4557" s="149" t="str">
        <f>UPPER('ADD7'!$DD$189)</f>
        <v>CWW3_176SDT_PR24_POSTFS</v>
      </c>
      <c r="C4557" s="149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7" s="149" t="str">
        <f>'ADD7'!$C$189</f>
        <v>£m</v>
      </c>
      <c r="E4557" s="149" t="s">
        <v>145</v>
      </c>
      <c r="H4557" s="490">
        <f>IF(ISBLANK('ADD7'!$K$189),"##BLANK",'ADD7'!$K$189)</f>
        <v>0</v>
      </c>
      <c r="I4557" s="490">
        <f>IF(ISBLANK('ADD7'!$V$189),"##BLANK",'ADD7'!$V$189)</f>
        <v>0</v>
      </c>
      <c r="J4557" s="490">
        <f>IF(ISBLANK('ADD7'!$AG$189),"##BLANK",'ADD7'!$AG$189)</f>
        <v>0</v>
      </c>
      <c r="K4557" s="490">
        <f>IF(ISBLANK('ADD7'!$AR$189),"##BLANK",'ADD7'!$AR$189)</f>
        <v>0</v>
      </c>
      <c r="L4557" s="490">
        <f>IF(ISBLANK('ADD7'!$BC$189),"##BLANK",'ADD7'!$BC$189)</f>
        <v>0</v>
      </c>
      <c r="M4557" s="490">
        <f>IF(ISBLANK('ADD7'!$BN$189),"##BLANK",'ADD7'!$BN$189)</f>
        <v>0</v>
      </c>
      <c r="N4557" s="490">
        <f>IF(ISBLANK('ADD7'!$BY$189),"##BLANK",'ADD7'!$BY$189)</f>
        <v>0</v>
      </c>
      <c r="O4557" s="490">
        <f>IF(ISBLANK('ADD7'!$CJ$189),"##BLANK",'ADD7'!$CJ$189)</f>
        <v>0</v>
      </c>
    </row>
    <row r="4558" spans="2:15" x14ac:dyDescent="0.2">
      <c r="B4558" s="149" t="str">
        <f>UPPER('ADD7'!$DE$189)</f>
        <v>CWW3_176SDD_PR24_POSTFS</v>
      </c>
      <c r="C4558" s="149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8" s="149" t="str">
        <f>'ADD7'!$C$189</f>
        <v>£m</v>
      </c>
      <c r="E4558" s="149" t="s">
        <v>145</v>
      </c>
      <c r="H4558" s="490">
        <f>IF(ISBLANK('ADD7'!$L$189),"##BLANK",'ADD7'!$L$189)</f>
        <v>0</v>
      </c>
      <c r="I4558" s="490">
        <f>IF(ISBLANK('ADD7'!$W$189),"##BLANK",'ADD7'!$W$189)</f>
        <v>0</v>
      </c>
      <c r="J4558" s="490">
        <f>IF(ISBLANK('ADD7'!$AH$189),"##BLANK",'ADD7'!$AH$189)</f>
        <v>0</v>
      </c>
      <c r="K4558" s="490">
        <f>IF(ISBLANK('ADD7'!$AS$189),"##BLANK",'ADD7'!$AS$189)</f>
        <v>0</v>
      </c>
      <c r="L4558" s="490">
        <f>IF(ISBLANK('ADD7'!$BD$189),"##BLANK",'ADD7'!$BD$189)</f>
        <v>0</v>
      </c>
      <c r="M4558" s="490">
        <f>IF(ISBLANK('ADD7'!$BO$189),"##BLANK",'ADD7'!$BO$189)</f>
        <v>0</v>
      </c>
      <c r="N4558" s="490">
        <f>IF(ISBLANK('ADD7'!$BZ$189),"##BLANK",'ADD7'!$BZ$189)</f>
        <v>0</v>
      </c>
      <c r="O4558" s="490">
        <f>IF(ISBLANK('ADD7'!$CK$189),"##BLANK",'ADD7'!$CK$189)</f>
        <v>0</v>
      </c>
    </row>
    <row r="4559" spans="2:15" x14ac:dyDescent="0.2">
      <c r="B4559" s="149" t="str">
        <f>UPPER('ADD7'!$DF$189)</f>
        <v>CWW3_176ADDN1_PR24_POSTFS</v>
      </c>
      <c r="C4559" s="149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9" s="149" t="str">
        <f>'ADD7'!$C$189</f>
        <v>£m</v>
      </c>
      <c r="E4559" s="149" t="s">
        <v>145</v>
      </c>
      <c r="H4559" s="490">
        <f>IF(ISBLANK('ADD7'!$M$189),"##BLANK",'ADD7'!$M$189)</f>
        <v>0</v>
      </c>
      <c r="I4559" s="490">
        <f>IF(ISBLANK('ADD7'!$X$189),"##BLANK",'ADD7'!$X$189)</f>
        <v>0</v>
      </c>
      <c r="J4559" s="490">
        <f>IF(ISBLANK('ADD7'!$AI$189),"##BLANK",'ADD7'!$AI$189)</f>
        <v>0</v>
      </c>
      <c r="K4559" s="490">
        <f>IF(ISBLANK('ADD7'!$AT$189),"##BLANK",'ADD7'!$AT$189)</f>
        <v>0</v>
      </c>
      <c r="L4559" s="490">
        <f>IF(ISBLANK('ADD7'!$BE$189),"##BLANK",'ADD7'!$BE$189)</f>
        <v>0</v>
      </c>
      <c r="M4559" s="490">
        <f>IF(ISBLANK('ADD7'!$BP$189),"##BLANK",'ADD7'!$BP$189)</f>
        <v>0</v>
      </c>
      <c r="N4559" s="490">
        <f>IF(ISBLANK('ADD7'!$CA$189),"##BLANK",'ADD7'!$CA$189)</f>
        <v>0</v>
      </c>
      <c r="O4559" s="490">
        <f>IF(ISBLANK('ADD7'!$CL$189),"##BLANK",'ADD7'!$CL$189)</f>
        <v>0</v>
      </c>
    </row>
    <row r="4560" spans="2:15" x14ac:dyDescent="0.2">
      <c r="B4560" s="149" t="str">
        <f>UPPER('ADD7'!$DG$189)</f>
        <v>CWW3_176ADDN2_PR24_POSTFS</v>
      </c>
      <c r="C4560" s="149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60" s="149" t="str">
        <f>'ADD7'!$C$189</f>
        <v>£m</v>
      </c>
      <c r="E4560" s="149" t="s">
        <v>145</v>
      </c>
      <c r="H4560" s="490">
        <f>IF(ISBLANK('ADD7'!$N$189),"##BLANK",'ADD7'!$N$189)</f>
        <v>0</v>
      </c>
      <c r="I4560" s="490">
        <f>IF(ISBLANK('ADD7'!$Y$189),"##BLANK",'ADD7'!$Y$189)</f>
        <v>0</v>
      </c>
      <c r="J4560" s="490">
        <f>IF(ISBLANK('ADD7'!$AJ$189),"##BLANK",'ADD7'!$AJ$189)</f>
        <v>0</v>
      </c>
      <c r="K4560" s="490">
        <f>IF(ISBLANK('ADD7'!$AU$189),"##BLANK",'ADD7'!$AU$189)</f>
        <v>0</v>
      </c>
      <c r="L4560" s="490">
        <f>IF(ISBLANK('ADD7'!$BF$189),"##BLANK",'ADD7'!$BF$189)</f>
        <v>0</v>
      </c>
      <c r="M4560" s="490">
        <f>IF(ISBLANK('ADD7'!$BQ$189),"##BLANK",'ADD7'!$BQ$189)</f>
        <v>0</v>
      </c>
      <c r="N4560" s="490">
        <f>IF(ISBLANK('ADD7'!$CB$189),"##BLANK",'ADD7'!$CB$189)</f>
        <v>0</v>
      </c>
      <c r="O4560" s="490">
        <f>IF(ISBLANK('ADD7'!$CM$189),"##BLANK",'ADD7'!$CM$189)</f>
        <v>0</v>
      </c>
    </row>
    <row r="4561" spans="2:15" x14ac:dyDescent="0.2">
      <c r="B4561" s="149" t="str">
        <f>UPPER('ADD7'!$DH$189)</f>
        <v>CWW3_176TOT_PR24_POSTFS</v>
      </c>
      <c r="C4561" s="149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61" s="149" t="str">
        <f>'ADD7'!$C$189</f>
        <v>£m</v>
      </c>
      <c r="E4561" s="149" t="s">
        <v>145</v>
      </c>
      <c r="H4561" s="490">
        <f>IF(ISBLANK('ADD7'!$O$189),"##BLANK",'ADD7'!$O$189)</f>
        <v>0</v>
      </c>
      <c r="I4561" s="490">
        <f>IF(ISBLANK('ADD7'!$Z$189),"##BLANK",'ADD7'!$Z$189)</f>
        <v>0</v>
      </c>
      <c r="J4561" s="490">
        <f>IF(ISBLANK('ADD7'!$AK$189),"##BLANK",'ADD7'!$AK$189)</f>
        <v>0</v>
      </c>
      <c r="K4561" s="490">
        <f>IF(ISBLANK('ADD7'!$AV$189),"##BLANK",'ADD7'!$AV$189)</f>
        <v>0</v>
      </c>
      <c r="L4561" s="490">
        <f>IF(ISBLANK('ADD7'!$BG$189),"##BLANK",'ADD7'!$BG$189)</f>
        <v>0</v>
      </c>
      <c r="M4561" s="490">
        <f>IF(ISBLANK('ADD7'!$BR$189),"##BLANK",'ADD7'!$BR$189)</f>
        <v>0</v>
      </c>
      <c r="N4561" s="490">
        <f>IF(ISBLANK('ADD7'!$CC$189),"##BLANK",'ADD7'!$CC$189)</f>
        <v>0</v>
      </c>
      <c r="O4561" s="490">
        <f>IF(ISBLANK('ADD7'!$CN$189),"##BLANK",'ADD7'!$CN$189)</f>
        <v>0</v>
      </c>
    </row>
    <row r="4562" spans="2:15" x14ac:dyDescent="0.2">
      <c r="B4562" s="149" t="str">
        <f>UPPER('ADD7'!$CX$190)</f>
        <v>CWW3_177FL_PR24_POSTFS</v>
      </c>
      <c r="C4562" s="149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2" s="149" t="str">
        <f>'ADD7'!$C$190</f>
        <v>£m</v>
      </c>
      <c r="E4562" s="149" t="s">
        <v>145</v>
      </c>
      <c r="H4562" s="490">
        <f>IF(ISBLANK('ADD7'!$E$190),"##BLANK",'ADD7'!$E$190)</f>
        <v>0</v>
      </c>
      <c r="I4562" s="490">
        <f>IF(ISBLANK('ADD7'!$P$190),"##BLANK",'ADD7'!$P$190)</f>
        <v>0</v>
      </c>
      <c r="J4562" s="490">
        <f>IF(ISBLANK('ADD7'!$AA$190),"##BLANK",'ADD7'!$AA$190)</f>
        <v>0</v>
      </c>
      <c r="K4562" s="490">
        <f>IF(ISBLANK('ADD7'!$AL$190),"##BLANK",'ADD7'!$AL$190)</f>
        <v>0</v>
      </c>
      <c r="L4562" s="490">
        <f>IF(ISBLANK('ADD7'!$AW$190),"##BLANK",'ADD7'!$AW$190)</f>
        <v>0</v>
      </c>
      <c r="M4562" s="490">
        <f>IF(ISBLANK('ADD7'!$BH$190),"##BLANK",'ADD7'!$BH$190)</f>
        <v>0</v>
      </c>
      <c r="N4562" s="490">
        <f>IF(ISBLANK('ADD7'!$BS$190),"##BLANK",'ADD7'!$BS$190)</f>
        <v>0</v>
      </c>
      <c r="O4562" s="490">
        <f>IF(ISBLANK('ADD7'!$CD$190),"##BLANK",'ADD7'!$CD$190)</f>
        <v>0</v>
      </c>
    </row>
    <row r="4563" spans="2:15" x14ac:dyDescent="0.2">
      <c r="B4563" s="149" t="str">
        <f>UPPER('ADD7'!$CY$190)</f>
        <v>CWW3_177SWD_PR24_POSTFS</v>
      </c>
      <c r="C4563" s="149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3" s="149" t="str">
        <f>'ADD7'!$C$190</f>
        <v>£m</v>
      </c>
      <c r="E4563" s="149" t="s">
        <v>145</v>
      </c>
      <c r="H4563" s="490">
        <f>IF(ISBLANK('ADD7'!$F$190),"##BLANK",'ADD7'!$F$190)</f>
        <v>0</v>
      </c>
      <c r="I4563" s="490">
        <f>IF(ISBLANK('ADD7'!$Q$190),"##BLANK",'ADD7'!$Q$190)</f>
        <v>0</v>
      </c>
      <c r="J4563" s="490">
        <f>IF(ISBLANK('ADD7'!$AB$190),"##BLANK",'ADD7'!$AB$190)</f>
        <v>0</v>
      </c>
      <c r="K4563" s="490">
        <f>IF(ISBLANK('ADD7'!$AM$190),"##BLANK",'ADD7'!$AM$190)</f>
        <v>0</v>
      </c>
      <c r="L4563" s="490">
        <f>IF(ISBLANK('ADD7'!$AX$190),"##BLANK",'ADD7'!$AX$190)</f>
        <v>0</v>
      </c>
      <c r="M4563" s="490">
        <f>IF(ISBLANK('ADD7'!$BI$190),"##BLANK",'ADD7'!$BI$190)</f>
        <v>0</v>
      </c>
      <c r="N4563" s="490">
        <f>IF(ISBLANK('ADD7'!$BT$190),"##BLANK",'ADD7'!$BT$190)</f>
        <v>0</v>
      </c>
      <c r="O4563" s="490">
        <f>IF(ISBLANK('ADD7'!$CE$190),"##BLANK",'ADD7'!$CE$190)</f>
        <v>0</v>
      </c>
    </row>
    <row r="4564" spans="2:15" x14ac:dyDescent="0.2">
      <c r="B4564" s="149" t="str">
        <f>UPPER('ADD7'!$CZ$190)</f>
        <v>CWW3_177HD_PR24_POSTFS</v>
      </c>
      <c r="C4564" s="149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4" s="149" t="str">
        <f>'ADD7'!$C$190</f>
        <v>£m</v>
      </c>
      <c r="E4564" s="149" t="s">
        <v>145</v>
      </c>
      <c r="H4564" s="490">
        <f>IF(ISBLANK('ADD7'!$G$190),"##BLANK",'ADD7'!$G$190)</f>
        <v>0</v>
      </c>
      <c r="I4564" s="490">
        <f>IF(ISBLANK('ADD7'!$R$190),"##BLANK",'ADD7'!$R$190)</f>
        <v>0</v>
      </c>
      <c r="J4564" s="490">
        <f>IF(ISBLANK('ADD7'!$AC$190),"##BLANK",'ADD7'!$AC$190)</f>
        <v>0</v>
      </c>
      <c r="K4564" s="490">
        <f>IF(ISBLANK('ADD7'!$AN$190),"##BLANK",'ADD7'!$AN$190)</f>
        <v>0</v>
      </c>
      <c r="L4564" s="490">
        <f>IF(ISBLANK('ADD7'!$AY$190),"##BLANK",'ADD7'!$AY$190)</f>
        <v>0</v>
      </c>
      <c r="M4564" s="490">
        <f>IF(ISBLANK('ADD7'!$BJ$190),"##BLANK",'ADD7'!$BJ$190)</f>
        <v>0</v>
      </c>
      <c r="N4564" s="490">
        <f>IF(ISBLANK('ADD7'!$BU$190),"##BLANK",'ADD7'!$BU$190)</f>
        <v>0</v>
      </c>
      <c r="O4564" s="490">
        <f>IF(ISBLANK('ADD7'!$CF$190),"##BLANK",'ADD7'!$CF$190)</f>
        <v>0</v>
      </c>
    </row>
    <row r="4565" spans="2:15" x14ac:dyDescent="0.2">
      <c r="B4565" s="149" t="str">
        <f>UPPER('ADD7'!$DA$190)</f>
        <v>CWW3_177STD_PR24_POSTFS</v>
      </c>
      <c r="C4565" s="149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5" s="149" t="str">
        <f>'ADD7'!$C$190</f>
        <v>£m</v>
      </c>
      <c r="E4565" s="149" t="s">
        <v>145</v>
      </c>
      <c r="H4565" s="490">
        <f>IF(ISBLANK('ADD7'!$H$190),"##BLANK",'ADD7'!$H$190)</f>
        <v>0</v>
      </c>
      <c r="I4565" s="490">
        <f>IF(ISBLANK('ADD7'!$S$190),"##BLANK",'ADD7'!$S$190)</f>
        <v>0</v>
      </c>
      <c r="J4565" s="490">
        <f>IF(ISBLANK('ADD7'!$AD$190),"##BLANK",'ADD7'!$AD$190)</f>
        <v>0</v>
      </c>
      <c r="K4565" s="490">
        <f>IF(ISBLANK('ADD7'!$AO$190),"##BLANK",'ADD7'!$AO$190)</f>
        <v>2.3907892027200002</v>
      </c>
      <c r="L4565" s="490">
        <f>IF(ISBLANK('ADD7'!$AZ$190),"##BLANK",'ADD7'!$AZ$190)</f>
        <v>8.2666535535730006</v>
      </c>
      <c r="M4565" s="490">
        <f>IF(ISBLANK('ADD7'!$BK$190),"##BLANK",'ADD7'!$BK$190)</f>
        <v>16.852795464408</v>
      </c>
      <c r="N4565" s="490">
        <f>IF(ISBLANK('ADD7'!$BV$190),"##BLANK",'ADD7'!$BV$190)</f>
        <v>18.981197331564001</v>
      </c>
      <c r="O4565" s="490">
        <f>IF(ISBLANK('ADD7'!$CG$190),"##BLANK",'ADD7'!$CG$190)</f>
        <v>10.167768204724</v>
      </c>
    </row>
    <row r="4566" spans="2:15" x14ac:dyDescent="0.2">
      <c r="B4566" s="149" t="str">
        <f>UPPER('ADD7'!$DB$190)</f>
        <v>CWW3_177SLT_PR24_POSTFS</v>
      </c>
      <c r="C4566" s="149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6" s="149" t="str">
        <f>'ADD7'!$C$190</f>
        <v>£m</v>
      </c>
      <c r="E4566" s="149" t="s">
        <v>145</v>
      </c>
      <c r="H4566" s="490">
        <f>IF(ISBLANK('ADD7'!$I$190),"##BLANK",'ADD7'!$I$190)</f>
        <v>0</v>
      </c>
      <c r="I4566" s="490">
        <f>IF(ISBLANK('ADD7'!$T$190),"##BLANK",'ADD7'!$T$190)</f>
        <v>0</v>
      </c>
      <c r="J4566" s="490">
        <f>IF(ISBLANK('ADD7'!$AE$190),"##BLANK",'ADD7'!$AE$190)</f>
        <v>0</v>
      </c>
      <c r="K4566" s="490">
        <f>IF(ISBLANK('ADD7'!$AP$190),"##BLANK",'ADD7'!$AP$190)</f>
        <v>0</v>
      </c>
      <c r="L4566" s="490">
        <f>IF(ISBLANK('ADD7'!$BA$190),"##BLANK",'ADD7'!$BA$190)</f>
        <v>0.48899999999999999</v>
      </c>
      <c r="M4566" s="490">
        <f>IF(ISBLANK('ADD7'!$BL$190),"##BLANK",'ADD7'!$BL$190)</f>
        <v>3.9409999999999998</v>
      </c>
      <c r="N4566" s="490">
        <f>IF(ISBLANK('ADD7'!$BW$190),"##BLANK",'ADD7'!$BW$190)</f>
        <v>7.04</v>
      </c>
      <c r="O4566" s="490">
        <f>IF(ISBLANK('ADD7'!$CH$190),"##BLANK",'ADD7'!$CH$190)</f>
        <v>5.4089999999999998</v>
      </c>
    </row>
    <row r="4567" spans="2:15" x14ac:dyDescent="0.2">
      <c r="B4567" s="149" t="str">
        <f>UPPER('ADD7'!$DC$190)</f>
        <v>CWW3_177STP_PR24_POSTFS</v>
      </c>
      <c r="C4567" s="149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7" s="149" t="str">
        <f>'ADD7'!$C$190</f>
        <v>£m</v>
      </c>
      <c r="E4567" s="149" t="s">
        <v>145</v>
      </c>
      <c r="H4567" s="490">
        <f>IF(ISBLANK('ADD7'!$J$190),"##BLANK",'ADD7'!$J$190)</f>
        <v>0</v>
      </c>
      <c r="I4567" s="490">
        <f>IF(ISBLANK('ADD7'!$U$190),"##BLANK",'ADD7'!$U$190)</f>
        <v>0</v>
      </c>
      <c r="J4567" s="490">
        <f>IF(ISBLANK('ADD7'!$AF$190),"##BLANK",'ADD7'!$AF$190)</f>
        <v>0</v>
      </c>
      <c r="K4567" s="490">
        <f>IF(ISBLANK('ADD7'!$AQ$190),"##BLANK",'ADD7'!$AQ$190)</f>
        <v>0</v>
      </c>
      <c r="L4567" s="490">
        <f>IF(ISBLANK('ADD7'!$BB$190),"##BLANK",'ADD7'!$BB$190)</f>
        <v>0</v>
      </c>
      <c r="M4567" s="490">
        <f>IF(ISBLANK('ADD7'!$BM$190),"##BLANK",'ADD7'!$BM$190)</f>
        <v>0</v>
      </c>
      <c r="N4567" s="490">
        <f>IF(ISBLANK('ADD7'!$BX$190),"##BLANK",'ADD7'!$BX$190)</f>
        <v>0</v>
      </c>
      <c r="O4567" s="490">
        <f>IF(ISBLANK('ADD7'!$CI$190),"##BLANK",'ADD7'!$CI$190)</f>
        <v>0</v>
      </c>
    </row>
    <row r="4568" spans="2:15" x14ac:dyDescent="0.2">
      <c r="B4568" s="149" t="str">
        <f>UPPER('ADD7'!$DD$190)</f>
        <v>CWW3_177SDT_PR24_POSTFS</v>
      </c>
      <c r="C4568" s="149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8" s="149" t="str">
        <f>'ADD7'!$C$190</f>
        <v>£m</v>
      </c>
      <c r="E4568" s="149" t="s">
        <v>145</v>
      </c>
      <c r="H4568" s="490">
        <f>IF(ISBLANK('ADD7'!$K$190),"##BLANK",'ADD7'!$K$190)</f>
        <v>0</v>
      </c>
      <c r="I4568" s="490">
        <f>IF(ISBLANK('ADD7'!$V$190),"##BLANK",'ADD7'!$V$190)</f>
        <v>0</v>
      </c>
      <c r="J4568" s="490">
        <f>IF(ISBLANK('ADD7'!$AG$190),"##BLANK",'ADD7'!$AG$190)</f>
        <v>0</v>
      </c>
      <c r="K4568" s="490">
        <f>IF(ISBLANK('ADD7'!$AR$190),"##BLANK",'ADD7'!$AR$190)</f>
        <v>0</v>
      </c>
      <c r="L4568" s="490">
        <f>IF(ISBLANK('ADD7'!$BC$190),"##BLANK",'ADD7'!$BC$190)</f>
        <v>0</v>
      </c>
      <c r="M4568" s="490">
        <f>IF(ISBLANK('ADD7'!$BN$190),"##BLANK",'ADD7'!$BN$190)</f>
        <v>0</v>
      </c>
      <c r="N4568" s="490">
        <f>IF(ISBLANK('ADD7'!$BY$190),"##BLANK",'ADD7'!$BY$190)</f>
        <v>0</v>
      </c>
      <c r="O4568" s="490">
        <f>IF(ISBLANK('ADD7'!$CJ$190),"##BLANK",'ADD7'!$CJ$190)</f>
        <v>0</v>
      </c>
    </row>
    <row r="4569" spans="2:15" x14ac:dyDescent="0.2">
      <c r="B4569" s="149" t="str">
        <f>UPPER('ADD7'!$DE$190)</f>
        <v>CWW3_177SDD_PR24_POSTFS</v>
      </c>
      <c r="C4569" s="149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9" s="149" t="str">
        <f>'ADD7'!$C$190</f>
        <v>£m</v>
      </c>
      <c r="E4569" s="149" t="s">
        <v>145</v>
      </c>
      <c r="H4569" s="490">
        <f>IF(ISBLANK('ADD7'!$L$190),"##BLANK",'ADD7'!$L$190)</f>
        <v>0</v>
      </c>
      <c r="I4569" s="490">
        <f>IF(ISBLANK('ADD7'!$W$190),"##BLANK",'ADD7'!$W$190)</f>
        <v>0</v>
      </c>
      <c r="J4569" s="490">
        <f>IF(ISBLANK('ADD7'!$AH$190),"##BLANK",'ADD7'!$AH$190)</f>
        <v>0</v>
      </c>
      <c r="K4569" s="490">
        <f>IF(ISBLANK('ADD7'!$AS$190),"##BLANK",'ADD7'!$AS$190)</f>
        <v>0</v>
      </c>
      <c r="L4569" s="490">
        <f>IF(ISBLANK('ADD7'!$BD$190),"##BLANK",'ADD7'!$BD$190)</f>
        <v>0</v>
      </c>
      <c r="M4569" s="490">
        <f>IF(ISBLANK('ADD7'!$BO$190),"##BLANK",'ADD7'!$BO$190)</f>
        <v>0</v>
      </c>
      <c r="N4569" s="490">
        <f>IF(ISBLANK('ADD7'!$BZ$190),"##BLANK",'ADD7'!$BZ$190)</f>
        <v>0</v>
      </c>
      <c r="O4569" s="490">
        <f>IF(ISBLANK('ADD7'!$CK$190),"##BLANK",'ADD7'!$CK$190)</f>
        <v>0</v>
      </c>
    </row>
    <row r="4570" spans="2:15" x14ac:dyDescent="0.2">
      <c r="B4570" s="149" t="str">
        <f>UPPER('ADD7'!$DF$190)</f>
        <v>CWW3_177ADDN1_PR24_POSTFS</v>
      </c>
      <c r="C4570" s="149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70" s="149" t="str">
        <f>'ADD7'!$C$190</f>
        <v>£m</v>
      </c>
      <c r="E4570" s="149" t="s">
        <v>145</v>
      </c>
      <c r="H4570" s="490">
        <f>IF(ISBLANK('ADD7'!$M$190),"##BLANK",'ADD7'!$M$190)</f>
        <v>0</v>
      </c>
      <c r="I4570" s="490">
        <f>IF(ISBLANK('ADD7'!$X$190),"##BLANK",'ADD7'!$X$190)</f>
        <v>0</v>
      </c>
      <c r="J4570" s="490">
        <f>IF(ISBLANK('ADD7'!$AI$190),"##BLANK",'ADD7'!$AI$190)</f>
        <v>0</v>
      </c>
      <c r="K4570" s="490">
        <f>IF(ISBLANK('ADD7'!$AT$190),"##BLANK",'ADD7'!$AT$190)</f>
        <v>0</v>
      </c>
      <c r="L4570" s="490">
        <f>IF(ISBLANK('ADD7'!$BE$190),"##BLANK",'ADD7'!$BE$190)</f>
        <v>0</v>
      </c>
      <c r="M4570" s="490">
        <f>IF(ISBLANK('ADD7'!$BP$190),"##BLANK",'ADD7'!$BP$190)</f>
        <v>0</v>
      </c>
      <c r="N4570" s="490">
        <f>IF(ISBLANK('ADD7'!$CA$190),"##BLANK",'ADD7'!$CA$190)</f>
        <v>0</v>
      </c>
      <c r="O4570" s="490">
        <f>IF(ISBLANK('ADD7'!$CL$190),"##BLANK",'ADD7'!$CL$190)</f>
        <v>0</v>
      </c>
    </row>
    <row r="4571" spans="2:15" x14ac:dyDescent="0.2">
      <c r="B4571" s="149" t="str">
        <f>UPPER('ADD7'!$DG$190)</f>
        <v>CWW3_177ADDN2_PR24_POSTFS</v>
      </c>
      <c r="C4571" s="149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71" s="149" t="str">
        <f>'ADD7'!$C$190</f>
        <v>£m</v>
      </c>
      <c r="E4571" s="149" t="s">
        <v>145</v>
      </c>
      <c r="H4571" s="490">
        <f>IF(ISBLANK('ADD7'!$N$190),"##BLANK",'ADD7'!$N$190)</f>
        <v>0</v>
      </c>
      <c r="I4571" s="490">
        <f>IF(ISBLANK('ADD7'!$Y$190),"##BLANK",'ADD7'!$Y$190)</f>
        <v>0</v>
      </c>
      <c r="J4571" s="490">
        <f>IF(ISBLANK('ADD7'!$AJ$190),"##BLANK",'ADD7'!$AJ$190)</f>
        <v>0</v>
      </c>
      <c r="K4571" s="490">
        <f>IF(ISBLANK('ADD7'!$AU$190),"##BLANK",'ADD7'!$AU$190)</f>
        <v>0</v>
      </c>
      <c r="L4571" s="490">
        <f>IF(ISBLANK('ADD7'!$BF$190),"##BLANK",'ADD7'!$BF$190)</f>
        <v>0</v>
      </c>
      <c r="M4571" s="490">
        <f>IF(ISBLANK('ADD7'!$BQ$190),"##BLANK",'ADD7'!$BQ$190)</f>
        <v>0</v>
      </c>
      <c r="N4571" s="490">
        <f>IF(ISBLANK('ADD7'!$CB$190),"##BLANK",'ADD7'!$CB$190)</f>
        <v>0</v>
      </c>
      <c r="O4571" s="490">
        <f>IF(ISBLANK('ADD7'!$CM$190),"##BLANK",'ADD7'!$CM$190)</f>
        <v>0</v>
      </c>
    </row>
    <row r="4572" spans="2:15" x14ac:dyDescent="0.2">
      <c r="B4572" s="149" t="str">
        <f>UPPER('ADD7'!$DH$190)</f>
        <v>CWW3_177TOT_PR24_POSTFS</v>
      </c>
      <c r="C4572" s="149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2" s="149" t="str">
        <f>'ADD7'!$C$190</f>
        <v>£m</v>
      </c>
      <c r="E4572" s="149" t="s">
        <v>145</v>
      </c>
      <c r="H4572" s="490">
        <f>IF(ISBLANK('ADD7'!$O$190),"##BLANK",'ADD7'!$O$190)</f>
        <v>0</v>
      </c>
      <c r="I4572" s="490">
        <f>IF(ISBLANK('ADD7'!$Z$190),"##BLANK",'ADD7'!$Z$190)</f>
        <v>0</v>
      </c>
      <c r="J4572" s="490">
        <f>IF(ISBLANK('ADD7'!$AK$190),"##BLANK",'ADD7'!$AK$190)</f>
        <v>0</v>
      </c>
      <c r="K4572" s="490">
        <f>IF(ISBLANK('ADD7'!$AV$190),"##BLANK",'ADD7'!$AV$190)</f>
        <v>2.3907892027200002</v>
      </c>
      <c r="L4572" s="490">
        <f>IF(ISBLANK('ADD7'!$BG$190),"##BLANK",'ADD7'!$BG$190)</f>
        <v>8.7556535535730013</v>
      </c>
      <c r="M4572" s="490">
        <f>IF(ISBLANK('ADD7'!$BR$190),"##BLANK",'ADD7'!$BR$190)</f>
        <v>20.793795464407999</v>
      </c>
      <c r="N4572" s="490">
        <f>IF(ISBLANK('ADD7'!$CC$190),"##BLANK",'ADD7'!$CC$190)</f>
        <v>26.021197331564</v>
      </c>
      <c r="O4572" s="490">
        <f>IF(ISBLANK('ADD7'!$CN$190),"##BLANK",'ADD7'!$CN$190)</f>
        <v>15.576768204724001</v>
      </c>
    </row>
    <row r="4573" spans="2:15" x14ac:dyDescent="0.2">
      <c r="B4573" s="149" t="str">
        <f>UPPER('ADD7'!$CX$191)</f>
        <v>CWW3_178FL_PR24_POSTFS</v>
      </c>
      <c r="C4573" s="149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3" s="149" t="str">
        <f>'ADD7'!$C$191</f>
        <v>£m</v>
      </c>
      <c r="E4573" s="149" t="s">
        <v>145</v>
      </c>
      <c r="H4573" s="490">
        <f>IF(ISBLANK('ADD7'!$E$191),"##BLANK",'ADD7'!$E$191)</f>
        <v>0</v>
      </c>
      <c r="I4573" s="490">
        <f>IF(ISBLANK('ADD7'!$P$191),"##BLANK",'ADD7'!$P$191)</f>
        <v>0</v>
      </c>
      <c r="J4573" s="490">
        <f>IF(ISBLANK('ADD7'!$AA$191),"##BLANK",'ADD7'!$AA$191)</f>
        <v>0</v>
      </c>
      <c r="K4573" s="490">
        <f>IF(ISBLANK('ADD7'!$AL$191),"##BLANK",'ADD7'!$AL$191)</f>
        <v>0</v>
      </c>
      <c r="L4573" s="490">
        <f>IF(ISBLANK('ADD7'!$AW$191),"##BLANK",'ADD7'!$AW$191)</f>
        <v>0</v>
      </c>
      <c r="M4573" s="490">
        <f>IF(ISBLANK('ADD7'!$BH$191),"##BLANK",'ADD7'!$BH$191)</f>
        <v>0</v>
      </c>
      <c r="N4573" s="490">
        <f>IF(ISBLANK('ADD7'!$BS$191),"##BLANK",'ADD7'!$BS$191)</f>
        <v>0</v>
      </c>
      <c r="O4573" s="490">
        <f>IF(ISBLANK('ADD7'!$CD$191),"##BLANK",'ADD7'!$CD$191)</f>
        <v>0</v>
      </c>
    </row>
    <row r="4574" spans="2:15" x14ac:dyDescent="0.2">
      <c r="B4574" s="149" t="str">
        <f>UPPER('ADD7'!$CY$191)</f>
        <v>CWW3_178SWD_PR24_POSTFS</v>
      </c>
      <c r="C4574" s="149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4" s="149" t="str">
        <f>'ADD7'!$C$191</f>
        <v>£m</v>
      </c>
      <c r="E4574" s="149" t="s">
        <v>145</v>
      </c>
      <c r="H4574" s="490">
        <f>IF(ISBLANK('ADD7'!$F$191),"##BLANK",'ADD7'!$F$191)</f>
        <v>0</v>
      </c>
      <c r="I4574" s="490">
        <f>IF(ISBLANK('ADD7'!$Q$191),"##BLANK",'ADD7'!$Q$191)</f>
        <v>0</v>
      </c>
      <c r="J4574" s="490">
        <f>IF(ISBLANK('ADD7'!$AB$191),"##BLANK",'ADD7'!$AB$191)</f>
        <v>0</v>
      </c>
      <c r="K4574" s="490">
        <f>IF(ISBLANK('ADD7'!$AM$191),"##BLANK",'ADD7'!$AM$191)</f>
        <v>0</v>
      </c>
      <c r="L4574" s="490">
        <f>IF(ISBLANK('ADD7'!$AX$191),"##BLANK",'ADD7'!$AX$191)</f>
        <v>0</v>
      </c>
      <c r="M4574" s="490">
        <f>IF(ISBLANK('ADD7'!$BI$191),"##BLANK",'ADD7'!$BI$191)</f>
        <v>0</v>
      </c>
      <c r="N4574" s="490">
        <f>IF(ISBLANK('ADD7'!$BT$191),"##BLANK",'ADD7'!$BT$191)</f>
        <v>0</v>
      </c>
      <c r="O4574" s="490">
        <f>IF(ISBLANK('ADD7'!$CE$191),"##BLANK",'ADD7'!$CE$191)</f>
        <v>0</v>
      </c>
    </row>
    <row r="4575" spans="2:15" x14ac:dyDescent="0.2">
      <c r="B4575" s="149" t="str">
        <f>UPPER('ADD7'!$CZ$191)</f>
        <v>CWW3_178HD_PR24_POSTFS</v>
      </c>
      <c r="C4575" s="149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5" s="149" t="str">
        <f>'ADD7'!$C$191</f>
        <v>£m</v>
      </c>
      <c r="E4575" s="149" t="s">
        <v>145</v>
      </c>
      <c r="H4575" s="490">
        <f>IF(ISBLANK('ADD7'!$G$191),"##BLANK",'ADD7'!$G$191)</f>
        <v>0</v>
      </c>
      <c r="I4575" s="490">
        <f>IF(ISBLANK('ADD7'!$R$191),"##BLANK",'ADD7'!$R$191)</f>
        <v>0</v>
      </c>
      <c r="J4575" s="490">
        <f>IF(ISBLANK('ADD7'!$AC$191),"##BLANK",'ADD7'!$AC$191)</f>
        <v>0</v>
      </c>
      <c r="K4575" s="490">
        <f>IF(ISBLANK('ADD7'!$AN$191),"##BLANK",'ADD7'!$AN$191)</f>
        <v>0</v>
      </c>
      <c r="L4575" s="490">
        <f>IF(ISBLANK('ADD7'!$AY$191),"##BLANK",'ADD7'!$AY$191)</f>
        <v>0</v>
      </c>
      <c r="M4575" s="490">
        <f>IF(ISBLANK('ADD7'!$BJ$191),"##BLANK",'ADD7'!$BJ$191)</f>
        <v>0</v>
      </c>
      <c r="N4575" s="490">
        <f>IF(ISBLANK('ADD7'!$BU$191),"##BLANK",'ADD7'!$BU$191)</f>
        <v>0</v>
      </c>
      <c r="O4575" s="490">
        <f>IF(ISBLANK('ADD7'!$CF$191),"##BLANK",'ADD7'!$CF$191)</f>
        <v>0</v>
      </c>
    </row>
    <row r="4576" spans="2:15" x14ac:dyDescent="0.2">
      <c r="B4576" s="149" t="str">
        <f>UPPER('ADD7'!$DA$191)</f>
        <v>CWW3_178STD_PR24_POSTFS</v>
      </c>
      <c r="C4576" s="149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6" s="149" t="str">
        <f>'ADD7'!$C$191</f>
        <v>£m</v>
      </c>
      <c r="E4576" s="149" t="s">
        <v>145</v>
      </c>
      <c r="H4576" s="490">
        <f>IF(ISBLANK('ADD7'!$H$191),"##BLANK",'ADD7'!$H$191)</f>
        <v>0</v>
      </c>
      <c r="I4576" s="490">
        <f>IF(ISBLANK('ADD7'!$S$191),"##BLANK",'ADD7'!$S$191)</f>
        <v>0</v>
      </c>
      <c r="J4576" s="490">
        <f>IF(ISBLANK('ADD7'!$AD$191),"##BLANK",'ADD7'!$AD$191)</f>
        <v>0</v>
      </c>
      <c r="K4576" s="490">
        <f>IF(ISBLANK('ADD7'!$AO$191),"##BLANK",'ADD7'!$AO$191)</f>
        <v>0</v>
      </c>
      <c r="L4576" s="490">
        <f>IF(ISBLANK('ADD7'!$AZ$191),"##BLANK",'ADD7'!$AZ$191)</f>
        <v>0</v>
      </c>
      <c r="M4576" s="490">
        <f>IF(ISBLANK('ADD7'!$BK$191),"##BLANK",'ADD7'!$BK$191)</f>
        <v>1.1566777944E-2</v>
      </c>
      <c r="N4576" s="490">
        <f>IF(ISBLANK('ADD7'!$BV$191),"##BLANK",'ADD7'!$BV$191)</f>
        <v>7.7485988502000003E-2</v>
      </c>
      <c r="O4576" s="490">
        <f>IF(ISBLANK('ADD7'!$CG$191),"##BLANK",'ADD7'!$CG$191)</f>
        <v>0.112067686172</v>
      </c>
    </row>
    <row r="4577" spans="2:15" x14ac:dyDescent="0.2">
      <c r="B4577" s="149" t="str">
        <f>UPPER('ADD7'!$DB$191)</f>
        <v>CWW3_178SLT_PR24_POSTFS</v>
      </c>
      <c r="C4577" s="149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7" s="149" t="str">
        <f>'ADD7'!$C$191</f>
        <v>£m</v>
      </c>
      <c r="E4577" s="149" t="s">
        <v>145</v>
      </c>
      <c r="H4577" s="490">
        <f>IF(ISBLANK('ADD7'!$I$191),"##BLANK",'ADD7'!$I$191)</f>
        <v>0</v>
      </c>
      <c r="I4577" s="490">
        <f>IF(ISBLANK('ADD7'!$T$191),"##BLANK",'ADD7'!$T$191)</f>
        <v>0</v>
      </c>
      <c r="J4577" s="490">
        <f>IF(ISBLANK('ADD7'!$AE$191),"##BLANK",'ADD7'!$AE$191)</f>
        <v>0</v>
      </c>
      <c r="K4577" s="490">
        <f>IF(ISBLANK('ADD7'!$AP$191),"##BLANK",'ADD7'!$AP$191)</f>
        <v>0</v>
      </c>
      <c r="L4577" s="490">
        <f>IF(ISBLANK('ADD7'!$BA$191),"##BLANK",'ADD7'!$BA$191)</f>
        <v>0</v>
      </c>
      <c r="M4577" s="490">
        <f>IF(ISBLANK('ADD7'!$BL$191),"##BLANK",'ADD7'!$BL$191)</f>
        <v>0</v>
      </c>
      <c r="N4577" s="490">
        <f>IF(ISBLANK('ADD7'!$BW$191),"##BLANK",'ADD7'!$BW$191)</f>
        <v>0</v>
      </c>
      <c r="O4577" s="490">
        <f>IF(ISBLANK('ADD7'!$CH$191),"##BLANK",'ADD7'!$CH$191)</f>
        <v>0.14599999999999999</v>
      </c>
    </row>
    <row r="4578" spans="2:15" x14ac:dyDescent="0.2">
      <c r="B4578" s="149" t="str">
        <f>UPPER('ADD7'!$DC$191)</f>
        <v>CWW3_178STP_PR24_POSTFS</v>
      </c>
      <c r="C4578" s="149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8" s="149" t="str">
        <f>'ADD7'!$C$191</f>
        <v>£m</v>
      </c>
      <c r="E4578" s="149" t="s">
        <v>145</v>
      </c>
      <c r="H4578" s="490">
        <f>IF(ISBLANK('ADD7'!$J$191),"##BLANK",'ADD7'!$J$191)</f>
        <v>0</v>
      </c>
      <c r="I4578" s="490">
        <f>IF(ISBLANK('ADD7'!$U$191),"##BLANK",'ADD7'!$U$191)</f>
        <v>0</v>
      </c>
      <c r="J4578" s="490">
        <f>IF(ISBLANK('ADD7'!$AF$191),"##BLANK",'ADD7'!$AF$191)</f>
        <v>0</v>
      </c>
      <c r="K4578" s="490">
        <f>IF(ISBLANK('ADD7'!$AQ$191),"##BLANK",'ADD7'!$AQ$191)</f>
        <v>0</v>
      </c>
      <c r="L4578" s="490">
        <f>IF(ISBLANK('ADD7'!$BB$191),"##BLANK",'ADD7'!$BB$191)</f>
        <v>0</v>
      </c>
      <c r="M4578" s="490">
        <f>IF(ISBLANK('ADD7'!$BM$191),"##BLANK",'ADD7'!$BM$191)</f>
        <v>0</v>
      </c>
      <c r="N4578" s="490">
        <f>IF(ISBLANK('ADD7'!$BX$191),"##BLANK",'ADD7'!$BX$191)</f>
        <v>0</v>
      </c>
      <c r="O4578" s="490">
        <f>IF(ISBLANK('ADD7'!$CI$191),"##BLANK",'ADD7'!$CI$191)</f>
        <v>0</v>
      </c>
    </row>
    <row r="4579" spans="2:15" x14ac:dyDescent="0.2">
      <c r="B4579" s="149" t="str">
        <f>UPPER('ADD7'!$DD$191)</f>
        <v>CWW3_178SDT_PR24_POSTFS</v>
      </c>
      <c r="C4579" s="149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9" s="149" t="str">
        <f>'ADD7'!$C$191</f>
        <v>£m</v>
      </c>
      <c r="E4579" s="149" t="s">
        <v>145</v>
      </c>
      <c r="H4579" s="490">
        <f>IF(ISBLANK('ADD7'!$K$191),"##BLANK",'ADD7'!$K$191)</f>
        <v>0</v>
      </c>
      <c r="I4579" s="490">
        <f>IF(ISBLANK('ADD7'!$V$191),"##BLANK",'ADD7'!$V$191)</f>
        <v>0</v>
      </c>
      <c r="J4579" s="490">
        <f>IF(ISBLANK('ADD7'!$AG$191),"##BLANK",'ADD7'!$AG$191)</f>
        <v>0</v>
      </c>
      <c r="K4579" s="490">
        <f>IF(ISBLANK('ADD7'!$AR$191),"##BLANK",'ADD7'!$AR$191)</f>
        <v>0</v>
      </c>
      <c r="L4579" s="490">
        <f>IF(ISBLANK('ADD7'!$BC$191),"##BLANK",'ADD7'!$BC$191)</f>
        <v>0</v>
      </c>
      <c r="M4579" s="490">
        <f>IF(ISBLANK('ADD7'!$BN$191),"##BLANK",'ADD7'!$BN$191)</f>
        <v>0</v>
      </c>
      <c r="N4579" s="490">
        <f>IF(ISBLANK('ADD7'!$BY$191),"##BLANK",'ADD7'!$BY$191)</f>
        <v>0</v>
      </c>
      <c r="O4579" s="490">
        <f>IF(ISBLANK('ADD7'!$CJ$191),"##BLANK",'ADD7'!$CJ$191)</f>
        <v>0</v>
      </c>
    </row>
    <row r="4580" spans="2:15" x14ac:dyDescent="0.2">
      <c r="B4580" s="149" t="str">
        <f>UPPER('ADD7'!$DE$191)</f>
        <v>CWW3_178SDD_PR24_POSTFS</v>
      </c>
      <c r="C4580" s="149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80" s="149" t="str">
        <f>'ADD7'!$C$191</f>
        <v>£m</v>
      </c>
      <c r="E4580" s="149" t="s">
        <v>145</v>
      </c>
      <c r="H4580" s="490">
        <f>IF(ISBLANK('ADD7'!$L$191),"##BLANK",'ADD7'!$L$191)</f>
        <v>0</v>
      </c>
      <c r="I4580" s="490">
        <f>IF(ISBLANK('ADD7'!$W$191),"##BLANK",'ADD7'!$W$191)</f>
        <v>0</v>
      </c>
      <c r="J4580" s="490">
        <f>IF(ISBLANK('ADD7'!$AH$191),"##BLANK",'ADD7'!$AH$191)</f>
        <v>0</v>
      </c>
      <c r="K4580" s="490">
        <f>IF(ISBLANK('ADD7'!$AS$191),"##BLANK",'ADD7'!$AS$191)</f>
        <v>0</v>
      </c>
      <c r="L4580" s="490">
        <f>IF(ISBLANK('ADD7'!$BD$191),"##BLANK",'ADD7'!$BD$191)</f>
        <v>0</v>
      </c>
      <c r="M4580" s="490">
        <f>IF(ISBLANK('ADD7'!$BO$191),"##BLANK",'ADD7'!$BO$191)</f>
        <v>0</v>
      </c>
      <c r="N4580" s="490">
        <f>IF(ISBLANK('ADD7'!$BZ$191),"##BLANK",'ADD7'!$BZ$191)</f>
        <v>0</v>
      </c>
      <c r="O4580" s="490">
        <f>IF(ISBLANK('ADD7'!$CK$191),"##BLANK",'ADD7'!$CK$191)</f>
        <v>0</v>
      </c>
    </row>
    <row r="4581" spans="2:15" x14ac:dyDescent="0.2">
      <c r="B4581" s="149" t="str">
        <f>UPPER('ADD7'!$DF$191)</f>
        <v>CWW3_178ADDN1_PR24_POSTFS</v>
      </c>
      <c r="C4581" s="149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81" s="149" t="str">
        <f>'ADD7'!$C$191</f>
        <v>£m</v>
      </c>
      <c r="E4581" s="149" t="s">
        <v>145</v>
      </c>
      <c r="H4581" s="490">
        <f>IF(ISBLANK('ADD7'!$M$191),"##BLANK",'ADD7'!$M$191)</f>
        <v>0</v>
      </c>
      <c r="I4581" s="490">
        <f>IF(ISBLANK('ADD7'!$X$191),"##BLANK",'ADD7'!$X$191)</f>
        <v>0</v>
      </c>
      <c r="J4581" s="490">
        <f>IF(ISBLANK('ADD7'!$AI$191),"##BLANK",'ADD7'!$AI$191)</f>
        <v>0</v>
      </c>
      <c r="K4581" s="490">
        <f>IF(ISBLANK('ADD7'!$AT$191),"##BLANK",'ADD7'!$AT$191)</f>
        <v>0</v>
      </c>
      <c r="L4581" s="490">
        <f>IF(ISBLANK('ADD7'!$BE$191),"##BLANK",'ADD7'!$BE$191)</f>
        <v>0</v>
      </c>
      <c r="M4581" s="490">
        <f>IF(ISBLANK('ADD7'!$BP$191),"##BLANK",'ADD7'!$BP$191)</f>
        <v>0</v>
      </c>
      <c r="N4581" s="490">
        <f>IF(ISBLANK('ADD7'!$CA$191),"##BLANK",'ADD7'!$CA$191)</f>
        <v>0</v>
      </c>
      <c r="O4581" s="490">
        <f>IF(ISBLANK('ADD7'!$CL$191),"##BLANK",'ADD7'!$CL$191)</f>
        <v>0</v>
      </c>
    </row>
    <row r="4582" spans="2:15" x14ac:dyDescent="0.2">
      <c r="B4582" s="149" t="str">
        <f>UPPER('ADD7'!$DG$191)</f>
        <v>CWW3_178ADDN2_PR24_POSTFS</v>
      </c>
      <c r="C4582" s="149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2" s="149" t="str">
        <f>'ADD7'!$C$191</f>
        <v>£m</v>
      </c>
      <c r="E4582" s="149" t="s">
        <v>145</v>
      </c>
      <c r="H4582" s="490">
        <f>IF(ISBLANK('ADD7'!$N$191),"##BLANK",'ADD7'!$N$191)</f>
        <v>0</v>
      </c>
      <c r="I4582" s="490">
        <f>IF(ISBLANK('ADD7'!$Y$191),"##BLANK",'ADD7'!$Y$191)</f>
        <v>0</v>
      </c>
      <c r="J4582" s="490">
        <f>IF(ISBLANK('ADD7'!$AJ$191),"##BLANK",'ADD7'!$AJ$191)</f>
        <v>0</v>
      </c>
      <c r="K4582" s="490">
        <f>IF(ISBLANK('ADD7'!$AU$191),"##BLANK",'ADD7'!$AU$191)</f>
        <v>0</v>
      </c>
      <c r="L4582" s="490">
        <f>IF(ISBLANK('ADD7'!$BF$191),"##BLANK",'ADD7'!$BF$191)</f>
        <v>0</v>
      </c>
      <c r="M4582" s="490">
        <f>IF(ISBLANK('ADD7'!$BQ$191),"##BLANK",'ADD7'!$BQ$191)</f>
        <v>0</v>
      </c>
      <c r="N4582" s="490">
        <f>IF(ISBLANK('ADD7'!$CB$191),"##BLANK",'ADD7'!$CB$191)</f>
        <v>0</v>
      </c>
      <c r="O4582" s="490">
        <f>IF(ISBLANK('ADD7'!$CM$191),"##BLANK",'ADD7'!$CM$191)</f>
        <v>0</v>
      </c>
    </row>
    <row r="4583" spans="2:15" x14ac:dyDescent="0.2">
      <c r="B4583" s="149" t="str">
        <f>UPPER('ADD7'!$DH$191)</f>
        <v>CWW3_178TOT_PR24_POSTFS</v>
      </c>
      <c r="C4583" s="149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3" s="149" t="str">
        <f>'ADD7'!$C$191</f>
        <v>£m</v>
      </c>
      <c r="E4583" s="149" t="s">
        <v>145</v>
      </c>
      <c r="H4583" s="490">
        <f>IF(ISBLANK('ADD7'!$O$191),"##BLANK",'ADD7'!$O$191)</f>
        <v>0</v>
      </c>
      <c r="I4583" s="490">
        <f>IF(ISBLANK('ADD7'!$Z$191),"##BLANK",'ADD7'!$Z$191)</f>
        <v>0</v>
      </c>
      <c r="J4583" s="490">
        <f>IF(ISBLANK('ADD7'!$AK$191),"##BLANK",'ADD7'!$AK$191)</f>
        <v>0</v>
      </c>
      <c r="K4583" s="490">
        <f>IF(ISBLANK('ADD7'!$AV$191),"##BLANK",'ADD7'!$AV$191)</f>
        <v>0</v>
      </c>
      <c r="L4583" s="490">
        <f>IF(ISBLANK('ADD7'!$BG$191),"##BLANK",'ADD7'!$BG$191)</f>
        <v>0</v>
      </c>
      <c r="M4583" s="490">
        <f>IF(ISBLANK('ADD7'!$BR$191),"##BLANK",'ADD7'!$BR$191)</f>
        <v>1.1566777944E-2</v>
      </c>
      <c r="N4583" s="490">
        <f>IF(ISBLANK('ADD7'!$CC$191),"##BLANK",'ADD7'!$CC$191)</f>
        <v>7.7485988502000003E-2</v>
      </c>
      <c r="O4583" s="490">
        <f>IF(ISBLANK('ADD7'!$CN$191),"##BLANK",'ADD7'!$CN$191)</f>
        <v>0.25806768617199999</v>
      </c>
    </row>
    <row r="4584" spans="2:15" x14ac:dyDescent="0.2">
      <c r="B4584" s="149" t="str">
        <f>UPPER('ADD7'!$CX$192)</f>
        <v>CWW3_179FL_PR24_POSTFS</v>
      </c>
      <c r="C4584" s="149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4" s="149" t="str">
        <f>'ADD7'!$C$192</f>
        <v>£m</v>
      </c>
      <c r="E4584" s="149" t="s">
        <v>145</v>
      </c>
      <c r="H4584" s="490">
        <f>IF(ISBLANK('ADD7'!$E$192),"##BLANK",'ADD7'!$E$192)</f>
        <v>0</v>
      </c>
      <c r="I4584" s="490">
        <f>IF(ISBLANK('ADD7'!$P$192),"##BLANK",'ADD7'!$P$192)</f>
        <v>0</v>
      </c>
      <c r="J4584" s="490">
        <f>IF(ISBLANK('ADD7'!$AA$192),"##BLANK",'ADD7'!$AA$192)</f>
        <v>0</v>
      </c>
      <c r="K4584" s="490">
        <f>IF(ISBLANK('ADD7'!$AL$192),"##BLANK",'ADD7'!$AL$192)</f>
        <v>0</v>
      </c>
      <c r="L4584" s="490">
        <f>IF(ISBLANK('ADD7'!$AW$192),"##BLANK",'ADD7'!$AW$192)</f>
        <v>0</v>
      </c>
      <c r="M4584" s="490">
        <f>IF(ISBLANK('ADD7'!$BH$192),"##BLANK",'ADD7'!$BH$192)</f>
        <v>0</v>
      </c>
      <c r="N4584" s="490">
        <f>IF(ISBLANK('ADD7'!$BS$192),"##BLANK",'ADD7'!$BS$192)</f>
        <v>0</v>
      </c>
      <c r="O4584" s="490">
        <f>IF(ISBLANK('ADD7'!$CD$192),"##BLANK",'ADD7'!$CD$192)</f>
        <v>0</v>
      </c>
    </row>
    <row r="4585" spans="2:15" x14ac:dyDescent="0.2">
      <c r="B4585" s="149" t="str">
        <f>UPPER('ADD7'!$CY$192)</f>
        <v>CWW3_179SWD_PR24_POSTFS</v>
      </c>
      <c r="C4585" s="149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5" s="149" t="str">
        <f>'ADD7'!$C$192</f>
        <v>£m</v>
      </c>
      <c r="E4585" s="149" t="s">
        <v>145</v>
      </c>
      <c r="H4585" s="490">
        <f>IF(ISBLANK('ADD7'!$F$192),"##BLANK",'ADD7'!$F$192)</f>
        <v>0</v>
      </c>
      <c r="I4585" s="490">
        <f>IF(ISBLANK('ADD7'!$Q$192),"##BLANK",'ADD7'!$Q$192)</f>
        <v>0</v>
      </c>
      <c r="J4585" s="490">
        <f>IF(ISBLANK('ADD7'!$AB$192),"##BLANK",'ADD7'!$AB$192)</f>
        <v>0</v>
      </c>
      <c r="K4585" s="490">
        <f>IF(ISBLANK('ADD7'!$AM$192),"##BLANK",'ADD7'!$AM$192)</f>
        <v>0</v>
      </c>
      <c r="L4585" s="490">
        <f>IF(ISBLANK('ADD7'!$AX$192),"##BLANK",'ADD7'!$AX$192)</f>
        <v>0</v>
      </c>
      <c r="M4585" s="490">
        <f>IF(ISBLANK('ADD7'!$BI$192),"##BLANK",'ADD7'!$BI$192)</f>
        <v>0</v>
      </c>
      <c r="N4585" s="490">
        <f>IF(ISBLANK('ADD7'!$BT$192),"##BLANK",'ADD7'!$BT$192)</f>
        <v>0</v>
      </c>
      <c r="O4585" s="490">
        <f>IF(ISBLANK('ADD7'!$CE$192),"##BLANK",'ADD7'!$CE$192)</f>
        <v>0</v>
      </c>
    </row>
    <row r="4586" spans="2:15" x14ac:dyDescent="0.2">
      <c r="B4586" s="149" t="str">
        <f>UPPER('ADD7'!$CZ$192)</f>
        <v>CWW3_179HD_PR24_POSTFS</v>
      </c>
      <c r="C4586" s="149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6" s="149" t="str">
        <f>'ADD7'!$C$192</f>
        <v>£m</v>
      </c>
      <c r="E4586" s="149" t="s">
        <v>145</v>
      </c>
      <c r="H4586" s="490">
        <f>IF(ISBLANK('ADD7'!$G$192),"##BLANK",'ADD7'!$G$192)</f>
        <v>0</v>
      </c>
      <c r="I4586" s="490">
        <f>IF(ISBLANK('ADD7'!$R$192),"##BLANK",'ADD7'!$R$192)</f>
        <v>0</v>
      </c>
      <c r="J4586" s="490">
        <f>IF(ISBLANK('ADD7'!$AC$192),"##BLANK",'ADD7'!$AC$192)</f>
        <v>0</v>
      </c>
      <c r="K4586" s="490">
        <f>IF(ISBLANK('ADD7'!$AN$192),"##BLANK",'ADD7'!$AN$192)</f>
        <v>0</v>
      </c>
      <c r="L4586" s="490">
        <f>IF(ISBLANK('ADD7'!$AY$192),"##BLANK",'ADD7'!$AY$192)</f>
        <v>0</v>
      </c>
      <c r="M4586" s="490">
        <f>IF(ISBLANK('ADD7'!$BJ$192),"##BLANK",'ADD7'!$BJ$192)</f>
        <v>0</v>
      </c>
      <c r="N4586" s="490">
        <f>IF(ISBLANK('ADD7'!$BU$192),"##BLANK",'ADD7'!$BU$192)</f>
        <v>0</v>
      </c>
      <c r="O4586" s="490">
        <f>IF(ISBLANK('ADD7'!$CF$192),"##BLANK",'ADD7'!$CF$192)</f>
        <v>0</v>
      </c>
    </row>
    <row r="4587" spans="2:15" x14ac:dyDescent="0.2">
      <c r="B4587" s="149" t="str">
        <f>UPPER('ADD7'!$DA$192)</f>
        <v>CWW3_179STD_PR24_POSTFS</v>
      </c>
      <c r="C4587" s="149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7" s="149" t="str">
        <f>'ADD7'!$C$192</f>
        <v>£m</v>
      </c>
      <c r="E4587" s="149" t="s">
        <v>145</v>
      </c>
      <c r="H4587" s="490">
        <f>IF(ISBLANK('ADD7'!$H$192),"##BLANK",'ADD7'!$H$192)</f>
        <v>0</v>
      </c>
      <c r="I4587" s="490">
        <f>IF(ISBLANK('ADD7'!$S$192),"##BLANK",'ADD7'!$S$192)</f>
        <v>0</v>
      </c>
      <c r="J4587" s="490">
        <f>IF(ISBLANK('ADD7'!$AD$192),"##BLANK",'ADD7'!$AD$192)</f>
        <v>0</v>
      </c>
      <c r="K4587" s="490">
        <f>IF(ISBLANK('ADD7'!$AO$192),"##BLANK",'ADD7'!$AO$192)</f>
        <v>2.3907892027200002</v>
      </c>
      <c r="L4587" s="490">
        <f>IF(ISBLANK('ADD7'!$AZ$192),"##BLANK",'ADD7'!$AZ$192)</f>
        <v>8.2666535535730006</v>
      </c>
      <c r="M4587" s="490">
        <f>IF(ISBLANK('ADD7'!$BK$192),"##BLANK",'ADD7'!$BK$192)</f>
        <v>16.864362242352001</v>
      </c>
      <c r="N4587" s="490">
        <f>IF(ISBLANK('ADD7'!$BV$192),"##BLANK",'ADD7'!$BV$192)</f>
        <v>19.058683320066002</v>
      </c>
      <c r="O4587" s="490">
        <f>IF(ISBLANK('ADD7'!$CG$192),"##BLANK",'ADD7'!$CG$192)</f>
        <v>10.279835890896001</v>
      </c>
    </row>
    <row r="4588" spans="2:15" x14ac:dyDescent="0.2">
      <c r="B4588" s="149" t="str">
        <f>UPPER('ADD7'!$DB$192)</f>
        <v>CWW3_179SLT_PR24_POSTFS</v>
      </c>
      <c r="C4588" s="149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8" s="149" t="str">
        <f>'ADD7'!$C$192</f>
        <v>£m</v>
      </c>
      <c r="E4588" s="149" t="s">
        <v>145</v>
      </c>
      <c r="H4588" s="490">
        <f>IF(ISBLANK('ADD7'!$I$192),"##BLANK",'ADD7'!$I$192)</f>
        <v>0</v>
      </c>
      <c r="I4588" s="490">
        <f>IF(ISBLANK('ADD7'!$T$192),"##BLANK",'ADD7'!$T$192)</f>
        <v>0</v>
      </c>
      <c r="J4588" s="490">
        <f>IF(ISBLANK('ADD7'!$AE$192),"##BLANK",'ADD7'!$AE$192)</f>
        <v>0</v>
      </c>
      <c r="K4588" s="490">
        <f>IF(ISBLANK('ADD7'!$AP$192),"##BLANK",'ADD7'!$AP$192)</f>
        <v>0</v>
      </c>
      <c r="L4588" s="490">
        <f>IF(ISBLANK('ADD7'!$BA$192),"##BLANK",'ADD7'!$BA$192)</f>
        <v>0.48899999999999999</v>
      </c>
      <c r="M4588" s="490">
        <f>IF(ISBLANK('ADD7'!$BL$192),"##BLANK",'ADD7'!$BL$192)</f>
        <v>3.9409999999999998</v>
      </c>
      <c r="N4588" s="490">
        <f>IF(ISBLANK('ADD7'!$BW$192),"##BLANK",'ADD7'!$BW$192)</f>
        <v>7.04</v>
      </c>
      <c r="O4588" s="490">
        <f>IF(ISBLANK('ADD7'!$CH$192),"##BLANK",'ADD7'!$CH$192)</f>
        <v>5.5549999999999997</v>
      </c>
    </row>
    <row r="4589" spans="2:15" x14ac:dyDescent="0.2">
      <c r="B4589" s="149" t="str">
        <f>UPPER('ADD7'!$DC$192)</f>
        <v>CWW3_179STP_PR24_POSTFS</v>
      </c>
      <c r="C4589" s="149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9" s="149" t="str">
        <f>'ADD7'!$C$192</f>
        <v>£m</v>
      </c>
      <c r="E4589" s="149" t="s">
        <v>145</v>
      </c>
      <c r="H4589" s="490">
        <f>IF(ISBLANK('ADD7'!$J$192),"##BLANK",'ADD7'!$J$192)</f>
        <v>0</v>
      </c>
      <c r="I4589" s="490">
        <f>IF(ISBLANK('ADD7'!$U$192),"##BLANK",'ADD7'!$U$192)</f>
        <v>0</v>
      </c>
      <c r="J4589" s="490">
        <f>IF(ISBLANK('ADD7'!$AF$192),"##BLANK",'ADD7'!$AF$192)</f>
        <v>0</v>
      </c>
      <c r="K4589" s="490">
        <f>IF(ISBLANK('ADD7'!$AQ$192),"##BLANK",'ADD7'!$AQ$192)</f>
        <v>0</v>
      </c>
      <c r="L4589" s="490">
        <f>IF(ISBLANK('ADD7'!$BB$192),"##BLANK",'ADD7'!$BB$192)</f>
        <v>0</v>
      </c>
      <c r="M4589" s="490">
        <f>IF(ISBLANK('ADD7'!$BM$192),"##BLANK",'ADD7'!$BM$192)</f>
        <v>0</v>
      </c>
      <c r="N4589" s="490">
        <f>IF(ISBLANK('ADD7'!$BX$192),"##BLANK",'ADD7'!$BX$192)</f>
        <v>0</v>
      </c>
      <c r="O4589" s="490">
        <f>IF(ISBLANK('ADD7'!$CI$192),"##BLANK",'ADD7'!$CI$192)</f>
        <v>0</v>
      </c>
    </row>
    <row r="4590" spans="2:15" x14ac:dyDescent="0.2">
      <c r="B4590" s="149" t="str">
        <f>UPPER('ADD7'!$DD$192)</f>
        <v>CWW3_179SDT_PR24_POSTFS</v>
      </c>
      <c r="C4590" s="149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90" s="149" t="str">
        <f>'ADD7'!$C$192</f>
        <v>£m</v>
      </c>
      <c r="E4590" s="149" t="s">
        <v>145</v>
      </c>
      <c r="H4590" s="490">
        <f>IF(ISBLANK('ADD7'!$K$192),"##BLANK",'ADD7'!$K$192)</f>
        <v>0</v>
      </c>
      <c r="I4590" s="490">
        <f>IF(ISBLANK('ADD7'!$V$192),"##BLANK",'ADD7'!$V$192)</f>
        <v>0</v>
      </c>
      <c r="J4590" s="490">
        <f>IF(ISBLANK('ADD7'!$AG$192),"##BLANK",'ADD7'!$AG$192)</f>
        <v>0</v>
      </c>
      <c r="K4590" s="490">
        <f>IF(ISBLANK('ADD7'!$AR$192),"##BLANK",'ADD7'!$AR$192)</f>
        <v>0</v>
      </c>
      <c r="L4590" s="490">
        <f>IF(ISBLANK('ADD7'!$BC$192),"##BLANK",'ADD7'!$BC$192)</f>
        <v>0</v>
      </c>
      <c r="M4590" s="490">
        <f>IF(ISBLANK('ADD7'!$BN$192),"##BLANK",'ADD7'!$BN$192)</f>
        <v>0</v>
      </c>
      <c r="N4590" s="490">
        <f>IF(ISBLANK('ADD7'!$BY$192),"##BLANK",'ADD7'!$BY$192)</f>
        <v>0</v>
      </c>
      <c r="O4590" s="490">
        <f>IF(ISBLANK('ADD7'!$CJ$192),"##BLANK",'ADD7'!$CJ$192)</f>
        <v>0</v>
      </c>
    </row>
    <row r="4591" spans="2:15" x14ac:dyDescent="0.2">
      <c r="B4591" s="149" t="str">
        <f>UPPER('ADD7'!$DE$192)</f>
        <v>CWW3_179SDD_PR24_POSTFS</v>
      </c>
      <c r="C4591" s="149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91" s="149" t="str">
        <f>'ADD7'!$C$192</f>
        <v>£m</v>
      </c>
      <c r="E4591" s="149" t="s">
        <v>145</v>
      </c>
      <c r="H4591" s="490">
        <f>IF(ISBLANK('ADD7'!$L$192),"##BLANK",'ADD7'!$L$192)</f>
        <v>0</v>
      </c>
      <c r="I4591" s="490">
        <f>IF(ISBLANK('ADD7'!$W$192),"##BLANK",'ADD7'!$W$192)</f>
        <v>0</v>
      </c>
      <c r="J4591" s="490">
        <f>IF(ISBLANK('ADD7'!$AH$192),"##BLANK",'ADD7'!$AH$192)</f>
        <v>0</v>
      </c>
      <c r="K4591" s="490">
        <f>IF(ISBLANK('ADD7'!$AS$192),"##BLANK",'ADD7'!$AS$192)</f>
        <v>0</v>
      </c>
      <c r="L4591" s="490">
        <f>IF(ISBLANK('ADD7'!$BD$192),"##BLANK",'ADD7'!$BD$192)</f>
        <v>0</v>
      </c>
      <c r="M4591" s="490">
        <f>IF(ISBLANK('ADD7'!$BO$192),"##BLANK",'ADD7'!$BO$192)</f>
        <v>0</v>
      </c>
      <c r="N4591" s="490">
        <f>IF(ISBLANK('ADD7'!$BZ$192),"##BLANK",'ADD7'!$BZ$192)</f>
        <v>0</v>
      </c>
      <c r="O4591" s="490">
        <f>IF(ISBLANK('ADD7'!$CK$192),"##BLANK",'ADD7'!$CK$192)</f>
        <v>0</v>
      </c>
    </row>
    <row r="4592" spans="2:15" x14ac:dyDescent="0.2">
      <c r="B4592" s="149" t="str">
        <f>UPPER('ADD7'!$DF$192)</f>
        <v>CWW3_179ADDN1_PR24_POSTFS</v>
      </c>
      <c r="C4592" s="149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2" s="149" t="str">
        <f>'ADD7'!$C$192</f>
        <v>£m</v>
      </c>
      <c r="E4592" s="149" t="s">
        <v>145</v>
      </c>
      <c r="H4592" s="490">
        <f>IF(ISBLANK('ADD7'!$M$192),"##BLANK",'ADD7'!$M$192)</f>
        <v>0</v>
      </c>
      <c r="I4592" s="490">
        <f>IF(ISBLANK('ADD7'!$X$192),"##BLANK",'ADD7'!$X$192)</f>
        <v>0</v>
      </c>
      <c r="J4592" s="490">
        <f>IF(ISBLANK('ADD7'!$AI$192),"##BLANK",'ADD7'!$AI$192)</f>
        <v>0</v>
      </c>
      <c r="K4592" s="490">
        <f>IF(ISBLANK('ADD7'!$AT$192),"##BLANK",'ADD7'!$AT$192)</f>
        <v>0</v>
      </c>
      <c r="L4592" s="490">
        <f>IF(ISBLANK('ADD7'!$BE$192),"##BLANK",'ADD7'!$BE$192)</f>
        <v>0</v>
      </c>
      <c r="M4592" s="490">
        <f>IF(ISBLANK('ADD7'!$BP$192),"##BLANK",'ADD7'!$BP$192)</f>
        <v>0</v>
      </c>
      <c r="N4592" s="490">
        <f>IF(ISBLANK('ADD7'!$CA$192),"##BLANK",'ADD7'!$CA$192)</f>
        <v>0</v>
      </c>
      <c r="O4592" s="490">
        <f>IF(ISBLANK('ADD7'!$CL$192),"##BLANK",'ADD7'!$CL$192)</f>
        <v>0</v>
      </c>
    </row>
    <row r="4593" spans="2:15" x14ac:dyDescent="0.2">
      <c r="B4593" s="149" t="str">
        <f>UPPER('ADD7'!$DG$192)</f>
        <v>CWW3_179ADDN2_PR24_POSTFS</v>
      </c>
      <c r="C4593" s="149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3" s="149" t="str">
        <f>'ADD7'!$C$192</f>
        <v>£m</v>
      </c>
      <c r="E4593" s="149" t="s">
        <v>145</v>
      </c>
      <c r="H4593" s="490">
        <f>IF(ISBLANK('ADD7'!$N$192),"##BLANK",'ADD7'!$N$192)</f>
        <v>0</v>
      </c>
      <c r="I4593" s="490">
        <f>IF(ISBLANK('ADD7'!$Y$192),"##BLANK",'ADD7'!$Y$192)</f>
        <v>0</v>
      </c>
      <c r="J4593" s="490">
        <f>IF(ISBLANK('ADD7'!$AJ$192),"##BLANK",'ADD7'!$AJ$192)</f>
        <v>0</v>
      </c>
      <c r="K4593" s="490">
        <f>IF(ISBLANK('ADD7'!$AU$192),"##BLANK",'ADD7'!$AU$192)</f>
        <v>0</v>
      </c>
      <c r="L4593" s="490">
        <f>IF(ISBLANK('ADD7'!$BF$192),"##BLANK",'ADD7'!$BF$192)</f>
        <v>0</v>
      </c>
      <c r="M4593" s="490">
        <f>IF(ISBLANK('ADD7'!$BQ$192),"##BLANK",'ADD7'!$BQ$192)</f>
        <v>0</v>
      </c>
      <c r="N4593" s="490">
        <f>IF(ISBLANK('ADD7'!$CB$192),"##BLANK",'ADD7'!$CB$192)</f>
        <v>0</v>
      </c>
      <c r="O4593" s="490">
        <f>IF(ISBLANK('ADD7'!$CM$192),"##BLANK",'ADD7'!$CM$192)</f>
        <v>0</v>
      </c>
    </row>
    <row r="4594" spans="2:15" x14ac:dyDescent="0.2">
      <c r="B4594" s="149" t="str">
        <f>UPPER('ADD7'!$DH$192)</f>
        <v>CWW3_179TOT_PR24_POSTFS</v>
      </c>
      <c r="C4594" s="149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4" s="149" t="str">
        <f>'ADD7'!$C$192</f>
        <v>£m</v>
      </c>
      <c r="E4594" s="149" t="s">
        <v>145</v>
      </c>
      <c r="H4594" s="490">
        <f>IF(ISBLANK('ADD7'!$O$192),"##BLANK",'ADD7'!$O$192)</f>
        <v>0</v>
      </c>
      <c r="I4594" s="490">
        <f>IF(ISBLANK('ADD7'!$Z$192),"##BLANK",'ADD7'!$Z$192)</f>
        <v>0</v>
      </c>
      <c r="J4594" s="490">
        <f>IF(ISBLANK('ADD7'!$AK$192),"##BLANK",'ADD7'!$AK$192)</f>
        <v>0</v>
      </c>
      <c r="K4594" s="490">
        <f>IF(ISBLANK('ADD7'!$AV$192),"##BLANK",'ADD7'!$AV$192)</f>
        <v>2.3907892027200002</v>
      </c>
      <c r="L4594" s="490">
        <f>IF(ISBLANK('ADD7'!$BG$192),"##BLANK",'ADD7'!$BG$192)</f>
        <v>8.7556535535730013</v>
      </c>
      <c r="M4594" s="490">
        <f>IF(ISBLANK('ADD7'!$BR$192),"##BLANK",'ADD7'!$BR$192)</f>
        <v>20.805362242352</v>
      </c>
      <c r="N4594" s="490">
        <f>IF(ISBLANK('ADD7'!$CC$192),"##BLANK",'ADD7'!$CC$192)</f>
        <v>26.098683320066002</v>
      </c>
      <c r="O4594" s="490">
        <f>IF(ISBLANK('ADD7'!$CN$192),"##BLANK",'ADD7'!$CN$192)</f>
        <v>15.834835890896001</v>
      </c>
    </row>
    <row r="4595" spans="2:15" x14ac:dyDescent="0.2">
      <c r="B4595" s="149" t="str">
        <f>UPPER('ADD7'!$CX$193)</f>
        <v>CWW3_180FL_PR24_POSTFS</v>
      </c>
      <c r="C4595" s="149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5" s="149" t="str">
        <f>'ADD7'!$C$193</f>
        <v>£m</v>
      </c>
      <c r="E4595" s="149" t="s">
        <v>145</v>
      </c>
      <c r="H4595" s="490">
        <f>IF(ISBLANK('ADD7'!$E$193),"##BLANK",'ADD7'!$E$193)</f>
        <v>12.076000000000001</v>
      </c>
      <c r="I4595" s="490">
        <f>IF(ISBLANK('ADD7'!$P$193),"##BLANK",'ADD7'!$P$193)</f>
        <v>17.205667761806989</v>
      </c>
      <c r="J4595" s="490">
        <f>IF(ISBLANK('ADD7'!$AA$193),"##BLANK",'ADD7'!$AA$193)</f>
        <v>13.095902812521171</v>
      </c>
      <c r="K4595" s="490">
        <f>IF(ISBLANK('ADD7'!$AL$193),"##BLANK",'ADD7'!$AL$193)</f>
        <v>17.405298424559998</v>
      </c>
      <c r="L4595" s="490">
        <f>IF(ISBLANK('ADD7'!$AW$193),"##BLANK",'ADD7'!$AW$193)</f>
        <v>29.658236293427002</v>
      </c>
      <c r="M4595" s="490">
        <f>IF(ISBLANK('ADD7'!$BH$193),"##BLANK",'ADD7'!$BH$193)</f>
        <v>30.823535424435999</v>
      </c>
      <c r="N4595" s="490">
        <f>IF(ISBLANK('ADD7'!$BS$193),"##BLANK",'ADD7'!$BS$193)</f>
        <v>24.342998147788322</v>
      </c>
      <c r="O4595" s="490">
        <f>IF(ISBLANK('ADD7'!$CD$193),"##BLANK",'ADD7'!$CD$193)</f>
        <v>21.737636125121281</v>
      </c>
    </row>
    <row r="4596" spans="2:15" x14ac:dyDescent="0.2">
      <c r="B4596" s="149" t="str">
        <f>UPPER('ADD7'!$CY$193)</f>
        <v>CWW3_180SWD_PR24_POSTFS</v>
      </c>
      <c r="C4596" s="149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6" s="149" t="str">
        <f>'ADD7'!$C$193</f>
        <v>£m</v>
      </c>
      <c r="E4596" s="149" t="s">
        <v>145</v>
      </c>
      <c r="H4596" s="490">
        <f>IF(ISBLANK('ADD7'!$F$193),"##BLANK",'ADD7'!$F$193)</f>
        <v>3.3119999999999998</v>
      </c>
      <c r="I4596" s="490">
        <f>IF(ISBLANK('ADD7'!$Q$193),"##BLANK",'ADD7'!$Q$193)</f>
        <v>5.9291337474332657</v>
      </c>
      <c r="J4596" s="490">
        <f>IF(ISBLANK('ADD7'!$AB$193),"##BLANK",'ADD7'!$AB$193)</f>
        <v>4.6247967697234618</v>
      </c>
      <c r="K4596" s="490">
        <f>IF(ISBLANK('ADD7'!$AM$193),"##BLANK",'ADD7'!$AM$193)</f>
        <v>4.8355133546399998</v>
      </c>
      <c r="L4596" s="490">
        <f>IF(ISBLANK('ADD7'!$AX$193),"##BLANK",'ADD7'!$AX$193)</f>
        <v>8.2384529944560008</v>
      </c>
      <c r="M4596" s="490">
        <f>IF(ISBLANK('ADD7'!$BI$193),"##BLANK",'ADD7'!$BI$193)</f>
        <v>8.5613434748839996</v>
      </c>
      <c r="N4596" s="490">
        <f>IF(ISBLANK('ADD7'!$BT$193),"##BLANK",'ADD7'!$BT$193)</f>
        <v>6.7609873127992</v>
      </c>
      <c r="O4596" s="490">
        <f>IF(ISBLANK('ADD7'!$CE$193),"##BLANK",'ADD7'!$CE$193)</f>
        <v>6.037599106208801</v>
      </c>
    </row>
    <row r="4597" spans="2:15" x14ac:dyDescent="0.2">
      <c r="B4597" s="149" t="str">
        <f>UPPER('ADD7'!$CZ$193)</f>
        <v>CWW3_180HD_PR24_POSTFS</v>
      </c>
      <c r="C4597" s="149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7" s="149" t="str">
        <f>'ADD7'!$C$193</f>
        <v>£m</v>
      </c>
      <c r="E4597" s="149" t="s">
        <v>145</v>
      </c>
      <c r="H4597" s="490">
        <f>IF(ISBLANK('ADD7'!$G$193),"##BLANK",'ADD7'!$G$193)</f>
        <v>1.302</v>
      </c>
      <c r="I4597" s="490">
        <f>IF(ISBLANK('ADD7'!$R$193),"##BLANK",'ADD7'!$R$193)</f>
        <v>2.6178006622176597</v>
      </c>
      <c r="J4597" s="490">
        <f>IF(ISBLANK('ADD7'!$AC$193),"##BLANK",'ADD7'!$AC$193)</f>
        <v>1.4124057969262014</v>
      </c>
      <c r="K4597" s="490">
        <f>IF(ISBLANK('ADD7'!$AN$193),"##BLANK",'ADD7'!$AN$193)</f>
        <v>1.9338130876799999</v>
      </c>
      <c r="L4597" s="490">
        <f>IF(ISBLANK('ADD7'!$AY$193),"##BLANK",'ADD7'!$AY$193)</f>
        <v>3.2946032513240007</v>
      </c>
      <c r="M4597" s="490">
        <f>IF(ISBLANK('ADD7'!$BJ$193),"##BLANK",'ADD7'!$BJ$193)</f>
        <v>3.4247301695859997</v>
      </c>
      <c r="N4597" s="490">
        <f>IF(ISBLANK('ADD7'!$BU$193),"##BLANK",'ADD7'!$BU$193)</f>
        <v>2.7047775719764804</v>
      </c>
      <c r="O4597" s="490">
        <f>IF(ISBLANK('ADD7'!$CF$193),"##BLANK",'ADD7'!$CF$193)</f>
        <v>2.4156094781759201</v>
      </c>
    </row>
    <row r="4598" spans="2:15" x14ac:dyDescent="0.2">
      <c r="B4598" s="149" t="str">
        <f>UPPER('ADD7'!$DA$193)</f>
        <v>CWW3_180STD_PR24_POSTFS</v>
      </c>
      <c r="C4598" s="149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8" s="149" t="str">
        <f>'ADD7'!$C$193</f>
        <v>£m</v>
      </c>
      <c r="E4598" s="149" t="s">
        <v>145</v>
      </c>
      <c r="H4598" s="490">
        <f>IF(ISBLANK('ADD7'!$H$193),"##BLANK",'ADD7'!$H$193)</f>
        <v>8.1719999999999988</v>
      </c>
      <c r="I4598" s="490">
        <f>IF(ISBLANK('ADD7'!$S$193),"##BLANK",'ADD7'!$S$193)</f>
        <v>5.9572388501026694</v>
      </c>
      <c r="J4598" s="490">
        <f>IF(ISBLANK('ADD7'!$AD$193),"##BLANK",'ADD7'!$AD$193)</f>
        <v>13.905999999999999</v>
      </c>
      <c r="K4598" s="490">
        <f>IF(ISBLANK('ADD7'!$AO$193),"##BLANK",'ADD7'!$AO$193)</f>
        <v>17.656341097199999</v>
      </c>
      <c r="L4598" s="490">
        <f>IF(ISBLANK('ADD7'!$AZ$193),"##BLANK",'ADD7'!$AZ$193)</f>
        <v>53.442004392861001</v>
      </c>
      <c r="M4598" s="490">
        <f>IF(ISBLANK('ADD7'!$BK$193),"##BLANK",'ADD7'!$BK$193)</f>
        <v>89.230944550825996</v>
      </c>
      <c r="N4598" s="490">
        <f>IF(ISBLANK('ADD7'!$BV$193),"##BLANK",'ADD7'!$BV$193)</f>
        <v>103.345263084544</v>
      </c>
      <c r="O4598" s="490">
        <f>IF(ISBLANK('ADD7'!$CG$193),"##BLANK",'ADD7'!$CG$193)</f>
        <v>65.978425644533999</v>
      </c>
    </row>
    <row r="4599" spans="2:15" x14ac:dyDescent="0.2">
      <c r="B4599" s="149" t="str">
        <f>UPPER('ADD7'!$DB$193)</f>
        <v>CWW3_180SLT_PR24_POSTFS</v>
      </c>
      <c r="C4599" s="149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9" s="149" t="str">
        <f>'ADD7'!$C$193</f>
        <v>£m</v>
      </c>
      <c r="E4599" s="149" t="s">
        <v>145</v>
      </c>
      <c r="H4599" s="490">
        <f>IF(ISBLANK('ADD7'!$I$193),"##BLANK",'ADD7'!$I$193)</f>
        <v>0</v>
      </c>
      <c r="I4599" s="490">
        <f>IF(ISBLANK('ADD7'!$T$193),"##BLANK",'ADD7'!$T$193)</f>
        <v>0</v>
      </c>
      <c r="J4599" s="490">
        <f>IF(ISBLANK('ADD7'!$AE$193),"##BLANK",'ADD7'!$AE$193)</f>
        <v>0</v>
      </c>
      <c r="K4599" s="490">
        <f>IF(ISBLANK('ADD7'!$AP$193),"##BLANK",'ADD7'!$AP$193)</f>
        <v>0</v>
      </c>
      <c r="L4599" s="490">
        <f>IF(ISBLANK('ADD7'!$BA$193),"##BLANK",'ADD7'!$BA$193)</f>
        <v>0.48899999999999999</v>
      </c>
      <c r="M4599" s="490">
        <f>IF(ISBLANK('ADD7'!$BL$193),"##BLANK",'ADD7'!$BL$193)</f>
        <v>3.9409999999999998</v>
      </c>
      <c r="N4599" s="490">
        <f>IF(ISBLANK('ADD7'!$BW$193),"##BLANK",'ADD7'!$BW$193)</f>
        <v>7.04</v>
      </c>
      <c r="O4599" s="490">
        <f>IF(ISBLANK('ADD7'!$CH$193),"##BLANK",'ADD7'!$CH$193)</f>
        <v>5.5549999999999997</v>
      </c>
    </row>
    <row r="4600" spans="2:15" x14ac:dyDescent="0.2">
      <c r="B4600" s="149" t="str">
        <f>UPPER('ADD7'!$DC$193)</f>
        <v>CWW3_180STP_PR24_POSTFS</v>
      </c>
      <c r="C4600" s="149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600" s="149" t="str">
        <f>'ADD7'!$C$193</f>
        <v>£m</v>
      </c>
      <c r="E4600" s="149" t="s">
        <v>145</v>
      </c>
      <c r="H4600" s="490">
        <f>IF(ISBLANK('ADD7'!$J$193),"##BLANK",'ADD7'!$J$193)</f>
        <v>0</v>
      </c>
      <c r="I4600" s="490">
        <f>IF(ISBLANK('ADD7'!$U$193),"##BLANK",'ADD7'!$U$193)</f>
        <v>0</v>
      </c>
      <c r="J4600" s="490">
        <f>IF(ISBLANK('ADD7'!$AF$193),"##BLANK",'ADD7'!$AF$193)</f>
        <v>0</v>
      </c>
      <c r="K4600" s="490">
        <f>IF(ISBLANK('ADD7'!$AQ$193),"##BLANK",'ADD7'!$AQ$193)</f>
        <v>0</v>
      </c>
      <c r="L4600" s="490">
        <f>IF(ISBLANK('ADD7'!$BB$193),"##BLANK",'ADD7'!$BB$193)</f>
        <v>0</v>
      </c>
      <c r="M4600" s="490">
        <f>IF(ISBLANK('ADD7'!$BM$193),"##BLANK",'ADD7'!$BM$193)</f>
        <v>0</v>
      </c>
      <c r="N4600" s="490">
        <f>IF(ISBLANK('ADD7'!$BX$193),"##BLANK",'ADD7'!$BX$193)</f>
        <v>0</v>
      </c>
      <c r="O4600" s="490">
        <f>IF(ISBLANK('ADD7'!$CI$193),"##BLANK",'ADD7'!$CI$193)</f>
        <v>0</v>
      </c>
    </row>
    <row r="4601" spans="2:15" x14ac:dyDescent="0.2">
      <c r="B4601" s="149" t="str">
        <f>UPPER('ADD7'!$DD$193)</f>
        <v>CWW3_180SDT_PR24_POSTFS</v>
      </c>
      <c r="C4601" s="149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601" s="149" t="str">
        <f>'ADD7'!$C$193</f>
        <v>£m</v>
      </c>
      <c r="E4601" s="149" t="s">
        <v>145</v>
      </c>
      <c r="H4601" s="490">
        <f>IF(ISBLANK('ADD7'!$K$193),"##BLANK",'ADD7'!$K$193)</f>
        <v>-0.115</v>
      </c>
      <c r="I4601" s="490">
        <f>IF(ISBLANK('ADD7'!$V$193),"##BLANK",'ADD7'!$V$193)</f>
        <v>2.448</v>
      </c>
      <c r="J4601" s="490">
        <f>IF(ISBLANK('ADD7'!$AG$193),"##BLANK",'ADD7'!$AG$193)</f>
        <v>4.2409999999999997</v>
      </c>
      <c r="K4601" s="490">
        <f>IF(ISBLANK('ADD7'!$AR$193),"##BLANK",'ADD7'!$AR$193)</f>
        <v>0</v>
      </c>
      <c r="L4601" s="490">
        <f>IF(ISBLANK('ADD7'!$BC$193),"##BLANK",'ADD7'!$BC$193)</f>
        <v>1.5004609200000001</v>
      </c>
      <c r="M4601" s="490">
        <f>IF(ISBLANK('ADD7'!$BN$193),"##BLANK",'ADD7'!$BN$193)</f>
        <v>8.2839674999999993</v>
      </c>
      <c r="N4601" s="490">
        <f>IF(ISBLANK('ADD7'!$BY$193),"##BLANK",'ADD7'!$BY$193)</f>
        <v>13.604890380000001</v>
      </c>
      <c r="O4601" s="490">
        <f>IF(ISBLANK('ADD7'!$CJ$193),"##BLANK",'ADD7'!$CJ$193)</f>
        <v>9.0154907999999985</v>
      </c>
    </row>
    <row r="4602" spans="2:15" x14ac:dyDescent="0.2">
      <c r="B4602" s="149" t="str">
        <f>UPPER('ADD7'!$DE$193)</f>
        <v>CWW3_180SDD_PR24_POSTFS</v>
      </c>
      <c r="C4602" s="149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2" s="149" t="str">
        <f>'ADD7'!$C$193</f>
        <v>£m</v>
      </c>
      <c r="E4602" s="149" t="s">
        <v>145</v>
      </c>
      <c r="H4602" s="490">
        <f>IF(ISBLANK('ADD7'!$L$193),"##BLANK",'ADD7'!$L$193)</f>
        <v>0</v>
      </c>
      <c r="I4602" s="490">
        <f>IF(ISBLANK('ADD7'!$W$193),"##BLANK",'ADD7'!$W$193)</f>
        <v>0</v>
      </c>
      <c r="J4602" s="490">
        <f>IF(ISBLANK('ADD7'!$AH$193),"##BLANK",'ADD7'!$AH$193)</f>
        <v>0</v>
      </c>
      <c r="K4602" s="490">
        <f>IF(ISBLANK('ADD7'!$AS$193),"##BLANK",'ADD7'!$AS$193)</f>
        <v>0</v>
      </c>
      <c r="L4602" s="490">
        <f>IF(ISBLANK('ADD7'!$BD$193),"##BLANK",'ADD7'!$BD$193)</f>
        <v>0</v>
      </c>
      <c r="M4602" s="490">
        <f>IF(ISBLANK('ADD7'!$BO$193),"##BLANK",'ADD7'!$BO$193)</f>
        <v>0</v>
      </c>
      <c r="N4602" s="490">
        <f>IF(ISBLANK('ADD7'!$BZ$193),"##BLANK",'ADD7'!$BZ$193)</f>
        <v>0</v>
      </c>
      <c r="O4602" s="490">
        <f>IF(ISBLANK('ADD7'!$CK$193),"##BLANK",'ADD7'!$CK$193)</f>
        <v>0</v>
      </c>
    </row>
    <row r="4603" spans="2:15" x14ac:dyDescent="0.2">
      <c r="B4603" s="149" t="str">
        <f>UPPER('ADD7'!$DF$193)</f>
        <v>CWW3_180ADDN1_PR24_POSTFS</v>
      </c>
      <c r="C4603" s="149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3" s="149" t="str">
        <f>'ADD7'!$C$193</f>
        <v>£m</v>
      </c>
      <c r="E4603" s="149" t="s">
        <v>145</v>
      </c>
      <c r="H4603" s="490">
        <f>IF(ISBLANK('ADD7'!$M$193),"##BLANK",'ADD7'!$M$193)</f>
        <v>0</v>
      </c>
      <c r="I4603" s="490">
        <f>IF(ISBLANK('ADD7'!$X$193),"##BLANK",'ADD7'!$X$193)</f>
        <v>0</v>
      </c>
      <c r="J4603" s="490">
        <f>IF(ISBLANK('ADD7'!$AI$193),"##BLANK",'ADD7'!$AI$193)</f>
        <v>0</v>
      </c>
      <c r="K4603" s="490">
        <f>IF(ISBLANK('ADD7'!$AT$193),"##BLANK",'ADD7'!$AT$193)</f>
        <v>0</v>
      </c>
      <c r="L4603" s="490">
        <f>IF(ISBLANK('ADD7'!$BE$193),"##BLANK",'ADD7'!$BE$193)</f>
        <v>0</v>
      </c>
      <c r="M4603" s="490">
        <f>IF(ISBLANK('ADD7'!$BP$193),"##BLANK",'ADD7'!$BP$193)</f>
        <v>0</v>
      </c>
      <c r="N4603" s="490">
        <f>IF(ISBLANK('ADD7'!$CA$193),"##BLANK",'ADD7'!$CA$193)</f>
        <v>0</v>
      </c>
      <c r="O4603" s="490">
        <f>IF(ISBLANK('ADD7'!$CL$193),"##BLANK",'ADD7'!$CL$193)</f>
        <v>0</v>
      </c>
    </row>
    <row r="4604" spans="2:15" x14ac:dyDescent="0.2">
      <c r="B4604" s="149" t="str">
        <f>UPPER('ADD7'!$DG$193)</f>
        <v>CWW3_180ADDN2_PR24_POSTFS</v>
      </c>
      <c r="C4604" s="149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4" s="149" t="str">
        <f>'ADD7'!$C$193</f>
        <v>£m</v>
      </c>
      <c r="E4604" s="149" t="s">
        <v>145</v>
      </c>
      <c r="H4604" s="490">
        <f>IF(ISBLANK('ADD7'!$N$193),"##BLANK",'ADD7'!$N$193)</f>
        <v>0</v>
      </c>
      <c r="I4604" s="490">
        <f>IF(ISBLANK('ADD7'!$Y$193),"##BLANK",'ADD7'!$Y$193)</f>
        <v>0</v>
      </c>
      <c r="J4604" s="490">
        <f>IF(ISBLANK('ADD7'!$AJ$193),"##BLANK",'ADD7'!$AJ$193)</f>
        <v>0</v>
      </c>
      <c r="K4604" s="490">
        <f>IF(ISBLANK('ADD7'!$AU$193),"##BLANK",'ADD7'!$AU$193)</f>
        <v>0</v>
      </c>
      <c r="L4604" s="490">
        <f>IF(ISBLANK('ADD7'!$BF$193),"##BLANK",'ADD7'!$BF$193)</f>
        <v>0</v>
      </c>
      <c r="M4604" s="490">
        <f>IF(ISBLANK('ADD7'!$BQ$193),"##BLANK",'ADD7'!$BQ$193)</f>
        <v>0</v>
      </c>
      <c r="N4604" s="490">
        <f>IF(ISBLANK('ADD7'!$CB$193),"##BLANK",'ADD7'!$CB$193)</f>
        <v>0</v>
      </c>
      <c r="O4604" s="490">
        <f>IF(ISBLANK('ADD7'!$CM$193),"##BLANK",'ADD7'!$CM$193)</f>
        <v>0</v>
      </c>
    </row>
    <row r="4605" spans="2:15" x14ac:dyDescent="0.2">
      <c r="B4605" s="149" t="str">
        <f>UPPER('ADD7'!$DH$193)</f>
        <v>CWW3_180TOT_PR24_POSTFS</v>
      </c>
      <c r="C4605" s="149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5" s="149" t="str">
        <f>'ADD7'!$C$193</f>
        <v>£m</v>
      </c>
      <c r="E4605" s="149" t="s">
        <v>145</v>
      </c>
      <c r="H4605" s="490">
        <f>IF(ISBLANK('ADD7'!$O$193),"##BLANK",'ADD7'!$O$193)</f>
        <v>24.747000000000003</v>
      </c>
      <c r="I4605" s="490">
        <f>IF(ISBLANK('ADD7'!$Z$193),"##BLANK",'ADD7'!$Z$193)</f>
        <v>34.157841021560586</v>
      </c>
      <c r="J4605" s="490">
        <f>IF(ISBLANK('ADD7'!$AK$193),"##BLANK",'ADD7'!$AK$193)</f>
        <v>37.280105379170834</v>
      </c>
      <c r="K4605" s="490">
        <f>IF(ISBLANK('ADD7'!$AV$193),"##BLANK",'ADD7'!$AV$193)</f>
        <v>41.830965964079994</v>
      </c>
      <c r="L4605" s="490">
        <f>IF(ISBLANK('ADD7'!$BG$193),"##BLANK",'ADD7'!$BG$193)</f>
        <v>96.622757852068005</v>
      </c>
      <c r="M4605" s="490">
        <f>IF(ISBLANK('ADD7'!$BR$193),"##BLANK",'ADD7'!$BR$193)</f>
        <v>144.265521119732</v>
      </c>
      <c r="N4605" s="490">
        <f>IF(ISBLANK('ADD7'!$CC$193),"##BLANK",'ADD7'!$CC$193)</f>
        <v>157.798916497108</v>
      </c>
      <c r="O4605" s="490">
        <f>IF(ISBLANK('ADD7'!$CN$193),"##BLANK",'ADD7'!$CN$193)</f>
        <v>110.73976115404001</v>
      </c>
    </row>
    <row r="4606" spans="2:15" x14ac:dyDescent="0.2">
      <c r="B4606" s="149" t="str">
        <f>UPPER('ADD7'!$CX$196)</f>
        <v>CWW3_181FL_PR24_POSTFS</v>
      </c>
      <c r="C4606" s="149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AMP7 use capex - Foul - Wastewater network+ </v>
      </c>
      <c r="D4606" s="149" t="str">
        <f>'ADD7'!$C$196</f>
        <v>£m</v>
      </c>
      <c r="E4606" s="149" t="s">
        <v>145</v>
      </c>
      <c r="H4606" s="490">
        <f>IF(ISBLANK('ADD7'!$E$196),"##BLANK",'ADD7'!$E$196)</f>
        <v>0</v>
      </c>
      <c r="I4606" s="490">
        <f>IF(ISBLANK('ADD7'!$P$196),"##BLANK",'ADD7'!$P$196)</f>
        <v>0</v>
      </c>
      <c r="J4606" s="490">
        <f>IF(ISBLANK('ADD7'!$AA$196),"##BLANK",'ADD7'!$AA$196)</f>
        <v>0</v>
      </c>
      <c r="K4606" s="490">
        <f>IF(ISBLANK('ADD7'!$AL$196),"##BLANK",'ADD7'!$AL$196)</f>
        <v>0</v>
      </c>
      <c r="L4606" s="490">
        <f>IF(ISBLANK('ADD7'!$AW$196),"##BLANK",'ADD7'!$AW$196)</f>
        <v>0</v>
      </c>
      <c r="M4606" s="490">
        <f>IF(ISBLANK('ADD7'!$BH$196),"##BLANK",'ADD7'!$BH$196)</f>
        <v>0</v>
      </c>
      <c r="N4606" s="490">
        <f>IF(ISBLANK('ADD7'!$BS$196),"##BLANK",'ADD7'!$BS$196)</f>
        <v>0</v>
      </c>
      <c r="O4606" s="490">
        <f>IF(ISBLANK('ADD7'!$CD$196),"##BLANK",'ADD7'!$CD$196)</f>
        <v>0</v>
      </c>
    </row>
    <row r="4607" spans="2:15" x14ac:dyDescent="0.2">
      <c r="B4607" s="149" t="str">
        <f>UPPER('ADD7'!$CY$196)</f>
        <v>CWW3_181SWD_PR24_POSTFS</v>
      </c>
      <c r="C4607" s="149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AMP7 use capex - Surface water drainage - Wastewater network+ </v>
      </c>
      <c r="D4607" s="149" t="str">
        <f>'ADD7'!$C$196</f>
        <v>£m</v>
      </c>
      <c r="E4607" s="149" t="s">
        <v>145</v>
      </c>
      <c r="H4607" s="490">
        <f>IF(ISBLANK('ADD7'!$F$196),"##BLANK",'ADD7'!$F$196)</f>
        <v>0</v>
      </c>
      <c r="I4607" s="490">
        <f>IF(ISBLANK('ADD7'!$Q$196),"##BLANK",'ADD7'!$Q$196)</f>
        <v>0</v>
      </c>
      <c r="J4607" s="490">
        <f>IF(ISBLANK('ADD7'!$AB$196),"##BLANK",'ADD7'!$AB$196)</f>
        <v>0</v>
      </c>
      <c r="K4607" s="490">
        <f>IF(ISBLANK('ADD7'!$AM$196),"##BLANK",'ADD7'!$AM$196)</f>
        <v>0</v>
      </c>
      <c r="L4607" s="490">
        <f>IF(ISBLANK('ADD7'!$AX$196),"##BLANK",'ADD7'!$AX$196)</f>
        <v>0</v>
      </c>
      <c r="M4607" s="490">
        <f>IF(ISBLANK('ADD7'!$BI$196),"##BLANK",'ADD7'!$BI$196)</f>
        <v>0</v>
      </c>
      <c r="N4607" s="490">
        <f>IF(ISBLANK('ADD7'!$BT$196),"##BLANK",'ADD7'!$BT$196)</f>
        <v>0</v>
      </c>
      <c r="O4607" s="490">
        <f>IF(ISBLANK('ADD7'!$CE$196),"##BLANK",'ADD7'!$CE$196)</f>
        <v>0</v>
      </c>
    </row>
    <row r="4608" spans="2:15" x14ac:dyDescent="0.2">
      <c r="B4608" s="149" t="str">
        <f>UPPER('ADD7'!$CZ$196)</f>
        <v>CWW3_181HD_PR24_POSTFS</v>
      </c>
      <c r="C4608" s="149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AMP7 use capex - Highway drainage - Wastewater network+ </v>
      </c>
      <c r="D4608" s="149" t="str">
        <f>'ADD7'!$C$196</f>
        <v>£m</v>
      </c>
      <c r="E4608" s="149" t="s">
        <v>145</v>
      </c>
      <c r="H4608" s="490">
        <f>IF(ISBLANK('ADD7'!$G$196),"##BLANK",'ADD7'!$G$196)</f>
        <v>0</v>
      </c>
      <c r="I4608" s="490">
        <f>IF(ISBLANK('ADD7'!$R$196),"##BLANK",'ADD7'!$R$196)</f>
        <v>0</v>
      </c>
      <c r="J4608" s="490">
        <f>IF(ISBLANK('ADD7'!$AC$196),"##BLANK",'ADD7'!$AC$196)</f>
        <v>0</v>
      </c>
      <c r="K4608" s="490">
        <f>IF(ISBLANK('ADD7'!$AN$196),"##BLANK",'ADD7'!$AN$196)</f>
        <v>0</v>
      </c>
      <c r="L4608" s="490">
        <f>IF(ISBLANK('ADD7'!$AY$196),"##BLANK",'ADD7'!$AY$196)</f>
        <v>0</v>
      </c>
      <c r="M4608" s="490">
        <f>IF(ISBLANK('ADD7'!$BJ$196),"##BLANK",'ADD7'!$BJ$196)</f>
        <v>0</v>
      </c>
      <c r="N4608" s="490">
        <f>IF(ISBLANK('ADD7'!$BU$196),"##BLANK",'ADD7'!$BU$196)</f>
        <v>0</v>
      </c>
      <c r="O4608" s="490">
        <f>IF(ISBLANK('ADD7'!$CF$196),"##BLANK",'ADD7'!$CF$196)</f>
        <v>0</v>
      </c>
    </row>
    <row r="4609" spans="2:15" x14ac:dyDescent="0.2">
      <c r="B4609" s="149" t="str">
        <f>UPPER('ADD7'!$DA$196)</f>
        <v>CWW3_181STD_PR24_POSTFS</v>
      </c>
      <c r="C4609" s="149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AMP7 use capex - Sewage treatment and disposal - Wastewater network+ </v>
      </c>
      <c r="D4609" s="149" t="str">
        <f>'ADD7'!$C$196</f>
        <v>£m</v>
      </c>
      <c r="E4609" s="149" t="s">
        <v>145</v>
      </c>
      <c r="H4609" s="490">
        <f>IF(ISBLANK('ADD7'!$H$196),"##BLANK",'ADD7'!$H$196)</f>
        <v>0</v>
      </c>
      <c r="I4609" s="490">
        <f>IF(ISBLANK('ADD7'!$S$196),"##BLANK",'ADD7'!$S$196)</f>
        <v>0</v>
      </c>
      <c r="J4609" s="490">
        <f>IF(ISBLANK('ADD7'!$AD$196),"##BLANK",'ADD7'!$AD$196)</f>
        <v>0</v>
      </c>
      <c r="K4609" s="490">
        <f>IF(ISBLANK('ADD7'!$AO$196),"##BLANK",'ADD7'!$AO$196)</f>
        <v>0</v>
      </c>
      <c r="L4609" s="490">
        <f>IF(ISBLANK('ADD7'!$AZ$196),"##BLANK",'ADD7'!$AZ$196)</f>
        <v>0</v>
      </c>
      <c r="M4609" s="490">
        <f>IF(ISBLANK('ADD7'!$BK$196),"##BLANK",'ADD7'!$BK$196)</f>
        <v>0</v>
      </c>
      <c r="N4609" s="490">
        <f>IF(ISBLANK('ADD7'!$BV$196),"##BLANK",'ADD7'!$BV$196)</f>
        <v>0</v>
      </c>
      <c r="O4609" s="490">
        <f>IF(ISBLANK('ADD7'!$CG$196),"##BLANK",'ADD7'!$CG$196)</f>
        <v>0</v>
      </c>
    </row>
    <row r="4610" spans="2:15" x14ac:dyDescent="0.2">
      <c r="B4610" s="149" t="str">
        <f>UPPER('ADD7'!$DB$196)</f>
        <v>CWW3_181SLT_PR24_POSTFS</v>
      </c>
      <c r="C4610" s="149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AMP7 use capex - Sludge liquor treatment - Wastewater network+ </v>
      </c>
      <c r="D4610" s="149" t="str">
        <f>'ADD7'!$C$196</f>
        <v>£m</v>
      </c>
      <c r="E4610" s="149" t="s">
        <v>145</v>
      </c>
      <c r="H4610" s="490">
        <f>IF(ISBLANK('ADD7'!$I$196),"##BLANK",'ADD7'!$I$196)</f>
        <v>0</v>
      </c>
      <c r="I4610" s="490">
        <f>IF(ISBLANK('ADD7'!$T$196),"##BLANK",'ADD7'!$T$196)</f>
        <v>0</v>
      </c>
      <c r="J4610" s="490">
        <f>IF(ISBLANK('ADD7'!$AE$196),"##BLANK",'ADD7'!$AE$196)</f>
        <v>0</v>
      </c>
      <c r="K4610" s="490">
        <f>IF(ISBLANK('ADD7'!$AP$196),"##BLANK",'ADD7'!$AP$196)</f>
        <v>0</v>
      </c>
      <c r="L4610" s="490">
        <f>IF(ISBLANK('ADD7'!$BA$196),"##BLANK",'ADD7'!$BA$196)</f>
        <v>0</v>
      </c>
      <c r="M4610" s="490">
        <f>IF(ISBLANK('ADD7'!$BL$196),"##BLANK",'ADD7'!$BL$196)</f>
        <v>0</v>
      </c>
      <c r="N4610" s="490">
        <f>IF(ISBLANK('ADD7'!$BW$196),"##BLANK",'ADD7'!$BW$196)</f>
        <v>0</v>
      </c>
      <c r="O4610" s="490">
        <f>IF(ISBLANK('ADD7'!$CH$196),"##BLANK",'ADD7'!$CH$196)</f>
        <v>0</v>
      </c>
    </row>
    <row r="4611" spans="2:15" x14ac:dyDescent="0.2">
      <c r="B4611" s="149" t="str">
        <f>UPPER('ADD7'!$DC$196)</f>
        <v>CWW3_181STP_PR24_POSTFS</v>
      </c>
      <c r="C4611" s="149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AMP7 use capex - Sludge transport - Bioresources</v>
      </c>
      <c r="D4611" s="149" t="str">
        <f>'ADD7'!$C$196</f>
        <v>£m</v>
      </c>
      <c r="E4611" s="149" t="s">
        <v>145</v>
      </c>
      <c r="H4611" s="490">
        <f>IF(ISBLANK('ADD7'!$J$196),"##BLANK",'ADD7'!$J$196)</f>
        <v>0</v>
      </c>
      <c r="I4611" s="490">
        <f>IF(ISBLANK('ADD7'!$U$196),"##BLANK",'ADD7'!$U$196)</f>
        <v>0</v>
      </c>
      <c r="J4611" s="490">
        <f>IF(ISBLANK('ADD7'!$AF$196),"##BLANK",'ADD7'!$AF$196)</f>
        <v>0</v>
      </c>
      <c r="K4611" s="490">
        <f>IF(ISBLANK('ADD7'!$AQ$196),"##BLANK",'ADD7'!$AQ$196)</f>
        <v>0</v>
      </c>
      <c r="L4611" s="490">
        <f>IF(ISBLANK('ADD7'!$BB$196),"##BLANK",'ADD7'!$BB$196)</f>
        <v>0</v>
      </c>
      <c r="M4611" s="490">
        <f>IF(ISBLANK('ADD7'!$BM$196),"##BLANK",'ADD7'!$BM$196)</f>
        <v>0</v>
      </c>
      <c r="N4611" s="490">
        <f>IF(ISBLANK('ADD7'!$BX$196),"##BLANK",'ADD7'!$BX$196)</f>
        <v>0</v>
      </c>
      <c r="O4611" s="490">
        <f>IF(ISBLANK('ADD7'!$CI$196),"##BLANK",'ADD7'!$CI$196)</f>
        <v>0</v>
      </c>
    </row>
    <row r="4612" spans="2:15" x14ac:dyDescent="0.2">
      <c r="B4612" s="149" t="str">
        <f>UPPER('ADD7'!$DD$196)</f>
        <v>CWW3_181SDT_PR24_POSTFS</v>
      </c>
      <c r="C4612" s="149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AMP7 use capex - Sludge treatment - Bioresources</v>
      </c>
      <c r="D4612" s="149" t="str">
        <f>'ADD7'!$C$196</f>
        <v>£m</v>
      </c>
      <c r="E4612" s="149" t="s">
        <v>145</v>
      </c>
      <c r="H4612" s="490">
        <f>IF(ISBLANK('ADD7'!$K$196),"##BLANK",'ADD7'!$K$196)</f>
        <v>-1.198</v>
      </c>
      <c r="I4612" s="490">
        <f>IF(ISBLANK('ADD7'!$V$196),"##BLANK",'ADD7'!$V$196)</f>
        <v>0.56183705852156063</v>
      </c>
      <c r="J4612" s="490">
        <f>IF(ISBLANK('ADD7'!$AG$196),"##BLANK",'ADD7'!$AG$196)</f>
        <v>1.052</v>
      </c>
      <c r="K4612" s="490">
        <f>IF(ISBLANK('ADD7'!$AR$196),"##BLANK",'ADD7'!$AR$196)</f>
        <v>0</v>
      </c>
      <c r="L4612" s="490">
        <f>IF(ISBLANK('ADD7'!$BC$196),"##BLANK",'ADD7'!$BC$196)</f>
        <v>0</v>
      </c>
      <c r="M4612" s="490">
        <f>IF(ISBLANK('ADD7'!$BN$196),"##BLANK",'ADD7'!$BN$196)</f>
        <v>0</v>
      </c>
      <c r="N4612" s="490">
        <f>IF(ISBLANK('ADD7'!$BY$196),"##BLANK",'ADD7'!$BY$196)</f>
        <v>0</v>
      </c>
      <c r="O4612" s="490">
        <f>IF(ISBLANK('ADD7'!$CJ$196),"##BLANK",'ADD7'!$CJ$196)</f>
        <v>0</v>
      </c>
    </row>
    <row r="4613" spans="2:15" x14ac:dyDescent="0.2">
      <c r="B4613" s="149" t="str">
        <f>UPPER('ADD7'!$DE$196)</f>
        <v>CWW3_181SDD_PR24_POSTFS</v>
      </c>
      <c r="C4613" s="149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AMP7 use capex - Sludge disposal - Bioresources</v>
      </c>
      <c r="D4613" s="149" t="str">
        <f>'ADD7'!$C$196</f>
        <v>£m</v>
      </c>
      <c r="E4613" s="149" t="s">
        <v>145</v>
      </c>
      <c r="H4613" s="490">
        <f>IF(ISBLANK('ADD7'!$L$196),"##BLANK",'ADD7'!$L$196)</f>
        <v>0</v>
      </c>
      <c r="I4613" s="490">
        <f>IF(ISBLANK('ADD7'!$W$196),"##BLANK",'ADD7'!$W$196)</f>
        <v>0</v>
      </c>
      <c r="J4613" s="490">
        <f>IF(ISBLANK('ADD7'!$AH$196),"##BLANK",'ADD7'!$AH$196)</f>
        <v>0</v>
      </c>
      <c r="K4613" s="490">
        <f>IF(ISBLANK('ADD7'!$AS$196),"##BLANK",'ADD7'!$AS$196)</f>
        <v>0</v>
      </c>
      <c r="L4613" s="490">
        <f>IF(ISBLANK('ADD7'!$BD$196),"##BLANK",'ADD7'!$BD$196)</f>
        <v>0</v>
      </c>
      <c r="M4613" s="490">
        <f>IF(ISBLANK('ADD7'!$BO$196),"##BLANK",'ADD7'!$BO$196)</f>
        <v>0</v>
      </c>
      <c r="N4613" s="490">
        <f>IF(ISBLANK('ADD7'!$BZ$196),"##BLANK",'ADD7'!$BZ$196)</f>
        <v>0</v>
      </c>
      <c r="O4613" s="490">
        <f>IF(ISBLANK('ADD7'!$CK$196),"##BLANK",'ADD7'!$CK$196)</f>
        <v>0</v>
      </c>
    </row>
    <row r="4614" spans="2:15" x14ac:dyDescent="0.2">
      <c r="B4614" s="149" t="str">
        <f>UPPER('ADD7'!$DF$196)</f>
        <v>CWW3_181ADDN1_PR24_POSTFS</v>
      </c>
      <c r="C4614" s="149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AMP7 use capex - Additional control 1</v>
      </c>
      <c r="D4614" s="149" t="str">
        <f>'ADD7'!$C$196</f>
        <v>£m</v>
      </c>
      <c r="E4614" s="149" t="s">
        <v>145</v>
      </c>
      <c r="H4614" s="490">
        <f>IF(ISBLANK('ADD7'!$M$196),"##BLANK",'ADD7'!$M$196)</f>
        <v>0</v>
      </c>
      <c r="I4614" s="490">
        <f>IF(ISBLANK('ADD7'!$X$196),"##BLANK",'ADD7'!$X$196)</f>
        <v>0</v>
      </c>
      <c r="J4614" s="490">
        <f>IF(ISBLANK('ADD7'!$AI$196),"##BLANK",'ADD7'!$AI$196)</f>
        <v>0</v>
      </c>
      <c r="K4614" s="490">
        <f>IF(ISBLANK('ADD7'!$AT$196),"##BLANK",'ADD7'!$AT$196)</f>
        <v>0</v>
      </c>
      <c r="L4614" s="490">
        <f>IF(ISBLANK('ADD7'!$BE$196),"##BLANK",'ADD7'!$BE$196)</f>
        <v>0</v>
      </c>
      <c r="M4614" s="490">
        <f>IF(ISBLANK('ADD7'!$BP$196),"##BLANK",'ADD7'!$BP$196)</f>
        <v>0</v>
      </c>
      <c r="N4614" s="490">
        <f>IF(ISBLANK('ADD7'!$CA$196),"##BLANK",'ADD7'!$CA$196)</f>
        <v>0</v>
      </c>
      <c r="O4614" s="490">
        <f>IF(ISBLANK('ADD7'!$CL$196),"##BLANK",'ADD7'!$CL$196)</f>
        <v>0</v>
      </c>
    </row>
    <row r="4615" spans="2:15" x14ac:dyDescent="0.2">
      <c r="B4615" s="149" t="str">
        <f>UPPER('ADD7'!$DG$196)</f>
        <v>CWW3_181ADDN2_PR24_POSTFS</v>
      </c>
      <c r="C4615" s="149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AMP7 use capex - Additional control 2</v>
      </c>
      <c r="D4615" s="149" t="str">
        <f>'ADD7'!$C$196</f>
        <v>£m</v>
      </c>
      <c r="E4615" s="149" t="s">
        <v>145</v>
      </c>
      <c r="H4615" s="490">
        <f>IF(ISBLANK('ADD7'!$N$196),"##BLANK",'ADD7'!$N$196)</f>
        <v>0</v>
      </c>
      <c r="I4615" s="490">
        <f>IF(ISBLANK('ADD7'!$Y$196),"##BLANK",'ADD7'!$Y$196)</f>
        <v>0</v>
      </c>
      <c r="J4615" s="490">
        <f>IF(ISBLANK('ADD7'!$AJ$196),"##BLANK",'ADD7'!$AJ$196)</f>
        <v>0</v>
      </c>
      <c r="K4615" s="490">
        <f>IF(ISBLANK('ADD7'!$AU$196),"##BLANK",'ADD7'!$AU$196)</f>
        <v>0</v>
      </c>
      <c r="L4615" s="490">
        <f>IF(ISBLANK('ADD7'!$BF$196),"##BLANK",'ADD7'!$BF$196)</f>
        <v>0</v>
      </c>
      <c r="M4615" s="490">
        <f>IF(ISBLANK('ADD7'!$BQ$196),"##BLANK",'ADD7'!$BQ$196)</f>
        <v>0</v>
      </c>
      <c r="N4615" s="490">
        <f>IF(ISBLANK('ADD7'!$CB$196),"##BLANK",'ADD7'!$CB$196)</f>
        <v>0</v>
      </c>
      <c r="O4615" s="490">
        <f>IF(ISBLANK('ADD7'!$CM$196),"##BLANK",'ADD7'!$CM$196)</f>
        <v>0</v>
      </c>
    </row>
    <row r="4616" spans="2:15" x14ac:dyDescent="0.2">
      <c r="B4616" s="149" t="str">
        <f>UPPER('ADD7'!$DH$196)</f>
        <v>CWW3_181TOT_PR24_POSTFS</v>
      </c>
      <c r="C4616" s="149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AMP7 use capex - Total</v>
      </c>
      <c r="D4616" s="149" t="str">
        <f>'ADD7'!$C$196</f>
        <v>£m</v>
      </c>
      <c r="E4616" s="149" t="s">
        <v>145</v>
      </c>
      <c r="H4616" s="490">
        <f>IF(ISBLANK('ADD7'!$O$196),"##BLANK",'ADD7'!$O$196)</f>
        <v>-1.198</v>
      </c>
      <c r="I4616" s="490">
        <f>IF(ISBLANK('ADD7'!$Z$196),"##BLANK",'ADD7'!$Z$196)</f>
        <v>0.56183705852156063</v>
      </c>
      <c r="J4616" s="490">
        <f>IF(ISBLANK('ADD7'!$AK$196),"##BLANK",'ADD7'!$AK$196)</f>
        <v>1.052</v>
      </c>
      <c r="K4616" s="490">
        <f>IF(ISBLANK('ADD7'!$AV$196),"##BLANK",'ADD7'!$AV$196)</f>
        <v>0</v>
      </c>
      <c r="L4616" s="490">
        <f>IF(ISBLANK('ADD7'!$BG$196),"##BLANK",'ADD7'!$BG$196)</f>
        <v>0</v>
      </c>
      <c r="M4616" s="490">
        <f>IF(ISBLANK('ADD7'!$BR$196),"##BLANK",'ADD7'!$BR$196)</f>
        <v>0</v>
      </c>
      <c r="N4616" s="490">
        <f>IF(ISBLANK('ADD7'!$CC$196),"##BLANK",'ADD7'!$CC$196)</f>
        <v>0</v>
      </c>
      <c r="O4616" s="490">
        <f>IF(ISBLANK('ADD7'!$CN$196),"##BLANK",'ADD7'!$CN$196)</f>
        <v>0</v>
      </c>
    </row>
    <row r="4617" spans="2:15" x14ac:dyDescent="0.2">
      <c r="B4617" s="149" t="str">
        <f>UPPER('ADD7'!$CX$197)</f>
        <v>CWW3_182FL_PR24_POSTFS</v>
      </c>
      <c r="C4617" s="149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AMP7 use opex - Foul - Wastewater network+ </v>
      </c>
      <c r="D4617" s="149" t="str">
        <f>'ADD7'!$C$197</f>
        <v>£m</v>
      </c>
      <c r="E4617" s="149" t="s">
        <v>145</v>
      </c>
      <c r="H4617" s="490">
        <f>IF(ISBLANK('ADD7'!$E$197),"##BLANK",'ADD7'!$E$197)</f>
        <v>0.61299999999999999</v>
      </c>
      <c r="I4617" s="490">
        <f>IF(ISBLANK('ADD7'!$P$197),"##BLANK",'ADD7'!$P$197)</f>
        <v>0.96355529260780293</v>
      </c>
      <c r="J4617" s="490">
        <f>IF(ISBLANK('ADD7'!$AA$197),"##BLANK",'ADD7'!$AA$197)</f>
        <v>0.61299999999999999</v>
      </c>
      <c r="K4617" s="490">
        <f>IF(ISBLANK('ADD7'!$AL$197),"##BLANK",'ADD7'!$AL$197)</f>
        <v>0</v>
      </c>
      <c r="L4617" s="490">
        <f>IF(ISBLANK('ADD7'!$AW$197),"##BLANK",'ADD7'!$AW$197)</f>
        <v>0</v>
      </c>
      <c r="M4617" s="490">
        <f>IF(ISBLANK('ADD7'!$BH$197),"##BLANK",'ADD7'!$BH$197)</f>
        <v>0</v>
      </c>
      <c r="N4617" s="490">
        <f>IF(ISBLANK('ADD7'!$BS$197),"##BLANK",'ADD7'!$BS$197)</f>
        <v>0</v>
      </c>
      <c r="O4617" s="490">
        <f>IF(ISBLANK('ADD7'!$CD$197),"##BLANK",'ADD7'!$CD$197)</f>
        <v>0</v>
      </c>
    </row>
    <row r="4618" spans="2:15" x14ac:dyDescent="0.2">
      <c r="B4618" s="149" t="str">
        <f>UPPER('ADD7'!$CY$197)</f>
        <v>CWW3_182SWD_PR24_POSTFS</v>
      </c>
      <c r="C4618" s="149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AMP7 use opex - Surface water drainage - Wastewater network+ </v>
      </c>
      <c r="D4618" s="149" t="str">
        <f>'ADD7'!$C$197</f>
        <v>£m</v>
      </c>
      <c r="E4618" s="149" t="s">
        <v>145</v>
      </c>
      <c r="H4618" s="490">
        <f>IF(ISBLANK('ADD7'!$F$197),"##BLANK",'ADD7'!$F$197)</f>
        <v>0.17299999999999999</v>
      </c>
      <c r="I4618" s="490">
        <f>IF(ISBLANK('ADD7'!$Q$197),"##BLANK",'ADD7'!$Q$197)</f>
        <v>0.2728652156057495</v>
      </c>
      <c r="J4618" s="490">
        <f>IF(ISBLANK('ADD7'!$AB$197),"##BLANK",'ADD7'!$AB$197)</f>
        <v>0.17299999999999999</v>
      </c>
      <c r="K4618" s="490">
        <f>IF(ISBLANK('ADD7'!$AM$197),"##BLANK",'ADD7'!$AM$197)</f>
        <v>0</v>
      </c>
      <c r="L4618" s="490">
        <f>IF(ISBLANK('ADD7'!$AX$197),"##BLANK",'ADD7'!$AX$197)</f>
        <v>0</v>
      </c>
      <c r="M4618" s="490">
        <f>IF(ISBLANK('ADD7'!$BI$197),"##BLANK",'ADD7'!$BI$197)</f>
        <v>0</v>
      </c>
      <c r="N4618" s="490">
        <f>IF(ISBLANK('ADD7'!$BT$197),"##BLANK",'ADD7'!$BT$197)</f>
        <v>0</v>
      </c>
      <c r="O4618" s="490">
        <f>IF(ISBLANK('ADD7'!$CE$197),"##BLANK",'ADD7'!$CE$197)</f>
        <v>0</v>
      </c>
    </row>
    <row r="4619" spans="2:15" x14ac:dyDescent="0.2">
      <c r="B4619" s="149" t="str">
        <f>UPPER('ADD7'!$CZ$197)</f>
        <v>CWW3_182HD_PR24_POSTFS</v>
      </c>
      <c r="C4619" s="149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AMP7 use opex - Highway drainage - Wastewater network+ </v>
      </c>
      <c r="D4619" s="149" t="str">
        <f>'ADD7'!$C$197</f>
        <v>£m</v>
      </c>
      <c r="E4619" s="149" t="s">
        <v>145</v>
      </c>
      <c r="H4619" s="490">
        <f>IF(ISBLANK('ADD7'!$G$197),"##BLANK",'ADD7'!$G$197)</f>
        <v>7.3999999999999996E-2</v>
      </c>
      <c r="I4619" s="490">
        <f>IF(ISBLANK('ADD7'!$R$197),"##BLANK",'ADD7'!$R$197)</f>
        <v>0.11558873716632445</v>
      </c>
      <c r="J4619" s="490">
        <f>IF(ISBLANK('ADD7'!$AC$197),"##BLANK",'ADD7'!$AC$197)</f>
        <v>7.2999999999999995E-2</v>
      </c>
      <c r="K4619" s="490">
        <f>IF(ISBLANK('ADD7'!$AN$197),"##BLANK",'ADD7'!$AN$197)</f>
        <v>0</v>
      </c>
      <c r="L4619" s="490">
        <f>IF(ISBLANK('ADD7'!$AY$197),"##BLANK",'ADD7'!$AY$197)</f>
        <v>0</v>
      </c>
      <c r="M4619" s="490">
        <f>IF(ISBLANK('ADD7'!$BJ$197),"##BLANK",'ADD7'!$BJ$197)</f>
        <v>0</v>
      </c>
      <c r="N4619" s="490">
        <f>IF(ISBLANK('ADD7'!$BU$197),"##BLANK",'ADD7'!$BU$197)</f>
        <v>0</v>
      </c>
      <c r="O4619" s="490">
        <f>IF(ISBLANK('ADD7'!$CF$197),"##BLANK",'ADD7'!$CF$197)</f>
        <v>0</v>
      </c>
    </row>
    <row r="4620" spans="2:15" x14ac:dyDescent="0.2">
      <c r="B4620" s="149" t="str">
        <f>UPPER('ADD7'!$DA$197)</f>
        <v>CWW3_182STD_PR24_POSTFS</v>
      </c>
      <c r="C4620" s="149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AMP7 use opex - Sewage treatment and disposal - Wastewater network+ </v>
      </c>
      <c r="D4620" s="149" t="str">
        <f>'ADD7'!$C$197</f>
        <v>£m</v>
      </c>
      <c r="E4620" s="149" t="s">
        <v>145</v>
      </c>
      <c r="H4620" s="490">
        <f>IF(ISBLANK('ADD7'!$H$197),"##BLANK",'ADD7'!$H$197)</f>
        <v>1.2949999999999999</v>
      </c>
      <c r="I4620" s="490">
        <f>IF(ISBLANK('ADD7'!$S$197),"##BLANK",'ADD7'!$S$197)</f>
        <v>2.0948089989733063</v>
      </c>
      <c r="J4620" s="490">
        <f>IF(ISBLANK('ADD7'!$AD$197),"##BLANK",'ADD7'!$AD$197)</f>
        <v>1.375</v>
      </c>
      <c r="K4620" s="490">
        <f>IF(ISBLANK('ADD7'!$AO$197),"##BLANK",'ADD7'!$AO$197)</f>
        <v>0</v>
      </c>
      <c r="L4620" s="490">
        <f>IF(ISBLANK('ADD7'!$AZ$197),"##BLANK",'ADD7'!$AZ$197)</f>
        <v>0</v>
      </c>
      <c r="M4620" s="490">
        <f>IF(ISBLANK('ADD7'!$BK$197),"##BLANK",'ADD7'!$BK$197)</f>
        <v>0</v>
      </c>
      <c r="N4620" s="490">
        <f>IF(ISBLANK('ADD7'!$BV$197),"##BLANK",'ADD7'!$BV$197)</f>
        <v>0</v>
      </c>
      <c r="O4620" s="490">
        <f>IF(ISBLANK('ADD7'!$CG$197),"##BLANK",'ADD7'!$CG$197)</f>
        <v>0</v>
      </c>
    </row>
    <row r="4621" spans="2:15" x14ac:dyDescent="0.2">
      <c r="B4621" s="149" t="str">
        <f>UPPER('ADD7'!$DB$197)</f>
        <v>CWW3_182SLT_PR24_POSTFS</v>
      </c>
      <c r="C4621" s="149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AMP7 use opex - Sludge liquor treatment - Wastewater network+ </v>
      </c>
      <c r="D4621" s="149" t="str">
        <f>'ADD7'!$C$197</f>
        <v>£m</v>
      </c>
      <c r="E4621" s="149" t="s">
        <v>145</v>
      </c>
      <c r="H4621" s="490">
        <f>IF(ISBLANK('ADD7'!$I$197),"##BLANK",'ADD7'!$I$197)</f>
        <v>0</v>
      </c>
      <c r="I4621" s="490">
        <f>IF(ISBLANK('ADD7'!$T$197),"##BLANK",'ADD7'!$T$197)</f>
        <v>6.2531611909650939E-2</v>
      </c>
      <c r="J4621" s="490">
        <f>IF(ISBLANK('ADD7'!$AE$197),"##BLANK",'ADD7'!$AE$197)</f>
        <v>0</v>
      </c>
      <c r="K4621" s="490">
        <f>IF(ISBLANK('ADD7'!$AP$197),"##BLANK",'ADD7'!$AP$197)</f>
        <v>0</v>
      </c>
      <c r="L4621" s="490">
        <f>IF(ISBLANK('ADD7'!$BA$197),"##BLANK",'ADD7'!$BA$197)</f>
        <v>0</v>
      </c>
      <c r="M4621" s="490">
        <f>IF(ISBLANK('ADD7'!$BL$197),"##BLANK",'ADD7'!$BL$197)</f>
        <v>0</v>
      </c>
      <c r="N4621" s="490">
        <f>IF(ISBLANK('ADD7'!$BW$197),"##BLANK",'ADD7'!$BW$197)</f>
        <v>0</v>
      </c>
      <c r="O4621" s="490">
        <f>IF(ISBLANK('ADD7'!$CH$197),"##BLANK",'ADD7'!$CH$197)</f>
        <v>0</v>
      </c>
    </row>
    <row r="4622" spans="2:15" x14ac:dyDescent="0.2">
      <c r="B4622" s="149" t="str">
        <f>UPPER('ADD7'!$DC$197)</f>
        <v>CWW3_182STP_PR24_POSTFS</v>
      </c>
      <c r="C4622" s="149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AMP7 use opex - Sludge transport - Bioresources</v>
      </c>
      <c r="D4622" s="149" t="str">
        <f>'ADD7'!$C$197</f>
        <v>£m</v>
      </c>
      <c r="E4622" s="149" t="s">
        <v>145</v>
      </c>
      <c r="H4622" s="490">
        <f>IF(ISBLANK('ADD7'!$J$197),"##BLANK",'ADD7'!$J$197)</f>
        <v>0</v>
      </c>
      <c r="I4622" s="490">
        <f>IF(ISBLANK('ADD7'!$U$197),"##BLANK",'ADD7'!$U$197)</f>
        <v>0</v>
      </c>
      <c r="J4622" s="490">
        <f>IF(ISBLANK('ADD7'!$AF$197),"##BLANK",'ADD7'!$AF$197)</f>
        <v>0</v>
      </c>
      <c r="K4622" s="490">
        <f>IF(ISBLANK('ADD7'!$AQ$197),"##BLANK",'ADD7'!$AQ$197)</f>
        <v>0</v>
      </c>
      <c r="L4622" s="490">
        <f>IF(ISBLANK('ADD7'!$BB$197),"##BLANK",'ADD7'!$BB$197)</f>
        <v>0</v>
      </c>
      <c r="M4622" s="490">
        <f>IF(ISBLANK('ADD7'!$BM$197),"##BLANK",'ADD7'!$BM$197)</f>
        <v>0</v>
      </c>
      <c r="N4622" s="490">
        <f>IF(ISBLANK('ADD7'!$BX$197),"##BLANK",'ADD7'!$BX$197)</f>
        <v>0</v>
      </c>
      <c r="O4622" s="490">
        <f>IF(ISBLANK('ADD7'!$CI$197),"##BLANK",'ADD7'!$CI$197)</f>
        <v>0</v>
      </c>
    </row>
    <row r="4623" spans="2:15" x14ac:dyDescent="0.2">
      <c r="B4623" s="149" t="str">
        <f>UPPER('ADD7'!$DD$197)</f>
        <v>CWW3_182SDT_PR24_POSTFS</v>
      </c>
      <c r="C4623" s="149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AMP7 use opex - Sludge treatment - Bioresources</v>
      </c>
      <c r="D4623" s="149" t="str">
        <f>'ADD7'!$C$197</f>
        <v>£m</v>
      </c>
      <c r="E4623" s="149" t="s">
        <v>145</v>
      </c>
      <c r="H4623" s="490">
        <f>IF(ISBLANK('ADD7'!$K$197),"##BLANK",'ADD7'!$K$197)</f>
        <v>0</v>
      </c>
      <c r="I4623" s="490">
        <f>IF(ISBLANK('ADD7'!$V$197),"##BLANK",'ADD7'!$V$197)</f>
        <v>0</v>
      </c>
      <c r="J4623" s="490">
        <f>IF(ISBLANK('ADD7'!$AG$197),"##BLANK",'ADD7'!$AG$197)</f>
        <v>0</v>
      </c>
      <c r="K4623" s="490">
        <f>IF(ISBLANK('ADD7'!$AR$197),"##BLANK",'ADD7'!$AR$197)</f>
        <v>0</v>
      </c>
      <c r="L4623" s="490">
        <f>IF(ISBLANK('ADD7'!$BC$197),"##BLANK",'ADD7'!$BC$197)</f>
        <v>0</v>
      </c>
      <c r="M4623" s="490">
        <f>IF(ISBLANK('ADD7'!$BN$197),"##BLANK",'ADD7'!$BN$197)</f>
        <v>0</v>
      </c>
      <c r="N4623" s="490">
        <f>IF(ISBLANK('ADD7'!$BY$197),"##BLANK",'ADD7'!$BY$197)</f>
        <v>0</v>
      </c>
      <c r="O4623" s="490">
        <f>IF(ISBLANK('ADD7'!$CJ$197),"##BLANK",'ADD7'!$CJ$197)</f>
        <v>0</v>
      </c>
    </row>
    <row r="4624" spans="2:15" x14ac:dyDescent="0.2">
      <c r="B4624" s="149" t="str">
        <f>UPPER('ADD7'!$DE$197)</f>
        <v>CWW3_182SDD_PR24_POSTFS</v>
      </c>
      <c r="C4624" s="149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AMP7 use opex - Sludge disposal - Bioresources</v>
      </c>
      <c r="D4624" s="149" t="str">
        <f>'ADD7'!$C$197</f>
        <v>£m</v>
      </c>
      <c r="E4624" s="149" t="s">
        <v>145</v>
      </c>
      <c r="H4624" s="490">
        <f>IF(ISBLANK('ADD7'!$L$197),"##BLANK",'ADD7'!$L$197)</f>
        <v>0</v>
      </c>
      <c r="I4624" s="490">
        <f>IF(ISBLANK('ADD7'!$W$197),"##BLANK",'ADD7'!$W$197)</f>
        <v>0</v>
      </c>
      <c r="J4624" s="490">
        <f>IF(ISBLANK('ADD7'!$AH$197),"##BLANK",'ADD7'!$AH$197)</f>
        <v>0</v>
      </c>
      <c r="K4624" s="490">
        <f>IF(ISBLANK('ADD7'!$AS$197),"##BLANK",'ADD7'!$AS$197)</f>
        <v>0</v>
      </c>
      <c r="L4624" s="490">
        <f>IF(ISBLANK('ADD7'!$BD$197),"##BLANK",'ADD7'!$BD$197)</f>
        <v>0</v>
      </c>
      <c r="M4624" s="490">
        <f>IF(ISBLANK('ADD7'!$BO$197),"##BLANK",'ADD7'!$BO$197)</f>
        <v>0</v>
      </c>
      <c r="N4624" s="490">
        <f>IF(ISBLANK('ADD7'!$BZ$197),"##BLANK",'ADD7'!$BZ$197)</f>
        <v>0</v>
      </c>
      <c r="O4624" s="490">
        <f>IF(ISBLANK('ADD7'!$CK$197),"##BLANK",'ADD7'!$CK$197)</f>
        <v>0</v>
      </c>
    </row>
    <row r="4625" spans="2:15" x14ac:dyDescent="0.2">
      <c r="B4625" s="149" t="str">
        <f>UPPER('ADD7'!$DF$197)</f>
        <v>CWW3_182ADDN1_PR24_POSTFS</v>
      </c>
      <c r="C4625" s="149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AMP7 use opex - Additional control 1</v>
      </c>
      <c r="D4625" s="149" t="str">
        <f>'ADD7'!$C$197</f>
        <v>£m</v>
      </c>
      <c r="E4625" s="149" t="s">
        <v>145</v>
      </c>
      <c r="H4625" s="490">
        <f>IF(ISBLANK('ADD7'!$M$197),"##BLANK",'ADD7'!$M$197)</f>
        <v>0</v>
      </c>
      <c r="I4625" s="490">
        <f>IF(ISBLANK('ADD7'!$X$197),"##BLANK",'ADD7'!$X$197)</f>
        <v>0</v>
      </c>
      <c r="J4625" s="490">
        <f>IF(ISBLANK('ADD7'!$AI$197),"##BLANK",'ADD7'!$AI$197)</f>
        <v>0</v>
      </c>
      <c r="K4625" s="490">
        <f>IF(ISBLANK('ADD7'!$AT$197),"##BLANK",'ADD7'!$AT$197)</f>
        <v>0</v>
      </c>
      <c r="L4625" s="490">
        <f>IF(ISBLANK('ADD7'!$BE$197),"##BLANK",'ADD7'!$BE$197)</f>
        <v>0</v>
      </c>
      <c r="M4625" s="490">
        <f>IF(ISBLANK('ADD7'!$BP$197),"##BLANK",'ADD7'!$BP$197)</f>
        <v>0</v>
      </c>
      <c r="N4625" s="490">
        <f>IF(ISBLANK('ADD7'!$CA$197),"##BLANK",'ADD7'!$CA$197)</f>
        <v>0</v>
      </c>
      <c r="O4625" s="490">
        <f>IF(ISBLANK('ADD7'!$CL$197),"##BLANK",'ADD7'!$CL$197)</f>
        <v>0</v>
      </c>
    </row>
    <row r="4626" spans="2:15" x14ac:dyDescent="0.2">
      <c r="B4626" s="149" t="str">
        <f>UPPER('ADD7'!$DG$197)</f>
        <v>CWW3_182ADDN2_PR24_POSTFS</v>
      </c>
      <c r="C4626" s="149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AMP7 use opex - Additional control 2</v>
      </c>
      <c r="D4626" s="149" t="str">
        <f>'ADD7'!$C$197</f>
        <v>£m</v>
      </c>
      <c r="E4626" s="149" t="s">
        <v>145</v>
      </c>
      <c r="H4626" s="490">
        <f>IF(ISBLANK('ADD7'!$N$197),"##BLANK",'ADD7'!$N$197)</f>
        <v>0</v>
      </c>
      <c r="I4626" s="490">
        <f>IF(ISBLANK('ADD7'!$Y$197),"##BLANK",'ADD7'!$Y$197)</f>
        <v>0</v>
      </c>
      <c r="J4626" s="490">
        <f>IF(ISBLANK('ADD7'!$AJ$197),"##BLANK",'ADD7'!$AJ$197)</f>
        <v>0</v>
      </c>
      <c r="K4626" s="490">
        <f>IF(ISBLANK('ADD7'!$AU$197),"##BLANK",'ADD7'!$AU$197)</f>
        <v>0</v>
      </c>
      <c r="L4626" s="490">
        <f>IF(ISBLANK('ADD7'!$BF$197),"##BLANK",'ADD7'!$BF$197)</f>
        <v>0</v>
      </c>
      <c r="M4626" s="490">
        <f>IF(ISBLANK('ADD7'!$BQ$197),"##BLANK",'ADD7'!$BQ$197)</f>
        <v>0</v>
      </c>
      <c r="N4626" s="490">
        <f>IF(ISBLANK('ADD7'!$CB$197),"##BLANK",'ADD7'!$CB$197)</f>
        <v>0</v>
      </c>
      <c r="O4626" s="490">
        <f>IF(ISBLANK('ADD7'!$CM$197),"##BLANK",'ADD7'!$CM$197)</f>
        <v>0</v>
      </c>
    </row>
    <row r="4627" spans="2:15" x14ac:dyDescent="0.2">
      <c r="B4627" s="149" t="str">
        <f>UPPER('ADD7'!$DH$197)</f>
        <v>CWW3_182TOT_PR24_POSTFS</v>
      </c>
      <c r="C4627" s="149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AMP7 use opex - Total</v>
      </c>
      <c r="D4627" s="149" t="str">
        <f>'ADD7'!$C$197</f>
        <v>£m</v>
      </c>
      <c r="E4627" s="149" t="s">
        <v>145</v>
      </c>
      <c r="H4627" s="490">
        <f>IF(ISBLANK('ADD7'!$O$197),"##BLANK",'ADD7'!$O$197)</f>
        <v>2.1549999999999998</v>
      </c>
      <c r="I4627" s="490">
        <f>IF(ISBLANK('ADD7'!$Z$197),"##BLANK",'ADD7'!$Z$197)</f>
        <v>3.5093498562628342</v>
      </c>
      <c r="J4627" s="490">
        <f>IF(ISBLANK('ADD7'!$AK$197),"##BLANK",'ADD7'!$AK$197)</f>
        <v>2.234</v>
      </c>
      <c r="K4627" s="490">
        <f>IF(ISBLANK('ADD7'!$AV$197),"##BLANK",'ADD7'!$AV$197)</f>
        <v>0</v>
      </c>
      <c r="L4627" s="490">
        <f>IF(ISBLANK('ADD7'!$BG$197),"##BLANK",'ADD7'!$BG$197)</f>
        <v>0</v>
      </c>
      <c r="M4627" s="490">
        <f>IF(ISBLANK('ADD7'!$BR$197),"##BLANK",'ADD7'!$BR$197)</f>
        <v>0</v>
      </c>
      <c r="N4627" s="490">
        <f>IF(ISBLANK('ADD7'!$CC$197),"##BLANK",'ADD7'!$CC$197)</f>
        <v>0</v>
      </c>
      <c r="O4627" s="490">
        <f>IF(ISBLANK('ADD7'!$CN$197),"##BLANK",'ADD7'!$CN$197)</f>
        <v>0</v>
      </c>
    </row>
    <row r="4628" spans="2:15" x14ac:dyDescent="0.2">
      <c r="B4628" s="149" t="str">
        <f>UPPER('ADD7'!$CX$198)</f>
        <v>CWW3_183FL_PR24_POSTFS</v>
      </c>
      <c r="C4628" s="149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SRO's capex - Foul - Wastewater network+ </v>
      </c>
      <c r="D4628" s="149" t="str">
        <f>'ADD7'!$C$198</f>
        <v>£m</v>
      </c>
      <c r="E4628" s="149" t="s">
        <v>145</v>
      </c>
      <c r="H4628" s="490">
        <f>IF(ISBLANK('ADD7'!$E$198),"##BLANK",'ADD7'!$E$198)</f>
        <v>0</v>
      </c>
      <c r="I4628" s="490">
        <f>IF(ISBLANK('ADD7'!$P$198),"##BLANK",'ADD7'!$P$198)</f>
        <v>0</v>
      </c>
      <c r="J4628" s="490">
        <f>IF(ISBLANK('ADD7'!$AA$198),"##BLANK",'ADD7'!$AA$198)</f>
        <v>0</v>
      </c>
      <c r="K4628" s="490">
        <f>IF(ISBLANK('ADD7'!$AL$198),"##BLANK",'ADD7'!$AL$198)</f>
        <v>0</v>
      </c>
      <c r="L4628" s="490">
        <f>IF(ISBLANK('ADD7'!$AW$198),"##BLANK",'ADD7'!$AW$198)</f>
        <v>0</v>
      </c>
      <c r="M4628" s="490">
        <f>IF(ISBLANK('ADD7'!$BH$198),"##BLANK",'ADD7'!$BH$198)</f>
        <v>0</v>
      </c>
      <c r="N4628" s="490">
        <f>IF(ISBLANK('ADD7'!$BS$198),"##BLANK",'ADD7'!$BS$198)</f>
        <v>0</v>
      </c>
      <c r="O4628" s="490">
        <f>IF(ISBLANK('ADD7'!$CD$198),"##BLANK",'ADD7'!$CD$198)</f>
        <v>0</v>
      </c>
    </row>
    <row r="4629" spans="2:15" x14ac:dyDescent="0.2">
      <c r="B4629" s="149" t="str">
        <f>UPPER('ADD7'!$CY$198)</f>
        <v>CWW3_183SWD_PR24_POSTFS</v>
      </c>
      <c r="C4629" s="149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SRO's capex - Surface water drainage - Wastewater network+ </v>
      </c>
      <c r="D4629" s="149" t="str">
        <f>'ADD7'!$C$198</f>
        <v>£m</v>
      </c>
      <c r="E4629" s="149" t="s">
        <v>145</v>
      </c>
      <c r="H4629" s="490">
        <f>IF(ISBLANK('ADD7'!$F$198),"##BLANK",'ADD7'!$F$198)</f>
        <v>0</v>
      </c>
      <c r="I4629" s="490">
        <f>IF(ISBLANK('ADD7'!$Q$198),"##BLANK",'ADD7'!$Q$198)</f>
        <v>0</v>
      </c>
      <c r="J4629" s="490">
        <f>IF(ISBLANK('ADD7'!$AB$198),"##BLANK",'ADD7'!$AB$198)</f>
        <v>0</v>
      </c>
      <c r="K4629" s="490">
        <f>IF(ISBLANK('ADD7'!$AM$198),"##BLANK",'ADD7'!$AM$198)</f>
        <v>0</v>
      </c>
      <c r="L4629" s="490">
        <f>IF(ISBLANK('ADD7'!$AX$198),"##BLANK",'ADD7'!$AX$198)</f>
        <v>0</v>
      </c>
      <c r="M4629" s="490">
        <f>IF(ISBLANK('ADD7'!$BI$198),"##BLANK",'ADD7'!$BI$198)</f>
        <v>0</v>
      </c>
      <c r="N4629" s="490">
        <f>IF(ISBLANK('ADD7'!$BT$198),"##BLANK",'ADD7'!$BT$198)</f>
        <v>0</v>
      </c>
      <c r="O4629" s="490">
        <f>IF(ISBLANK('ADD7'!$CE$198),"##BLANK",'ADD7'!$CE$198)</f>
        <v>0</v>
      </c>
    </row>
    <row r="4630" spans="2:15" x14ac:dyDescent="0.2">
      <c r="B4630" s="149" t="str">
        <f>UPPER('ADD7'!$CZ$198)</f>
        <v>CWW3_183HD_PR24_POSTFS</v>
      </c>
      <c r="C4630" s="149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SRO's capex - Highway drainage - Wastewater network+ </v>
      </c>
      <c r="D4630" s="149" t="str">
        <f>'ADD7'!$C$198</f>
        <v>£m</v>
      </c>
      <c r="E4630" s="149" t="s">
        <v>145</v>
      </c>
      <c r="H4630" s="490">
        <f>IF(ISBLANK('ADD7'!$G$198),"##BLANK",'ADD7'!$G$198)</f>
        <v>0</v>
      </c>
      <c r="I4630" s="490">
        <f>IF(ISBLANK('ADD7'!$R$198),"##BLANK",'ADD7'!$R$198)</f>
        <v>0</v>
      </c>
      <c r="J4630" s="490">
        <f>IF(ISBLANK('ADD7'!$AC$198),"##BLANK",'ADD7'!$AC$198)</f>
        <v>0</v>
      </c>
      <c r="K4630" s="490">
        <f>IF(ISBLANK('ADD7'!$AN$198),"##BLANK",'ADD7'!$AN$198)</f>
        <v>0</v>
      </c>
      <c r="L4630" s="490">
        <f>IF(ISBLANK('ADD7'!$AY$198),"##BLANK",'ADD7'!$AY$198)</f>
        <v>0</v>
      </c>
      <c r="M4630" s="490">
        <f>IF(ISBLANK('ADD7'!$BJ$198),"##BLANK",'ADD7'!$BJ$198)</f>
        <v>0</v>
      </c>
      <c r="N4630" s="490">
        <f>IF(ISBLANK('ADD7'!$BU$198),"##BLANK",'ADD7'!$BU$198)</f>
        <v>0</v>
      </c>
      <c r="O4630" s="490">
        <f>IF(ISBLANK('ADD7'!$CF$198),"##BLANK",'ADD7'!$CF$198)</f>
        <v>0</v>
      </c>
    </row>
    <row r="4631" spans="2:15" x14ac:dyDescent="0.2">
      <c r="B4631" s="149" t="str">
        <f>UPPER('ADD7'!$DA$198)</f>
        <v>CWW3_183STD_PR24_POSTFS</v>
      </c>
      <c r="C4631" s="149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SRO's capex - Sewage treatment and disposal - Wastewater network+ </v>
      </c>
      <c r="D4631" s="149" t="str">
        <f>'ADD7'!$C$198</f>
        <v>£m</v>
      </c>
      <c r="E4631" s="149" t="s">
        <v>145</v>
      </c>
      <c r="H4631" s="490">
        <f>IF(ISBLANK('ADD7'!$H$198),"##BLANK",'ADD7'!$H$198)</f>
        <v>0</v>
      </c>
      <c r="I4631" s="490">
        <f>IF(ISBLANK('ADD7'!$S$198),"##BLANK",'ADD7'!$S$198)</f>
        <v>0</v>
      </c>
      <c r="J4631" s="490">
        <f>IF(ISBLANK('ADD7'!$AD$198),"##BLANK",'ADD7'!$AD$198)</f>
        <v>0</v>
      </c>
      <c r="K4631" s="490">
        <f>IF(ISBLANK('ADD7'!$AO$198),"##BLANK",'ADD7'!$AO$198)</f>
        <v>0</v>
      </c>
      <c r="L4631" s="490">
        <f>IF(ISBLANK('ADD7'!$AZ$198),"##BLANK",'ADD7'!$AZ$198)</f>
        <v>0</v>
      </c>
      <c r="M4631" s="490">
        <f>IF(ISBLANK('ADD7'!$BK$198),"##BLANK",'ADD7'!$BK$198)</f>
        <v>0</v>
      </c>
      <c r="N4631" s="490">
        <f>IF(ISBLANK('ADD7'!$BV$198),"##BLANK",'ADD7'!$BV$198)</f>
        <v>0</v>
      </c>
      <c r="O4631" s="490">
        <f>IF(ISBLANK('ADD7'!$CG$198),"##BLANK",'ADD7'!$CG$198)</f>
        <v>0</v>
      </c>
    </row>
    <row r="4632" spans="2:15" x14ac:dyDescent="0.2">
      <c r="B4632" s="149" t="str">
        <f>UPPER('ADD7'!$DB$198)</f>
        <v>CWW3_183SLT_PR24_POSTFS</v>
      </c>
      <c r="C4632" s="149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SRO's capex - Sludge liquor treatment - Wastewater network+ </v>
      </c>
      <c r="D4632" s="149" t="str">
        <f>'ADD7'!$C$198</f>
        <v>£m</v>
      </c>
      <c r="E4632" s="149" t="s">
        <v>145</v>
      </c>
      <c r="H4632" s="490">
        <f>IF(ISBLANK('ADD7'!$I$198),"##BLANK",'ADD7'!$I$198)</f>
        <v>0</v>
      </c>
      <c r="I4632" s="490">
        <f>IF(ISBLANK('ADD7'!$T$198),"##BLANK",'ADD7'!$T$198)</f>
        <v>0</v>
      </c>
      <c r="J4632" s="490">
        <f>IF(ISBLANK('ADD7'!$AE$198),"##BLANK",'ADD7'!$AE$198)</f>
        <v>0</v>
      </c>
      <c r="K4632" s="490">
        <f>IF(ISBLANK('ADD7'!$AP$198),"##BLANK",'ADD7'!$AP$198)</f>
        <v>0</v>
      </c>
      <c r="L4632" s="490">
        <f>IF(ISBLANK('ADD7'!$BA$198),"##BLANK",'ADD7'!$BA$198)</f>
        <v>0</v>
      </c>
      <c r="M4632" s="490">
        <f>IF(ISBLANK('ADD7'!$BL$198),"##BLANK",'ADD7'!$BL$198)</f>
        <v>0</v>
      </c>
      <c r="N4632" s="490">
        <f>IF(ISBLANK('ADD7'!$BW$198),"##BLANK",'ADD7'!$BW$198)</f>
        <v>0</v>
      </c>
      <c r="O4632" s="490">
        <f>IF(ISBLANK('ADD7'!$CH$198),"##BLANK",'ADD7'!$CH$198)</f>
        <v>0</v>
      </c>
    </row>
    <row r="4633" spans="2:15" x14ac:dyDescent="0.2">
      <c r="B4633" s="149" t="str">
        <f>UPPER('ADD7'!$DC$198)</f>
        <v>CWW3_183STP_PR24_POSTFS</v>
      </c>
      <c r="C4633" s="149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SRO's capex - Sludge transport - Bioresources</v>
      </c>
      <c r="D4633" s="149" t="str">
        <f>'ADD7'!$C$198</f>
        <v>£m</v>
      </c>
      <c r="E4633" s="149" t="s">
        <v>145</v>
      </c>
      <c r="H4633" s="490">
        <f>IF(ISBLANK('ADD7'!$J$198),"##BLANK",'ADD7'!$J$198)</f>
        <v>0</v>
      </c>
      <c r="I4633" s="490">
        <f>IF(ISBLANK('ADD7'!$U$198),"##BLANK",'ADD7'!$U$198)</f>
        <v>0</v>
      </c>
      <c r="J4633" s="490">
        <f>IF(ISBLANK('ADD7'!$AF$198),"##BLANK",'ADD7'!$AF$198)</f>
        <v>0</v>
      </c>
      <c r="K4633" s="490">
        <f>IF(ISBLANK('ADD7'!$AQ$198),"##BLANK",'ADD7'!$AQ$198)</f>
        <v>0</v>
      </c>
      <c r="L4633" s="490">
        <f>IF(ISBLANK('ADD7'!$BB$198),"##BLANK",'ADD7'!$BB$198)</f>
        <v>0</v>
      </c>
      <c r="M4633" s="490">
        <f>IF(ISBLANK('ADD7'!$BM$198),"##BLANK",'ADD7'!$BM$198)</f>
        <v>0</v>
      </c>
      <c r="N4633" s="490">
        <f>IF(ISBLANK('ADD7'!$BX$198),"##BLANK",'ADD7'!$BX$198)</f>
        <v>0</v>
      </c>
      <c r="O4633" s="490">
        <f>IF(ISBLANK('ADD7'!$CI$198),"##BLANK",'ADD7'!$CI$198)</f>
        <v>0</v>
      </c>
    </row>
    <row r="4634" spans="2:15" x14ac:dyDescent="0.2">
      <c r="B4634" s="149" t="str">
        <f>UPPER('ADD7'!$DD$198)</f>
        <v>CWW3_183SDT_PR24_POSTFS</v>
      </c>
      <c r="C4634" s="149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SRO's capex - Sludge treatment - Bioresources</v>
      </c>
      <c r="D4634" s="149" t="str">
        <f>'ADD7'!$C$198</f>
        <v>£m</v>
      </c>
      <c r="E4634" s="149" t="s">
        <v>145</v>
      </c>
      <c r="H4634" s="490">
        <f>IF(ISBLANK('ADD7'!$K$198),"##BLANK",'ADD7'!$K$198)</f>
        <v>0</v>
      </c>
      <c r="I4634" s="490">
        <f>IF(ISBLANK('ADD7'!$V$198),"##BLANK",'ADD7'!$V$198)</f>
        <v>0</v>
      </c>
      <c r="J4634" s="490">
        <f>IF(ISBLANK('ADD7'!$AG$198),"##BLANK",'ADD7'!$AG$198)</f>
        <v>0</v>
      </c>
      <c r="K4634" s="490">
        <f>IF(ISBLANK('ADD7'!$AR$198),"##BLANK",'ADD7'!$AR$198)</f>
        <v>0</v>
      </c>
      <c r="L4634" s="490">
        <f>IF(ISBLANK('ADD7'!$BC$198),"##BLANK",'ADD7'!$BC$198)</f>
        <v>0</v>
      </c>
      <c r="M4634" s="490">
        <f>IF(ISBLANK('ADD7'!$BN$198),"##BLANK",'ADD7'!$BN$198)</f>
        <v>0</v>
      </c>
      <c r="N4634" s="490">
        <f>IF(ISBLANK('ADD7'!$BY$198),"##BLANK",'ADD7'!$BY$198)</f>
        <v>0</v>
      </c>
      <c r="O4634" s="490">
        <f>IF(ISBLANK('ADD7'!$CJ$198),"##BLANK",'ADD7'!$CJ$198)</f>
        <v>0</v>
      </c>
    </row>
    <row r="4635" spans="2:15" x14ac:dyDescent="0.2">
      <c r="B4635" s="149" t="str">
        <f>UPPER('ADD7'!$DE$198)</f>
        <v>CWW3_183SDD_PR24_POSTFS</v>
      </c>
      <c r="C4635" s="149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SRO's capex - Sludge disposal - Bioresources</v>
      </c>
      <c r="D4635" s="149" t="str">
        <f>'ADD7'!$C$198</f>
        <v>£m</v>
      </c>
      <c r="E4635" s="149" t="s">
        <v>145</v>
      </c>
      <c r="H4635" s="490">
        <f>IF(ISBLANK('ADD7'!$L$198),"##BLANK",'ADD7'!$L$198)</f>
        <v>0</v>
      </c>
      <c r="I4635" s="490">
        <f>IF(ISBLANK('ADD7'!$W$198),"##BLANK",'ADD7'!$W$198)</f>
        <v>0</v>
      </c>
      <c r="J4635" s="490">
        <f>IF(ISBLANK('ADD7'!$AH$198),"##BLANK",'ADD7'!$AH$198)</f>
        <v>0</v>
      </c>
      <c r="K4635" s="490">
        <f>IF(ISBLANK('ADD7'!$AS$198),"##BLANK",'ADD7'!$AS$198)</f>
        <v>0</v>
      </c>
      <c r="L4635" s="490">
        <f>IF(ISBLANK('ADD7'!$BD$198),"##BLANK",'ADD7'!$BD$198)</f>
        <v>0</v>
      </c>
      <c r="M4635" s="490">
        <f>IF(ISBLANK('ADD7'!$BO$198),"##BLANK",'ADD7'!$BO$198)</f>
        <v>0</v>
      </c>
      <c r="N4635" s="490">
        <f>IF(ISBLANK('ADD7'!$BZ$198),"##BLANK",'ADD7'!$BZ$198)</f>
        <v>0</v>
      </c>
      <c r="O4635" s="490">
        <f>IF(ISBLANK('ADD7'!$CK$198),"##BLANK",'ADD7'!$CK$198)</f>
        <v>0</v>
      </c>
    </row>
    <row r="4636" spans="2:15" x14ac:dyDescent="0.2">
      <c r="B4636" s="149" t="str">
        <f>UPPER('ADD7'!$DF$198)</f>
        <v>CWW3_183ADDN1_PR24_POSTFS</v>
      </c>
      <c r="C4636" s="149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SRO's capex - Additional control 1</v>
      </c>
      <c r="D4636" s="149" t="str">
        <f>'ADD7'!$C$198</f>
        <v>£m</v>
      </c>
      <c r="E4636" s="149" t="s">
        <v>145</v>
      </c>
      <c r="H4636" s="490">
        <f>IF(ISBLANK('ADD7'!$M$198),"##BLANK",'ADD7'!$M$198)</f>
        <v>0</v>
      </c>
      <c r="I4636" s="490">
        <f>IF(ISBLANK('ADD7'!$X$198),"##BLANK",'ADD7'!$X$198)</f>
        <v>0</v>
      </c>
      <c r="J4636" s="490">
        <f>IF(ISBLANK('ADD7'!$AI$198),"##BLANK",'ADD7'!$AI$198)</f>
        <v>0</v>
      </c>
      <c r="K4636" s="490">
        <f>IF(ISBLANK('ADD7'!$AT$198),"##BLANK",'ADD7'!$AT$198)</f>
        <v>41.960999999999999</v>
      </c>
      <c r="L4636" s="490">
        <f>IF(ISBLANK('ADD7'!$BE$198),"##BLANK",'ADD7'!$BE$198)</f>
        <v>53.218000000000004</v>
      </c>
      <c r="M4636" s="490">
        <f>IF(ISBLANK('ADD7'!$BP$198),"##BLANK",'ADD7'!$BP$198)</f>
        <v>55.523000000000003</v>
      </c>
      <c r="N4636" s="490">
        <f>IF(ISBLANK('ADD7'!$CA$198),"##BLANK",'ADD7'!$CA$198)</f>
        <v>31.733000000000001</v>
      </c>
      <c r="O4636" s="490">
        <f>IF(ISBLANK('ADD7'!$CL$198),"##BLANK",'ADD7'!$CL$198)</f>
        <v>1.742</v>
      </c>
    </row>
    <row r="4637" spans="2:15" x14ac:dyDescent="0.2">
      <c r="B4637" s="149" t="str">
        <f>UPPER('ADD7'!$DG$198)</f>
        <v>CWW3_183ADDN2_PR24_POSTFS</v>
      </c>
      <c r="C4637" s="149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SRO's capex - Additional control 2</v>
      </c>
      <c r="D4637" s="149" t="str">
        <f>'ADD7'!$C$198</f>
        <v>£m</v>
      </c>
      <c r="E4637" s="149" t="s">
        <v>145</v>
      </c>
      <c r="H4637" s="490">
        <f>IF(ISBLANK('ADD7'!$N$198),"##BLANK",'ADD7'!$N$198)</f>
        <v>0</v>
      </c>
      <c r="I4637" s="490">
        <f>IF(ISBLANK('ADD7'!$Y$198),"##BLANK",'ADD7'!$Y$198)</f>
        <v>0</v>
      </c>
      <c r="J4637" s="490">
        <f>IF(ISBLANK('ADD7'!$AJ$198),"##BLANK",'ADD7'!$AJ$198)</f>
        <v>0</v>
      </c>
      <c r="K4637" s="490">
        <f>IF(ISBLANK('ADD7'!$AU$198),"##BLANK",'ADD7'!$AU$198)</f>
        <v>0</v>
      </c>
      <c r="L4637" s="490">
        <f>IF(ISBLANK('ADD7'!$BF$198),"##BLANK",'ADD7'!$BF$198)</f>
        <v>0</v>
      </c>
      <c r="M4637" s="490">
        <f>IF(ISBLANK('ADD7'!$BQ$198),"##BLANK",'ADD7'!$BQ$198)</f>
        <v>0</v>
      </c>
      <c r="N4637" s="490">
        <f>IF(ISBLANK('ADD7'!$CB$198),"##BLANK",'ADD7'!$CB$198)</f>
        <v>0</v>
      </c>
      <c r="O4637" s="490">
        <f>IF(ISBLANK('ADD7'!$CM$198),"##BLANK",'ADD7'!$CM$198)</f>
        <v>0</v>
      </c>
    </row>
    <row r="4638" spans="2:15" x14ac:dyDescent="0.2">
      <c r="B4638" s="149" t="str">
        <f>UPPER('ADD7'!$DH$198)</f>
        <v>CWW3_183TOT_PR24_POSTFS</v>
      </c>
      <c r="C4638" s="149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SRO's capex - Total</v>
      </c>
      <c r="D4638" s="149" t="str">
        <f>'ADD7'!$C$198</f>
        <v>£m</v>
      </c>
      <c r="E4638" s="149" t="s">
        <v>145</v>
      </c>
      <c r="H4638" s="490">
        <f>IF(ISBLANK('ADD7'!$O$198),"##BLANK",'ADD7'!$O$198)</f>
        <v>0</v>
      </c>
      <c r="I4638" s="490">
        <f>IF(ISBLANK('ADD7'!$Z$198),"##BLANK",'ADD7'!$Z$198)</f>
        <v>0</v>
      </c>
      <c r="J4638" s="490">
        <f>IF(ISBLANK('ADD7'!$AK$198),"##BLANK",'ADD7'!$AK$198)</f>
        <v>0</v>
      </c>
      <c r="K4638" s="490">
        <f>IF(ISBLANK('ADD7'!$AV$198),"##BLANK",'ADD7'!$AV$198)</f>
        <v>41.960999999999999</v>
      </c>
      <c r="L4638" s="490">
        <f>IF(ISBLANK('ADD7'!$BG$198),"##BLANK",'ADD7'!$BG$198)</f>
        <v>53.218000000000004</v>
      </c>
      <c r="M4638" s="490">
        <f>IF(ISBLANK('ADD7'!$BR$198),"##BLANK",'ADD7'!$BR$198)</f>
        <v>55.523000000000003</v>
      </c>
      <c r="N4638" s="490">
        <f>IF(ISBLANK('ADD7'!$CC$198),"##BLANK",'ADD7'!$CC$198)</f>
        <v>31.733000000000001</v>
      </c>
      <c r="O4638" s="490">
        <f>IF(ISBLANK('ADD7'!$CN$198),"##BLANK",'ADD7'!$CN$198)</f>
        <v>1.742</v>
      </c>
    </row>
    <row r="4639" spans="2:15" x14ac:dyDescent="0.2">
      <c r="B4639" s="149" t="str">
        <f>UPPER('ADD7'!$CX$199)</f>
        <v>CWW3_184FL_PR24_POSTFS</v>
      </c>
      <c r="C4639" s="149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SRO's opex - Foul - Wastewater network+ </v>
      </c>
      <c r="D4639" s="149" t="str">
        <f>'ADD7'!$C$199</f>
        <v>£m</v>
      </c>
      <c r="E4639" s="149" t="s">
        <v>145</v>
      </c>
      <c r="H4639" s="490">
        <f>IF(ISBLANK('ADD7'!$E$199),"##BLANK",'ADD7'!$E$199)</f>
        <v>0</v>
      </c>
      <c r="I4639" s="490">
        <f>IF(ISBLANK('ADD7'!$P$199),"##BLANK",'ADD7'!$P$199)</f>
        <v>0</v>
      </c>
      <c r="J4639" s="490">
        <f>IF(ISBLANK('ADD7'!$AA$199),"##BLANK",'ADD7'!$AA$199)</f>
        <v>0</v>
      </c>
      <c r="K4639" s="490">
        <f>IF(ISBLANK('ADD7'!$AL$199),"##BLANK",'ADD7'!$AL$199)</f>
        <v>0</v>
      </c>
      <c r="L4639" s="490">
        <f>IF(ISBLANK('ADD7'!$AW$199),"##BLANK",'ADD7'!$AW$199)</f>
        <v>0</v>
      </c>
      <c r="M4639" s="490">
        <f>IF(ISBLANK('ADD7'!$BH$199),"##BLANK",'ADD7'!$BH$199)</f>
        <v>0</v>
      </c>
      <c r="N4639" s="490">
        <f>IF(ISBLANK('ADD7'!$BS$199),"##BLANK",'ADD7'!$BS$199)</f>
        <v>0</v>
      </c>
      <c r="O4639" s="490">
        <f>IF(ISBLANK('ADD7'!$CD$199),"##BLANK",'ADD7'!$CD$199)</f>
        <v>0</v>
      </c>
    </row>
    <row r="4640" spans="2:15" x14ac:dyDescent="0.2">
      <c r="B4640" s="149" t="str">
        <f>UPPER('ADD7'!$CY$199)</f>
        <v>CWW3_184SWD_PR24_POSTFS</v>
      </c>
      <c r="C4640" s="149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SRO's opex - Surface water drainage - Wastewater network+ </v>
      </c>
      <c r="D4640" s="149" t="str">
        <f>'ADD7'!$C$199</f>
        <v>£m</v>
      </c>
      <c r="E4640" s="149" t="s">
        <v>145</v>
      </c>
      <c r="H4640" s="490">
        <f>IF(ISBLANK('ADD7'!$F$199),"##BLANK",'ADD7'!$F$199)</f>
        <v>0</v>
      </c>
      <c r="I4640" s="490">
        <f>IF(ISBLANK('ADD7'!$Q$199),"##BLANK",'ADD7'!$Q$199)</f>
        <v>0</v>
      </c>
      <c r="J4640" s="490">
        <f>IF(ISBLANK('ADD7'!$AB$199),"##BLANK",'ADD7'!$AB$199)</f>
        <v>0</v>
      </c>
      <c r="K4640" s="490">
        <f>IF(ISBLANK('ADD7'!$AM$199),"##BLANK",'ADD7'!$AM$199)</f>
        <v>0</v>
      </c>
      <c r="L4640" s="490">
        <f>IF(ISBLANK('ADD7'!$AX$199),"##BLANK",'ADD7'!$AX$199)</f>
        <v>0</v>
      </c>
      <c r="M4640" s="490">
        <f>IF(ISBLANK('ADD7'!$BI$199),"##BLANK",'ADD7'!$BI$199)</f>
        <v>0</v>
      </c>
      <c r="N4640" s="490">
        <f>IF(ISBLANK('ADD7'!$BT$199),"##BLANK",'ADD7'!$BT$199)</f>
        <v>0</v>
      </c>
      <c r="O4640" s="490">
        <f>IF(ISBLANK('ADD7'!$CE$199),"##BLANK",'ADD7'!$CE$199)</f>
        <v>0</v>
      </c>
    </row>
    <row r="4641" spans="2:15" x14ac:dyDescent="0.2">
      <c r="B4641" s="149" t="str">
        <f>UPPER('ADD7'!$CZ$199)</f>
        <v>CWW3_184HD_PR24_POSTFS</v>
      </c>
      <c r="C4641" s="149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SRO's opex - Highway drainage - Wastewater network+ </v>
      </c>
      <c r="D4641" s="149" t="str">
        <f>'ADD7'!$C$199</f>
        <v>£m</v>
      </c>
      <c r="E4641" s="149" t="s">
        <v>145</v>
      </c>
      <c r="H4641" s="490">
        <f>IF(ISBLANK('ADD7'!$G$199),"##BLANK",'ADD7'!$G$199)</f>
        <v>0</v>
      </c>
      <c r="I4641" s="490">
        <f>IF(ISBLANK('ADD7'!$R$199),"##BLANK",'ADD7'!$R$199)</f>
        <v>0</v>
      </c>
      <c r="J4641" s="490">
        <f>IF(ISBLANK('ADD7'!$AC$199),"##BLANK",'ADD7'!$AC$199)</f>
        <v>0</v>
      </c>
      <c r="K4641" s="490">
        <f>IF(ISBLANK('ADD7'!$AN$199),"##BLANK",'ADD7'!$AN$199)</f>
        <v>0</v>
      </c>
      <c r="L4641" s="490">
        <f>IF(ISBLANK('ADD7'!$AY$199),"##BLANK",'ADD7'!$AY$199)</f>
        <v>0</v>
      </c>
      <c r="M4641" s="490">
        <f>IF(ISBLANK('ADD7'!$BJ$199),"##BLANK",'ADD7'!$BJ$199)</f>
        <v>0</v>
      </c>
      <c r="N4641" s="490">
        <f>IF(ISBLANK('ADD7'!$BU$199),"##BLANK",'ADD7'!$BU$199)</f>
        <v>0</v>
      </c>
      <c r="O4641" s="490">
        <f>IF(ISBLANK('ADD7'!$CF$199),"##BLANK",'ADD7'!$CF$199)</f>
        <v>0</v>
      </c>
    </row>
    <row r="4642" spans="2:15" x14ac:dyDescent="0.2">
      <c r="B4642" s="149" t="str">
        <f>UPPER('ADD7'!$DA$199)</f>
        <v>CWW3_184STD_PR24_POSTFS</v>
      </c>
      <c r="C4642" s="149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SRO's opex - Sewage treatment and disposal - Wastewater network+ </v>
      </c>
      <c r="D4642" s="149" t="str">
        <f>'ADD7'!$C$199</f>
        <v>£m</v>
      </c>
      <c r="E4642" s="149" t="s">
        <v>145</v>
      </c>
      <c r="H4642" s="490">
        <f>IF(ISBLANK('ADD7'!$H$199),"##BLANK",'ADD7'!$H$199)</f>
        <v>0</v>
      </c>
      <c r="I4642" s="490">
        <f>IF(ISBLANK('ADD7'!$S$199),"##BLANK",'ADD7'!$S$199)</f>
        <v>0</v>
      </c>
      <c r="J4642" s="490">
        <f>IF(ISBLANK('ADD7'!$AD$199),"##BLANK",'ADD7'!$AD$199)</f>
        <v>0</v>
      </c>
      <c r="K4642" s="490">
        <f>IF(ISBLANK('ADD7'!$AO$199),"##BLANK",'ADD7'!$AO$199)</f>
        <v>0</v>
      </c>
      <c r="L4642" s="490">
        <f>IF(ISBLANK('ADD7'!$AZ$199),"##BLANK",'ADD7'!$AZ$199)</f>
        <v>0</v>
      </c>
      <c r="M4642" s="490">
        <f>IF(ISBLANK('ADD7'!$BK$199),"##BLANK",'ADD7'!$BK$199)</f>
        <v>0</v>
      </c>
      <c r="N4642" s="490">
        <f>IF(ISBLANK('ADD7'!$BV$199),"##BLANK",'ADD7'!$BV$199)</f>
        <v>0</v>
      </c>
      <c r="O4642" s="490">
        <f>IF(ISBLANK('ADD7'!$CG$199),"##BLANK",'ADD7'!$CG$199)</f>
        <v>0</v>
      </c>
    </row>
    <row r="4643" spans="2:15" x14ac:dyDescent="0.2">
      <c r="B4643" s="149" t="str">
        <f>UPPER('ADD7'!$DB$199)</f>
        <v>CWW3_184SLT_PR24_POSTFS</v>
      </c>
      <c r="C4643" s="149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SRO's opex - Sludge liquor treatment - Wastewater network+ </v>
      </c>
      <c r="D4643" s="149" t="str">
        <f>'ADD7'!$C$199</f>
        <v>£m</v>
      </c>
      <c r="E4643" s="149" t="s">
        <v>145</v>
      </c>
      <c r="H4643" s="490">
        <f>IF(ISBLANK('ADD7'!$I$199),"##BLANK",'ADD7'!$I$199)</f>
        <v>0</v>
      </c>
      <c r="I4643" s="490">
        <f>IF(ISBLANK('ADD7'!$T$199),"##BLANK",'ADD7'!$T$199)</f>
        <v>0</v>
      </c>
      <c r="J4643" s="490">
        <f>IF(ISBLANK('ADD7'!$AE$199),"##BLANK",'ADD7'!$AE$199)</f>
        <v>0</v>
      </c>
      <c r="K4643" s="490">
        <f>IF(ISBLANK('ADD7'!$AP$199),"##BLANK",'ADD7'!$AP$199)</f>
        <v>0</v>
      </c>
      <c r="L4643" s="490">
        <f>IF(ISBLANK('ADD7'!$BA$199),"##BLANK",'ADD7'!$BA$199)</f>
        <v>0</v>
      </c>
      <c r="M4643" s="490">
        <f>IF(ISBLANK('ADD7'!$BL$199),"##BLANK",'ADD7'!$BL$199)</f>
        <v>0</v>
      </c>
      <c r="N4643" s="490">
        <f>IF(ISBLANK('ADD7'!$BW$199),"##BLANK",'ADD7'!$BW$199)</f>
        <v>0</v>
      </c>
      <c r="O4643" s="490">
        <f>IF(ISBLANK('ADD7'!$CH$199),"##BLANK",'ADD7'!$CH$199)</f>
        <v>0</v>
      </c>
    </row>
    <row r="4644" spans="2:15" x14ac:dyDescent="0.2">
      <c r="B4644" s="149" t="str">
        <f>UPPER('ADD7'!$DC$199)</f>
        <v>CWW3_184STP_PR24_POSTFS</v>
      </c>
      <c r="C4644" s="149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SRO's opex - Sludge transport - Bioresources</v>
      </c>
      <c r="D4644" s="149" t="str">
        <f>'ADD7'!$C$199</f>
        <v>£m</v>
      </c>
      <c r="E4644" s="149" t="s">
        <v>145</v>
      </c>
      <c r="H4644" s="490">
        <f>IF(ISBLANK('ADD7'!$J$199),"##BLANK",'ADD7'!$J$199)</f>
        <v>0</v>
      </c>
      <c r="I4644" s="490">
        <f>IF(ISBLANK('ADD7'!$U$199),"##BLANK",'ADD7'!$U$199)</f>
        <v>0</v>
      </c>
      <c r="J4644" s="490">
        <f>IF(ISBLANK('ADD7'!$AF$199),"##BLANK",'ADD7'!$AF$199)</f>
        <v>0</v>
      </c>
      <c r="K4644" s="490">
        <f>IF(ISBLANK('ADD7'!$AQ$199),"##BLANK",'ADD7'!$AQ$199)</f>
        <v>0</v>
      </c>
      <c r="L4644" s="490">
        <f>IF(ISBLANK('ADD7'!$BB$199),"##BLANK",'ADD7'!$BB$199)</f>
        <v>0</v>
      </c>
      <c r="M4644" s="490">
        <f>IF(ISBLANK('ADD7'!$BM$199),"##BLANK",'ADD7'!$BM$199)</f>
        <v>0</v>
      </c>
      <c r="N4644" s="490">
        <f>IF(ISBLANK('ADD7'!$BX$199),"##BLANK",'ADD7'!$BX$199)</f>
        <v>0</v>
      </c>
      <c r="O4644" s="490">
        <f>IF(ISBLANK('ADD7'!$CI$199),"##BLANK",'ADD7'!$CI$199)</f>
        <v>0</v>
      </c>
    </row>
    <row r="4645" spans="2:15" x14ac:dyDescent="0.2">
      <c r="B4645" s="149" t="str">
        <f>UPPER('ADD7'!$DD$199)</f>
        <v>CWW3_184SDT_PR24_POSTFS</v>
      </c>
      <c r="C4645" s="149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SRO's opex - Sludge treatment - Bioresources</v>
      </c>
      <c r="D4645" s="149" t="str">
        <f>'ADD7'!$C$199</f>
        <v>£m</v>
      </c>
      <c r="E4645" s="149" t="s">
        <v>145</v>
      </c>
      <c r="H4645" s="490">
        <f>IF(ISBLANK('ADD7'!$K$199),"##BLANK",'ADD7'!$K$199)</f>
        <v>0</v>
      </c>
      <c r="I4645" s="490">
        <f>IF(ISBLANK('ADD7'!$V$199),"##BLANK",'ADD7'!$V$199)</f>
        <v>0</v>
      </c>
      <c r="J4645" s="490">
        <f>IF(ISBLANK('ADD7'!$AG$199),"##BLANK",'ADD7'!$AG$199)</f>
        <v>0</v>
      </c>
      <c r="K4645" s="490">
        <f>IF(ISBLANK('ADD7'!$AR$199),"##BLANK",'ADD7'!$AR$199)</f>
        <v>0</v>
      </c>
      <c r="L4645" s="490">
        <f>IF(ISBLANK('ADD7'!$BC$199),"##BLANK",'ADD7'!$BC$199)</f>
        <v>0</v>
      </c>
      <c r="M4645" s="490">
        <f>IF(ISBLANK('ADD7'!$BN$199),"##BLANK",'ADD7'!$BN$199)</f>
        <v>0</v>
      </c>
      <c r="N4645" s="490">
        <f>IF(ISBLANK('ADD7'!$BY$199),"##BLANK",'ADD7'!$BY$199)</f>
        <v>0</v>
      </c>
      <c r="O4645" s="490">
        <f>IF(ISBLANK('ADD7'!$CJ$199),"##BLANK",'ADD7'!$CJ$199)</f>
        <v>0</v>
      </c>
    </row>
    <row r="4646" spans="2:15" x14ac:dyDescent="0.2">
      <c r="B4646" s="149" t="str">
        <f>UPPER('ADD7'!$DE$199)</f>
        <v>CWW3_184SDD_PR24_POSTFS</v>
      </c>
      <c r="C4646" s="149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SRO's opex - Sludge disposal - Bioresources</v>
      </c>
      <c r="D4646" s="149" t="str">
        <f>'ADD7'!$C$199</f>
        <v>£m</v>
      </c>
      <c r="E4646" s="149" t="s">
        <v>145</v>
      </c>
      <c r="H4646" s="490">
        <f>IF(ISBLANK('ADD7'!$L$199),"##BLANK",'ADD7'!$L$199)</f>
        <v>0</v>
      </c>
      <c r="I4646" s="490">
        <f>IF(ISBLANK('ADD7'!$W$199),"##BLANK",'ADD7'!$W$199)</f>
        <v>0</v>
      </c>
      <c r="J4646" s="490">
        <f>IF(ISBLANK('ADD7'!$AH$199),"##BLANK",'ADD7'!$AH$199)</f>
        <v>0</v>
      </c>
      <c r="K4646" s="490">
        <f>IF(ISBLANK('ADD7'!$AS$199),"##BLANK",'ADD7'!$AS$199)</f>
        <v>0</v>
      </c>
      <c r="L4646" s="490">
        <f>IF(ISBLANK('ADD7'!$BD$199),"##BLANK",'ADD7'!$BD$199)</f>
        <v>0</v>
      </c>
      <c r="M4646" s="490">
        <f>IF(ISBLANK('ADD7'!$BO$199),"##BLANK",'ADD7'!$BO$199)</f>
        <v>0</v>
      </c>
      <c r="N4646" s="490">
        <f>IF(ISBLANK('ADD7'!$BZ$199),"##BLANK",'ADD7'!$BZ$199)</f>
        <v>0</v>
      </c>
      <c r="O4646" s="490">
        <f>IF(ISBLANK('ADD7'!$CK$199),"##BLANK",'ADD7'!$CK$199)</f>
        <v>0</v>
      </c>
    </row>
    <row r="4647" spans="2:15" x14ac:dyDescent="0.2">
      <c r="B4647" s="149" t="str">
        <f>UPPER('ADD7'!$DF$199)</f>
        <v>CWW3_184ADDN1_PR24_POSTFS</v>
      </c>
      <c r="C4647" s="149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SRO's opex - Additional control 1</v>
      </c>
      <c r="D4647" s="149" t="str">
        <f>'ADD7'!$C$199</f>
        <v>£m</v>
      </c>
      <c r="E4647" s="149" t="s">
        <v>145</v>
      </c>
      <c r="H4647" s="490">
        <f>IF(ISBLANK('ADD7'!$M$199),"##BLANK",'ADD7'!$M$199)</f>
        <v>0</v>
      </c>
      <c r="I4647" s="490">
        <f>IF(ISBLANK('ADD7'!$X$199),"##BLANK",'ADD7'!$X$199)</f>
        <v>0</v>
      </c>
      <c r="J4647" s="490">
        <f>IF(ISBLANK('ADD7'!$AI$199),"##BLANK",'ADD7'!$AI$199)</f>
        <v>0</v>
      </c>
      <c r="K4647" s="490">
        <f>IF(ISBLANK('ADD7'!$AT$199),"##BLANK",'ADD7'!$AT$199)</f>
        <v>32.395000000000003</v>
      </c>
      <c r="L4647" s="490">
        <f>IF(ISBLANK('ADD7'!$BE$199),"##BLANK",'ADD7'!$BE$199)</f>
        <v>41.33</v>
      </c>
      <c r="M4647" s="490">
        <f>IF(ISBLANK('ADD7'!$BP$199),"##BLANK",'ADD7'!$BP$199)</f>
        <v>43.292999999999999</v>
      </c>
      <c r="N4647" s="490">
        <f>IF(ISBLANK('ADD7'!$CA$199),"##BLANK",'ADD7'!$CA$199)</f>
        <v>26.106000000000002</v>
      </c>
      <c r="O4647" s="490">
        <f>IF(ISBLANK('ADD7'!$CL$199),"##BLANK",'ADD7'!$CL$199)</f>
        <v>2.5840000000000001</v>
      </c>
    </row>
    <row r="4648" spans="2:15" x14ac:dyDescent="0.2">
      <c r="B4648" s="149" t="str">
        <f>UPPER('ADD7'!$DG$199)</f>
        <v>CWW3_184ADDN2_PR24_POSTFS</v>
      </c>
      <c r="C4648" s="149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SRO's opex - Additional control 2</v>
      </c>
      <c r="D4648" s="149" t="str">
        <f>'ADD7'!$C$199</f>
        <v>£m</v>
      </c>
      <c r="E4648" s="149" t="s">
        <v>145</v>
      </c>
      <c r="H4648" s="490">
        <f>IF(ISBLANK('ADD7'!$N$199),"##BLANK",'ADD7'!$N$199)</f>
        <v>0</v>
      </c>
      <c r="I4648" s="490">
        <f>IF(ISBLANK('ADD7'!$Y$199),"##BLANK",'ADD7'!$Y$199)</f>
        <v>0</v>
      </c>
      <c r="J4648" s="490">
        <f>IF(ISBLANK('ADD7'!$AJ$199),"##BLANK",'ADD7'!$AJ$199)</f>
        <v>0</v>
      </c>
      <c r="K4648" s="490">
        <f>IF(ISBLANK('ADD7'!$AU$199),"##BLANK",'ADD7'!$AU$199)</f>
        <v>0</v>
      </c>
      <c r="L4648" s="490">
        <f>IF(ISBLANK('ADD7'!$BF$199),"##BLANK",'ADD7'!$BF$199)</f>
        <v>0</v>
      </c>
      <c r="M4648" s="490">
        <f>IF(ISBLANK('ADD7'!$BQ$199),"##BLANK",'ADD7'!$BQ$199)</f>
        <v>0</v>
      </c>
      <c r="N4648" s="490">
        <f>IF(ISBLANK('ADD7'!$CB$199),"##BLANK",'ADD7'!$CB$199)</f>
        <v>0</v>
      </c>
      <c r="O4648" s="490">
        <f>IF(ISBLANK('ADD7'!$CM$199),"##BLANK",'ADD7'!$CM$199)</f>
        <v>0</v>
      </c>
    </row>
    <row r="4649" spans="2:15" x14ac:dyDescent="0.2">
      <c r="B4649" s="149" t="str">
        <f>UPPER('ADD7'!$DH$199)</f>
        <v>CWW3_184TOT_PR24_POSTFS</v>
      </c>
      <c r="C4649" s="149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SRO's opex - Total</v>
      </c>
      <c r="D4649" s="149" t="str">
        <f>'ADD7'!$C$199</f>
        <v>£m</v>
      </c>
      <c r="E4649" s="149" t="s">
        <v>145</v>
      </c>
      <c r="H4649" s="490">
        <f>IF(ISBLANK('ADD7'!$O$199),"##BLANK",'ADD7'!$O$199)</f>
        <v>0</v>
      </c>
      <c r="I4649" s="490">
        <f>IF(ISBLANK('ADD7'!$Z$199),"##BLANK",'ADD7'!$Z$199)</f>
        <v>0</v>
      </c>
      <c r="J4649" s="490">
        <f>IF(ISBLANK('ADD7'!$AK$199),"##BLANK",'ADD7'!$AK$199)</f>
        <v>0</v>
      </c>
      <c r="K4649" s="490">
        <f>IF(ISBLANK('ADD7'!$AV$199),"##BLANK",'ADD7'!$AV$199)</f>
        <v>32.395000000000003</v>
      </c>
      <c r="L4649" s="490">
        <f>IF(ISBLANK('ADD7'!$BG$199),"##BLANK",'ADD7'!$BG$199)</f>
        <v>41.33</v>
      </c>
      <c r="M4649" s="490">
        <f>IF(ISBLANK('ADD7'!$BR$199),"##BLANK",'ADD7'!$BR$199)</f>
        <v>43.292999999999999</v>
      </c>
      <c r="N4649" s="490">
        <f>IF(ISBLANK('ADD7'!$CC$199),"##BLANK",'ADD7'!$CC$199)</f>
        <v>26.106000000000002</v>
      </c>
      <c r="O4649" s="490">
        <f>IF(ISBLANK('ADD7'!$CN$199),"##BLANK",'ADD7'!$CN$199)</f>
        <v>2.5840000000000001</v>
      </c>
    </row>
    <row r="4650" spans="2:15" x14ac:dyDescent="0.2">
      <c r="B4650" s="149" t="str">
        <f>UPPER('ADD7'!$CX$200)</f>
        <v>CWW3_185FL_PR24_POSTFS</v>
      </c>
      <c r="C4650" s="149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Bioresources Resilience capex - Foul - Wastewater network+ </v>
      </c>
      <c r="D4650" s="149" t="str">
        <f>'ADD7'!$C$200</f>
        <v>£m</v>
      </c>
      <c r="E4650" s="149" t="s">
        <v>145</v>
      </c>
      <c r="H4650" s="490">
        <f>IF(ISBLANK('ADD7'!$E$200),"##BLANK",'ADD7'!$E$200)</f>
        <v>0</v>
      </c>
      <c r="I4650" s="490">
        <f>IF(ISBLANK('ADD7'!$P$200),"##BLANK",'ADD7'!$P$200)</f>
        <v>0</v>
      </c>
      <c r="J4650" s="490">
        <f>IF(ISBLANK('ADD7'!$AA$200),"##BLANK",'ADD7'!$AA$200)</f>
        <v>0</v>
      </c>
      <c r="K4650" s="490">
        <f>IF(ISBLANK('ADD7'!$AL$200),"##BLANK",'ADD7'!$AL$200)</f>
        <v>0</v>
      </c>
      <c r="L4650" s="490">
        <f>IF(ISBLANK('ADD7'!$AW$200),"##BLANK",'ADD7'!$AW$200)</f>
        <v>0</v>
      </c>
      <c r="M4650" s="490">
        <f>IF(ISBLANK('ADD7'!$BH$200),"##BLANK",'ADD7'!$BH$200)</f>
        <v>0</v>
      </c>
      <c r="N4650" s="490">
        <f>IF(ISBLANK('ADD7'!$BS$200),"##BLANK",'ADD7'!$BS$200)</f>
        <v>0</v>
      </c>
      <c r="O4650" s="490">
        <f>IF(ISBLANK('ADD7'!$CD$200),"##BLANK",'ADD7'!$CD$200)</f>
        <v>0</v>
      </c>
    </row>
    <row r="4651" spans="2:15" x14ac:dyDescent="0.2">
      <c r="B4651" s="149" t="str">
        <f>UPPER('ADD7'!$CY$200)</f>
        <v>CWW3_185SWD_PR24_POSTFS</v>
      </c>
      <c r="C4651" s="149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Bioresources Resilience capex - Surface water drainage - Wastewater network+ </v>
      </c>
      <c r="D4651" s="149" t="str">
        <f>'ADD7'!$C$200</f>
        <v>£m</v>
      </c>
      <c r="E4651" s="149" t="s">
        <v>145</v>
      </c>
      <c r="H4651" s="490">
        <f>IF(ISBLANK('ADD7'!$F$200),"##BLANK",'ADD7'!$F$200)</f>
        <v>0</v>
      </c>
      <c r="I4651" s="490">
        <f>IF(ISBLANK('ADD7'!$Q$200),"##BLANK",'ADD7'!$Q$200)</f>
        <v>0</v>
      </c>
      <c r="J4651" s="490">
        <f>IF(ISBLANK('ADD7'!$AB$200),"##BLANK",'ADD7'!$AB$200)</f>
        <v>0</v>
      </c>
      <c r="K4651" s="490">
        <f>IF(ISBLANK('ADD7'!$AM$200),"##BLANK",'ADD7'!$AM$200)</f>
        <v>0</v>
      </c>
      <c r="L4651" s="490">
        <f>IF(ISBLANK('ADD7'!$AX$200),"##BLANK",'ADD7'!$AX$200)</f>
        <v>0</v>
      </c>
      <c r="M4651" s="490">
        <f>IF(ISBLANK('ADD7'!$BI$200),"##BLANK",'ADD7'!$BI$200)</f>
        <v>0</v>
      </c>
      <c r="N4651" s="490">
        <f>IF(ISBLANK('ADD7'!$BT$200),"##BLANK",'ADD7'!$BT$200)</f>
        <v>0</v>
      </c>
      <c r="O4651" s="490">
        <f>IF(ISBLANK('ADD7'!$CE$200),"##BLANK",'ADD7'!$CE$200)</f>
        <v>0</v>
      </c>
    </row>
    <row r="4652" spans="2:15" x14ac:dyDescent="0.2">
      <c r="B4652" s="149" t="str">
        <f>UPPER('ADD7'!$CZ$200)</f>
        <v>CWW3_185HD_PR24_POSTFS</v>
      </c>
      <c r="C4652" s="149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Bioresources Resilience capex - Highway drainage - Wastewater network+ </v>
      </c>
      <c r="D4652" s="149" t="str">
        <f>'ADD7'!$C$200</f>
        <v>£m</v>
      </c>
      <c r="E4652" s="149" t="s">
        <v>145</v>
      </c>
      <c r="H4652" s="490">
        <f>IF(ISBLANK('ADD7'!$G$200),"##BLANK",'ADD7'!$G$200)</f>
        <v>0</v>
      </c>
      <c r="I4652" s="490">
        <f>IF(ISBLANK('ADD7'!$R$200),"##BLANK",'ADD7'!$R$200)</f>
        <v>0</v>
      </c>
      <c r="J4652" s="490">
        <f>IF(ISBLANK('ADD7'!$AC$200),"##BLANK",'ADD7'!$AC$200)</f>
        <v>0</v>
      </c>
      <c r="K4652" s="490">
        <f>IF(ISBLANK('ADD7'!$AN$200),"##BLANK",'ADD7'!$AN$200)</f>
        <v>0</v>
      </c>
      <c r="L4652" s="490">
        <f>IF(ISBLANK('ADD7'!$AY$200),"##BLANK",'ADD7'!$AY$200)</f>
        <v>0</v>
      </c>
      <c r="M4652" s="490">
        <f>IF(ISBLANK('ADD7'!$BJ$200),"##BLANK",'ADD7'!$BJ$200)</f>
        <v>0</v>
      </c>
      <c r="N4652" s="490">
        <f>IF(ISBLANK('ADD7'!$BU$200),"##BLANK",'ADD7'!$BU$200)</f>
        <v>0</v>
      </c>
      <c r="O4652" s="490">
        <f>IF(ISBLANK('ADD7'!$CF$200),"##BLANK",'ADD7'!$CF$200)</f>
        <v>0</v>
      </c>
    </row>
    <row r="4653" spans="2:15" x14ac:dyDescent="0.2">
      <c r="B4653" s="149" t="str">
        <f>UPPER('ADD7'!$DA$200)</f>
        <v>CWW3_185STD_PR24_POSTFS</v>
      </c>
      <c r="C4653" s="149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Bioresources Resilience capex - Sewage treatment and disposal - Wastewater network+ </v>
      </c>
      <c r="D4653" s="149" t="str">
        <f>'ADD7'!$C$200</f>
        <v>£m</v>
      </c>
      <c r="E4653" s="149" t="s">
        <v>145</v>
      </c>
      <c r="H4653" s="490">
        <f>IF(ISBLANK('ADD7'!$H$200),"##BLANK",'ADD7'!$H$200)</f>
        <v>0</v>
      </c>
      <c r="I4653" s="490">
        <f>IF(ISBLANK('ADD7'!$S$200),"##BLANK",'ADD7'!$S$200)</f>
        <v>0</v>
      </c>
      <c r="J4653" s="490">
        <f>IF(ISBLANK('ADD7'!$AD$200),"##BLANK",'ADD7'!$AD$200)</f>
        <v>0</v>
      </c>
      <c r="K4653" s="490">
        <f>IF(ISBLANK('ADD7'!$AO$200),"##BLANK",'ADD7'!$AO$200)</f>
        <v>0</v>
      </c>
      <c r="L4653" s="490">
        <f>IF(ISBLANK('ADD7'!$AZ$200),"##BLANK",'ADD7'!$AZ$200)</f>
        <v>0</v>
      </c>
      <c r="M4653" s="490">
        <f>IF(ISBLANK('ADD7'!$BK$200),"##BLANK",'ADD7'!$BK$200)</f>
        <v>0</v>
      </c>
      <c r="N4653" s="490">
        <f>IF(ISBLANK('ADD7'!$BV$200),"##BLANK",'ADD7'!$BV$200)</f>
        <v>0</v>
      </c>
      <c r="O4653" s="490">
        <f>IF(ISBLANK('ADD7'!$CG$200),"##BLANK",'ADD7'!$CG$200)</f>
        <v>0</v>
      </c>
    </row>
    <row r="4654" spans="2:15" x14ac:dyDescent="0.2">
      <c r="B4654" s="149" t="str">
        <f>UPPER('ADD7'!$DB$200)</f>
        <v>CWW3_185SLT_PR24_POSTFS</v>
      </c>
      <c r="C4654" s="149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Bioresources Resilience capex - Sludge liquor treatment - Wastewater network+ </v>
      </c>
      <c r="D4654" s="149" t="str">
        <f>'ADD7'!$C$200</f>
        <v>£m</v>
      </c>
      <c r="E4654" s="149" t="s">
        <v>145</v>
      </c>
      <c r="H4654" s="490">
        <f>IF(ISBLANK('ADD7'!$I$200),"##BLANK",'ADD7'!$I$200)</f>
        <v>0</v>
      </c>
      <c r="I4654" s="490">
        <f>IF(ISBLANK('ADD7'!$T$200),"##BLANK",'ADD7'!$T$200)</f>
        <v>0</v>
      </c>
      <c r="J4654" s="490">
        <f>IF(ISBLANK('ADD7'!$AE$200),"##BLANK",'ADD7'!$AE$200)</f>
        <v>0</v>
      </c>
      <c r="K4654" s="490">
        <f>IF(ISBLANK('ADD7'!$AP$200),"##BLANK",'ADD7'!$AP$200)</f>
        <v>0</v>
      </c>
      <c r="L4654" s="490">
        <f>IF(ISBLANK('ADD7'!$BA$200),"##BLANK",'ADD7'!$BA$200)</f>
        <v>0</v>
      </c>
      <c r="M4654" s="490">
        <f>IF(ISBLANK('ADD7'!$BL$200),"##BLANK",'ADD7'!$BL$200)</f>
        <v>0</v>
      </c>
      <c r="N4654" s="490">
        <f>IF(ISBLANK('ADD7'!$BW$200),"##BLANK",'ADD7'!$BW$200)</f>
        <v>0</v>
      </c>
      <c r="O4654" s="490">
        <f>IF(ISBLANK('ADD7'!$CH$200),"##BLANK",'ADD7'!$CH$200)</f>
        <v>0</v>
      </c>
    </row>
    <row r="4655" spans="2:15" x14ac:dyDescent="0.2">
      <c r="B4655" s="149" t="str">
        <f>UPPER('ADD7'!$DC$200)</f>
        <v>CWW3_185STP_PR24_POSTFS</v>
      </c>
      <c r="C4655" s="149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Bioresources Resilience capex - Sludge transport - Bioresources</v>
      </c>
      <c r="D4655" s="149" t="str">
        <f>'ADD7'!$C$200</f>
        <v>£m</v>
      </c>
      <c r="E4655" s="149" t="s">
        <v>145</v>
      </c>
      <c r="H4655" s="490">
        <f>IF(ISBLANK('ADD7'!$J$200),"##BLANK",'ADD7'!$J$200)</f>
        <v>0</v>
      </c>
      <c r="I4655" s="490">
        <f>IF(ISBLANK('ADD7'!$U$200),"##BLANK",'ADD7'!$U$200)</f>
        <v>0</v>
      </c>
      <c r="J4655" s="490">
        <f>IF(ISBLANK('ADD7'!$AF$200),"##BLANK",'ADD7'!$AF$200)</f>
        <v>0</v>
      </c>
      <c r="K4655" s="490">
        <f>IF(ISBLANK('ADD7'!$AQ$200),"##BLANK",'ADD7'!$AQ$200)</f>
        <v>0</v>
      </c>
      <c r="L4655" s="490">
        <f>IF(ISBLANK('ADD7'!$BB$200),"##BLANK",'ADD7'!$BB$200)</f>
        <v>0</v>
      </c>
      <c r="M4655" s="490">
        <f>IF(ISBLANK('ADD7'!$BM$200),"##BLANK",'ADD7'!$BM$200)</f>
        <v>0</v>
      </c>
      <c r="N4655" s="490">
        <f>IF(ISBLANK('ADD7'!$BX$200),"##BLANK",'ADD7'!$BX$200)</f>
        <v>0</v>
      </c>
      <c r="O4655" s="490">
        <f>IF(ISBLANK('ADD7'!$CI$200),"##BLANK",'ADD7'!$CI$200)</f>
        <v>0</v>
      </c>
    </row>
    <row r="4656" spans="2:15" x14ac:dyDescent="0.2">
      <c r="B4656" s="149" t="str">
        <f>UPPER('ADD7'!$DD$200)</f>
        <v>CWW3_185SDT_PR24_POSTFS</v>
      </c>
      <c r="C4656" s="149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Bioresources Resilience capex - Sludge treatment - Bioresources</v>
      </c>
      <c r="D4656" s="149" t="str">
        <f>'ADD7'!$C$200</f>
        <v>£m</v>
      </c>
      <c r="E4656" s="149" t="s">
        <v>145</v>
      </c>
      <c r="H4656" s="490">
        <f>IF(ISBLANK('ADD7'!$K$200),"##BLANK",'ADD7'!$K$200)</f>
        <v>0</v>
      </c>
      <c r="I4656" s="490">
        <f>IF(ISBLANK('ADD7'!$V$200),"##BLANK",'ADD7'!$V$200)</f>
        <v>0</v>
      </c>
      <c r="J4656" s="490">
        <f>IF(ISBLANK('ADD7'!$AG$200),"##BLANK",'ADD7'!$AG$200)</f>
        <v>0</v>
      </c>
      <c r="K4656" s="490">
        <f>IF(ISBLANK('ADD7'!$AR$200),"##BLANK",'ADD7'!$AR$200)</f>
        <v>0</v>
      </c>
      <c r="L4656" s="490">
        <f>IF(ISBLANK('ADD7'!$BC$200),"##BLANK",'ADD7'!$BC$200)</f>
        <v>1.5624954800000002</v>
      </c>
      <c r="M4656" s="490">
        <f>IF(ISBLANK('ADD7'!$BN$200),"##BLANK",'ADD7'!$BN$200)</f>
        <v>8.6220494199999997</v>
      </c>
      <c r="N4656" s="490">
        <f>IF(ISBLANK('ADD7'!$BY$200),"##BLANK",'ADD7'!$BY$200)</f>
        <v>14.135483010000002</v>
      </c>
      <c r="O4656" s="490">
        <f>IF(ISBLANK('ADD7'!$CJ$200),"##BLANK",'ADD7'!$CJ$200)</f>
        <v>9.0617967799999999</v>
      </c>
    </row>
    <row r="4657" spans="2:15" x14ac:dyDescent="0.2">
      <c r="B4657" s="149" t="str">
        <f>UPPER('ADD7'!$DE$200)</f>
        <v>CWW3_185SDD_PR24_POSTFS</v>
      </c>
      <c r="C4657" s="149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Bioresources Resilience capex - Sludge disposal - Bioresources</v>
      </c>
      <c r="D4657" s="149" t="str">
        <f>'ADD7'!$C$200</f>
        <v>£m</v>
      </c>
      <c r="E4657" s="149" t="s">
        <v>145</v>
      </c>
      <c r="H4657" s="490">
        <f>IF(ISBLANK('ADD7'!$L$200),"##BLANK",'ADD7'!$L$200)</f>
        <v>0</v>
      </c>
      <c r="I4657" s="490">
        <f>IF(ISBLANK('ADD7'!$W$200),"##BLANK",'ADD7'!$W$200)</f>
        <v>0</v>
      </c>
      <c r="J4657" s="490">
        <f>IF(ISBLANK('ADD7'!$AH$200),"##BLANK",'ADD7'!$AH$200)</f>
        <v>0</v>
      </c>
      <c r="K4657" s="490">
        <f>IF(ISBLANK('ADD7'!$AS$200),"##BLANK",'ADD7'!$AS$200)</f>
        <v>0</v>
      </c>
      <c r="L4657" s="490">
        <f>IF(ISBLANK('ADD7'!$BD$200),"##BLANK",'ADD7'!$BD$200)</f>
        <v>0</v>
      </c>
      <c r="M4657" s="490">
        <f>IF(ISBLANK('ADD7'!$BO$200),"##BLANK",'ADD7'!$BO$200)</f>
        <v>0</v>
      </c>
      <c r="N4657" s="490">
        <f>IF(ISBLANK('ADD7'!$BZ$200),"##BLANK",'ADD7'!$BZ$200)</f>
        <v>0</v>
      </c>
      <c r="O4657" s="490">
        <f>IF(ISBLANK('ADD7'!$CK$200),"##BLANK",'ADD7'!$CK$200)</f>
        <v>0</v>
      </c>
    </row>
    <row r="4658" spans="2:15" x14ac:dyDescent="0.2">
      <c r="B4658" s="149" t="str">
        <f>UPPER('ADD7'!$DF$200)</f>
        <v>CWW3_185ADDN1_PR24_POSTFS</v>
      </c>
      <c r="C4658" s="149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Bioresources Resilience capex - Additional control 1</v>
      </c>
      <c r="D4658" s="149" t="str">
        <f>'ADD7'!$C$200</f>
        <v>£m</v>
      </c>
      <c r="E4658" s="149" t="s">
        <v>145</v>
      </c>
      <c r="H4658" s="490">
        <f>IF(ISBLANK('ADD7'!$M$200),"##BLANK",'ADD7'!$M$200)</f>
        <v>0</v>
      </c>
      <c r="I4658" s="490">
        <f>IF(ISBLANK('ADD7'!$X$200),"##BLANK",'ADD7'!$X$200)</f>
        <v>0</v>
      </c>
      <c r="J4658" s="490">
        <f>IF(ISBLANK('ADD7'!$AI$200),"##BLANK",'ADD7'!$AI$200)</f>
        <v>0</v>
      </c>
      <c r="K4658" s="490">
        <f>IF(ISBLANK('ADD7'!$AT$200),"##BLANK",'ADD7'!$AT$200)</f>
        <v>0</v>
      </c>
      <c r="L4658" s="490">
        <f>IF(ISBLANK('ADD7'!$BE$200),"##BLANK",'ADD7'!$BE$200)</f>
        <v>0</v>
      </c>
      <c r="M4658" s="490">
        <f>IF(ISBLANK('ADD7'!$BP$200),"##BLANK",'ADD7'!$BP$200)</f>
        <v>0</v>
      </c>
      <c r="N4658" s="490">
        <f>IF(ISBLANK('ADD7'!$CA$200),"##BLANK",'ADD7'!$CA$200)</f>
        <v>0</v>
      </c>
      <c r="O4658" s="490">
        <f>IF(ISBLANK('ADD7'!$CL$200),"##BLANK",'ADD7'!$CL$200)</f>
        <v>0</v>
      </c>
    </row>
    <row r="4659" spans="2:15" x14ac:dyDescent="0.2">
      <c r="B4659" s="149" t="str">
        <f>UPPER('ADD7'!$DG$200)</f>
        <v>CWW3_185ADDN2_PR24_POSTFS</v>
      </c>
      <c r="C4659" s="149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Bioresources Resilience capex - Additional control 2</v>
      </c>
      <c r="D4659" s="149" t="str">
        <f>'ADD7'!$C$200</f>
        <v>£m</v>
      </c>
      <c r="E4659" s="149" t="s">
        <v>145</v>
      </c>
      <c r="H4659" s="490">
        <f>IF(ISBLANK('ADD7'!$N$200),"##BLANK",'ADD7'!$N$200)</f>
        <v>0</v>
      </c>
      <c r="I4659" s="490">
        <f>IF(ISBLANK('ADD7'!$Y$200),"##BLANK",'ADD7'!$Y$200)</f>
        <v>0</v>
      </c>
      <c r="J4659" s="490">
        <f>IF(ISBLANK('ADD7'!$AJ$200),"##BLANK",'ADD7'!$AJ$200)</f>
        <v>0</v>
      </c>
      <c r="K4659" s="490">
        <f>IF(ISBLANK('ADD7'!$AU$200),"##BLANK",'ADD7'!$AU$200)</f>
        <v>0</v>
      </c>
      <c r="L4659" s="490">
        <f>IF(ISBLANK('ADD7'!$BF$200),"##BLANK",'ADD7'!$BF$200)</f>
        <v>0</v>
      </c>
      <c r="M4659" s="490">
        <f>IF(ISBLANK('ADD7'!$BQ$200),"##BLANK",'ADD7'!$BQ$200)</f>
        <v>0</v>
      </c>
      <c r="N4659" s="490">
        <f>IF(ISBLANK('ADD7'!$CB$200),"##BLANK",'ADD7'!$CB$200)</f>
        <v>0</v>
      </c>
      <c r="O4659" s="490">
        <f>IF(ISBLANK('ADD7'!$CM$200),"##BLANK",'ADD7'!$CM$200)</f>
        <v>0</v>
      </c>
    </row>
    <row r="4660" spans="2:15" x14ac:dyDescent="0.2">
      <c r="B4660" s="149" t="str">
        <f>UPPER('ADD7'!$DH$200)</f>
        <v>CWW3_185TOT_PR24_POSTFS</v>
      </c>
      <c r="C4660" s="149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Bioresources Resilience capex - Total</v>
      </c>
      <c r="D4660" s="149" t="str">
        <f>'ADD7'!$C$200</f>
        <v>£m</v>
      </c>
      <c r="E4660" s="149" t="s">
        <v>145</v>
      </c>
      <c r="H4660" s="490">
        <f>IF(ISBLANK('ADD7'!$O$200),"##BLANK",'ADD7'!$O$200)</f>
        <v>0</v>
      </c>
      <c r="I4660" s="490">
        <f>IF(ISBLANK('ADD7'!$Z$200),"##BLANK",'ADD7'!$Z$200)</f>
        <v>0</v>
      </c>
      <c r="J4660" s="490">
        <f>IF(ISBLANK('ADD7'!$AK$200),"##BLANK",'ADD7'!$AK$200)</f>
        <v>0</v>
      </c>
      <c r="K4660" s="490">
        <f>IF(ISBLANK('ADD7'!$AV$200),"##BLANK",'ADD7'!$AV$200)</f>
        <v>0</v>
      </c>
      <c r="L4660" s="490">
        <f>IF(ISBLANK('ADD7'!$BG$200),"##BLANK",'ADD7'!$BG$200)</f>
        <v>1.5624954800000002</v>
      </c>
      <c r="M4660" s="490">
        <f>IF(ISBLANK('ADD7'!$BR$200),"##BLANK",'ADD7'!$BR$200)</f>
        <v>8.6220494199999997</v>
      </c>
      <c r="N4660" s="490">
        <f>IF(ISBLANK('ADD7'!$CC$200),"##BLANK",'ADD7'!$CC$200)</f>
        <v>14.135483010000002</v>
      </c>
      <c r="O4660" s="490">
        <f>IF(ISBLANK('ADD7'!$CN$200),"##BLANK",'ADD7'!$CN$200)</f>
        <v>9.0617967799999999</v>
      </c>
    </row>
    <row r="4661" spans="2:15" x14ac:dyDescent="0.2">
      <c r="B4661" s="149" t="str">
        <f>UPPER('ADD7'!$CX$201)</f>
        <v>CWW3_186FL_PR24_POSTFS</v>
      </c>
      <c r="C4661" s="149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Bioresources Resilience opex - Foul - Wastewater network+ </v>
      </c>
      <c r="D4661" s="149" t="str">
        <f>'ADD7'!$C$201</f>
        <v>£m</v>
      </c>
      <c r="E4661" s="149" t="s">
        <v>145</v>
      </c>
      <c r="H4661" s="490">
        <f>IF(ISBLANK('ADD7'!$E$201),"##BLANK",'ADD7'!$E$201)</f>
        <v>0</v>
      </c>
      <c r="I4661" s="490">
        <f>IF(ISBLANK('ADD7'!$P$201),"##BLANK",'ADD7'!$P$201)</f>
        <v>0</v>
      </c>
      <c r="J4661" s="490">
        <f>IF(ISBLANK('ADD7'!$AA$201),"##BLANK",'ADD7'!$AA$201)</f>
        <v>0</v>
      </c>
      <c r="K4661" s="490">
        <f>IF(ISBLANK('ADD7'!$AL$201),"##BLANK",'ADD7'!$AL$201)</f>
        <v>0</v>
      </c>
      <c r="L4661" s="490">
        <f>IF(ISBLANK('ADD7'!$AW$201),"##BLANK",'ADD7'!$AW$201)</f>
        <v>0</v>
      </c>
      <c r="M4661" s="490">
        <f>IF(ISBLANK('ADD7'!$BH$201),"##BLANK",'ADD7'!$BH$201)</f>
        <v>0</v>
      </c>
      <c r="N4661" s="490">
        <f>IF(ISBLANK('ADD7'!$BS$201),"##BLANK",'ADD7'!$BS$201)</f>
        <v>0</v>
      </c>
      <c r="O4661" s="490">
        <f>IF(ISBLANK('ADD7'!$CD$201),"##BLANK",'ADD7'!$CD$201)</f>
        <v>0</v>
      </c>
    </row>
    <row r="4662" spans="2:15" x14ac:dyDescent="0.2">
      <c r="B4662" s="149" t="str">
        <f>UPPER('ADD7'!$CY$201)</f>
        <v>CWW3_186SWD_PR24_POSTFS</v>
      </c>
      <c r="C4662" s="149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Bioresources Resilience opex - Surface water drainage - Wastewater network+ </v>
      </c>
      <c r="D4662" s="149" t="str">
        <f>'ADD7'!$C$201</f>
        <v>£m</v>
      </c>
      <c r="E4662" s="149" t="s">
        <v>145</v>
      </c>
      <c r="H4662" s="490">
        <f>IF(ISBLANK('ADD7'!$F$201),"##BLANK",'ADD7'!$F$201)</f>
        <v>0</v>
      </c>
      <c r="I4662" s="490">
        <f>IF(ISBLANK('ADD7'!$Q$201),"##BLANK",'ADD7'!$Q$201)</f>
        <v>0</v>
      </c>
      <c r="J4662" s="490">
        <f>IF(ISBLANK('ADD7'!$AB$201),"##BLANK",'ADD7'!$AB$201)</f>
        <v>0</v>
      </c>
      <c r="K4662" s="490">
        <f>IF(ISBLANK('ADD7'!$AM$201),"##BLANK",'ADD7'!$AM$201)</f>
        <v>0</v>
      </c>
      <c r="L4662" s="490">
        <f>IF(ISBLANK('ADD7'!$AX$201),"##BLANK",'ADD7'!$AX$201)</f>
        <v>0</v>
      </c>
      <c r="M4662" s="490">
        <f>IF(ISBLANK('ADD7'!$BI$201),"##BLANK",'ADD7'!$BI$201)</f>
        <v>0</v>
      </c>
      <c r="N4662" s="490">
        <f>IF(ISBLANK('ADD7'!$BT$201),"##BLANK",'ADD7'!$BT$201)</f>
        <v>0</v>
      </c>
      <c r="O4662" s="490">
        <f>IF(ISBLANK('ADD7'!$CE$201),"##BLANK",'ADD7'!$CE$201)</f>
        <v>0</v>
      </c>
    </row>
    <row r="4663" spans="2:15" x14ac:dyDescent="0.2">
      <c r="B4663" s="149" t="str">
        <f>UPPER('ADD7'!$CZ$201)</f>
        <v>CWW3_186HD_PR24_POSTFS</v>
      </c>
      <c r="C4663" s="149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Bioresources Resilience opex - Highway drainage - Wastewater network+ </v>
      </c>
      <c r="D4663" s="149" t="str">
        <f>'ADD7'!$C$201</f>
        <v>£m</v>
      </c>
      <c r="E4663" s="149" t="s">
        <v>145</v>
      </c>
      <c r="H4663" s="490">
        <f>IF(ISBLANK('ADD7'!$G$201),"##BLANK",'ADD7'!$G$201)</f>
        <v>0</v>
      </c>
      <c r="I4663" s="490">
        <f>IF(ISBLANK('ADD7'!$R$201),"##BLANK",'ADD7'!$R$201)</f>
        <v>0</v>
      </c>
      <c r="J4663" s="490">
        <f>IF(ISBLANK('ADD7'!$AC$201),"##BLANK",'ADD7'!$AC$201)</f>
        <v>0</v>
      </c>
      <c r="K4663" s="490">
        <f>IF(ISBLANK('ADD7'!$AN$201),"##BLANK",'ADD7'!$AN$201)</f>
        <v>0</v>
      </c>
      <c r="L4663" s="490">
        <f>IF(ISBLANK('ADD7'!$AY$201),"##BLANK",'ADD7'!$AY$201)</f>
        <v>0</v>
      </c>
      <c r="M4663" s="490">
        <f>IF(ISBLANK('ADD7'!$BJ$201),"##BLANK",'ADD7'!$BJ$201)</f>
        <v>0</v>
      </c>
      <c r="N4663" s="490">
        <f>IF(ISBLANK('ADD7'!$BU$201),"##BLANK",'ADD7'!$BU$201)</f>
        <v>0</v>
      </c>
      <c r="O4663" s="490">
        <f>IF(ISBLANK('ADD7'!$CF$201),"##BLANK",'ADD7'!$CF$201)</f>
        <v>0</v>
      </c>
    </row>
    <row r="4664" spans="2:15" x14ac:dyDescent="0.2">
      <c r="B4664" s="149" t="str">
        <f>UPPER('ADD7'!$DA$201)</f>
        <v>CWW3_186STD_PR24_POSTFS</v>
      </c>
      <c r="C4664" s="149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Bioresources Resilience opex - Sewage treatment and disposal - Wastewater network+ </v>
      </c>
      <c r="D4664" s="149" t="str">
        <f>'ADD7'!$C$201</f>
        <v>£m</v>
      </c>
      <c r="E4664" s="149" t="s">
        <v>145</v>
      </c>
      <c r="H4664" s="490">
        <f>IF(ISBLANK('ADD7'!$H$201),"##BLANK",'ADD7'!$H$201)</f>
        <v>0</v>
      </c>
      <c r="I4664" s="490">
        <f>IF(ISBLANK('ADD7'!$S$201),"##BLANK",'ADD7'!$S$201)</f>
        <v>0</v>
      </c>
      <c r="J4664" s="490">
        <f>IF(ISBLANK('ADD7'!$AD$201),"##BLANK",'ADD7'!$AD$201)</f>
        <v>0</v>
      </c>
      <c r="K4664" s="490">
        <f>IF(ISBLANK('ADD7'!$AO$201),"##BLANK",'ADD7'!$AO$201)</f>
        <v>0</v>
      </c>
      <c r="L4664" s="490">
        <f>IF(ISBLANK('ADD7'!$AZ$201),"##BLANK",'ADD7'!$AZ$201)</f>
        <v>0</v>
      </c>
      <c r="M4664" s="490">
        <f>IF(ISBLANK('ADD7'!$BK$201),"##BLANK",'ADD7'!$BK$201)</f>
        <v>0</v>
      </c>
      <c r="N4664" s="490">
        <f>IF(ISBLANK('ADD7'!$BV$201),"##BLANK",'ADD7'!$BV$201)</f>
        <v>0</v>
      </c>
      <c r="O4664" s="490">
        <f>IF(ISBLANK('ADD7'!$CG$201),"##BLANK",'ADD7'!$CG$201)</f>
        <v>0</v>
      </c>
    </row>
    <row r="4665" spans="2:15" x14ac:dyDescent="0.2">
      <c r="B4665" s="149" t="str">
        <f>UPPER('ADD7'!$DB$201)</f>
        <v>CWW3_186SLT_PR24_POSTFS</v>
      </c>
      <c r="C4665" s="149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Bioresources Resilience opex - Sludge liquor treatment - Wastewater network+ </v>
      </c>
      <c r="D4665" s="149" t="str">
        <f>'ADD7'!$C$201</f>
        <v>£m</v>
      </c>
      <c r="E4665" s="149" t="s">
        <v>145</v>
      </c>
      <c r="H4665" s="490">
        <f>IF(ISBLANK('ADD7'!$I$201),"##BLANK",'ADD7'!$I$201)</f>
        <v>0</v>
      </c>
      <c r="I4665" s="490">
        <f>IF(ISBLANK('ADD7'!$T$201),"##BLANK",'ADD7'!$T$201)</f>
        <v>0</v>
      </c>
      <c r="J4665" s="490">
        <f>IF(ISBLANK('ADD7'!$AE$201),"##BLANK",'ADD7'!$AE$201)</f>
        <v>0</v>
      </c>
      <c r="K4665" s="490">
        <f>IF(ISBLANK('ADD7'!$AP$201),"##BLANK",'ADD7'!$AP$201)</f>
        <v>0</v>
      </c>
      <c r="L4665" s="490">
        <f>IF(ISBLANK('ADD7'!$BA$201),"##BLANK",'ADD7'!$BA$201)</f>
        <v>0</v>
      </c>
      <c r="M4665" s="490">
        <f>IF(ISBLANK('ADD7'!$BL$201),"##BLANK",'ADD7'!$BL$201)</f>
        <v>0</v>
      </c>
      <c r="N4665" s="490">
        <f>IF(ISBLANK('ADD7'!$BW$201),"##BLANK",'ADD7'!$BW$201)</f>
        <v>0</v>
      </c>
      <c r="O4665" s="490">
        <f>IF(ISBLANK('ADD7'!$CH$201),"##BLANK",'ADD7'!$CH$201)</f>
        <v>0</v>
      </c>
    </row>
    <row r="4666" spans="2:15" x14ac:dyDescent="0.2">
      <c r="B4666" s="149" t="str">
        <f>UPPER('ADD7'!$DC$201)</f>
        <v>CWW3_186STP_PR24_POSTFS</v>
      </c>
      <c r="C4666" s="149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Bioresources Resilience opex - Sludge transport - Bioresources</v>
      </c>
      <c r="D4666" s="149" t="str">
        <f>'ADD7'!$C$201</f>
        <v>£m</v>
      </c>
      <c r="E4666" s="149" t="s">
        <v>145</v>
      </c>
      <c r="H4666" s="490">
        <f>IF(ISBLANK('ADD7'!$J$201),"##BLANK",'ADD7'!$J$201)</f>
        <v>0</v>
      </c>
      <c r="I4666" s="490">
        <f>IF(ISBLANK('ADD7'!$U$201),"##BLANK",'ADD7'!$U$201)</f>
        <v>0</v>
      </c>
      <c r="J4666" s="490">
        <f>IF(ISBLANK('ADD7'!$AF$201),"##BLANK",'ADD7'!$AF$201)</f>
        <v>0</v>
      </c>
      <c r="K4666" s="490">
        <f>IF(ISBLANK('ADD7'!$AQ$201),"##BLANK",'ADD7'!$AQ$201)</f>
        <v>0</v>
      </c>
      <c r="L4666" s="490">
        <f>IF(ISBLANK('ADD7'!$BB$201),"##BLANK",'ADD7'!$BB$201)</f>
        <v>0</v>
      </c>
      <c r="M4666" s="490">
        <f>IF(ISBLANK('ADD7'!$BM$201),"##BLANK",'ADD7'!$BM$201)</f>
        <v>0</v>
      </c>
      <c r="N4666" s="490">
        <f>IF(ISBLANK('ADD7'!$BX$201),"##BLANK",'ADD7'!$BX$201)</f>
        <v>0</v>
      </c>
      <c r="O4666" s="490">
        <f>IF(ISBLANK('ADD7'!$CI$201),"##BLANK",'ADD7'!$CI$201)</f>
        <v>0</v>
      </c>
    </row>
    <row r="4667" spans="2:15" x14ac:dyDescent="0.2">
      <c r="B4667" s="149" t="str">
        <f>UPPER('ADD7'!$DD$201)</f>
        <v>CWW3_186SDT_PR24_POSTFS</v>
      </c>
      <c r="C4667" s="149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Bioresources Resilience opex - Sludge treatment - Bioresources</v>
      </c>
      <c r="D4667" s="149" t="str">
        <f>'ADD7'!$C$201</f>
        <v>£m</v>
      </c>
      <c r="E4667" s="149" t="s">
        <v>145</v>
      </c>
      <c r="H4667" s="490">
        <f>IF(ISBLANK('ADD7'!$K$201),"##BLANK",'ADD7'!$K$201)</f>
        <v>0</v>
      </c>
      <c r="I4667" s="490">
        <f>IF(ISBLANK('ADD7'!$V$201),"##BLANK",'ADD7'!$V$201)</f>
        <v>0</v>
      </c>
      <c r="J4667" s="490">
        <f>IF(ISBLANK('ADD7'!$AG$201),"##BLANK",'ADD7'!$AG$201)</f>
        <v>0</v>
      </c>
      <c r="K4667" s="490">
        <f>IF(ISBLANK('ADD7'!$AR$201),"##BLANK",'ADD7'!$AR$201)</f>
        <v>0</v>
      </c>
      <c r="L4667" s="490">
        <f>IF(ISBLANK('ADD7'!$BC$201),"##BLANK",'ADD7'!$BC$201)</f>
        <v>0</v>
      </c>
      <c r="M4667" s="490">
        <f>IF(ISBLANK('ADD7'!$BN$201),"##BLANK",'ADD7'!$BN$201)</f>
        <v>0</v>
      </c>
      <c r="N4667" s="490">
        <f>IF(ISBLANK('ADD7'!$BY$201),"##BLANK",'ADD7'!$BY$201)</f>
        <v>2.2862160000000006E-2</v>
      </c>
      <c r="O4667" s="490">
        <f>IF(ISBLANK('ADD7'!$CJ$201),"##BLANK",'ADD7'!$CJ$201)</f>
        <v>0.32225181999999997</v>
      </c>
    </row>
    <row r="4668" spans="2:15" x14ac:dyDescent="0.2">
      <c r="B4668" s="149" t="str">
        <f>UPPER('ADD7'!$DE$201)</f>
        <v>CWW3_186SDD_PR24_POSTFS</v>
      </c>
      <c r="C4668" s="149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Bioresources Resilience opex - Sludge disposal - Bioresources</v>
      </c>
      <c r="D4668" s="149" t="str">
        <f>'ADD7'!$C$201</f>
        <v>£m</v>
      </c>
      <c r="E4668" s="149" t="s">
        <v>145</v>
      </c>
      <c r="H4668" s="490">
        <f>IF(ISBLANK('ADD7'!$L$201),"##BLANK",'ADD7'!$L$201)</f>
        <v>0</v>
      </c>
      <c r="I4668" s="490">
        <f>IF(ISBLANK('ADD7'!$W$201),"##BLANK",'ADD7'!$W$201)</f>
        <v>0</v>
      </c>
      <c r="J4668" s="490">
        <f>IF(ISBLANK('ADD7'!$AH$201),"##BLANK",'ADD7'!$AH$201)</f>
        <v>0</v>
      </c>
      <c r="K4668" s="490">
        <f>IF(ISBLANK('ADD7'!$AS$201),"##BLANK",'ADD7'!$AS$201)</f>
        <v>0</v>
      </c>
      <c r="L4668" s="490">
        <f>IF(ISBLANK('ADD7'!$BD$201),"##BLANK",'ADD7'!$BD$201)</f>
        <v>0</v>
      </c>
      <c r="M4668" s="490">
        <f>IF(ISBLANK('ADD7'!$BO$201),"##BLANK",'ADD7'!$BO$201)</f>
        <v>0</v>
      </c>
      <c r="N4668" s="490">
        <f>IF(ISBLANK('ADD7'!$BZ$201),"##BLANK",'ADD7'!$BZ$201)</f>
        <v>0</v>
      </c>
      <c r="O4668" s="490">
        <f>IF(ISBLANK('ADD7'!$CK$201),"##BLANK",'ADD7'!$CK$201)</f>
        <v>0</v>
      </c>
    </row>
    <row r="4669" spans="2:15" x14ac:dyDescent="0.2">
      <c r="B4669" s="149" t="str">
        <f>UPPER('ADD7'!$DF$201)</f>
        <v>CWW3_186ADDN1_PR24_POSTFS</v>
      </c>
      <c r="C4669" s="149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Bioresources Resilience opex - Additional control 1</v>
      </c>
      <c r="D4669" s="149" t="str">
        <f>'ADD7'!$C$201</f>
        <v>£m</v>
      </c>
      <c r="E4669" s="149" t="s">
        <v>145</v>
      </c>
      <c r="H4669" s="490">
        <f>IF(ISBLANK('ADD7'!$M$201),"##BLANK",'ADD7'!$M$201)</f>
        <v>0</v>
      </c>
      <c r="I4669" s="490">
        <f>IF(ISBLANK('ADD7'!$X$201),"##BLANK",'ADD7'!$X$201)</f>
        <v>0</v>
      </c>
      <c r="J4669" s="490">
        <f>IF(ISBLANK('ADD7'!$AI$201),"##BLANK",'ADD7'!$AI$201)</f>
        <v>0</v>
      </c>
      <c r="K4669" s="490">
        <f>IF(ISBLANK('ADD7'!$AT$201),"##BLANK",'ADD7'!$AT$201)</f>
        <v>0</v>
      </c>
      <c r="L4669" s="490">
        <f>IF(ISBLANK('ADD7'!$BE$201),"##BLANK",'ADD7'!$BE$201)</f>
        <v>0</v>
      </c>
      <c r="M4669" s="490">
        <f>IF(ISBLANK('ADD7'!$BP$201),"##BLANK",'ADD7'!$BP$201)</f>
        <v>0</v>
      </c>
      <c r="N4669" s="490">
        <f>IF(ISBLANK('ADD7'!$CA$201),"##BLANK",'ADD7'!$CA$201)</f>
        <v>0</v>
      </c>
      <c r="O4669" s="490">
        <f>IF(ISBLANK('ADD7'!$CL$201),"##BLANK",'ADD7'!$CL$201)</f>
        <v>0</v>
      </c>
    </row>
    <row r="4670" spans="2:15" x14ac:dyDescent="0.2">
      <c r="B4670" s="149" t="str">
        <f>UPPER('ADD7'!$DG$201)</f>
        <v>CWW3_186ADDN2_PR24_POSTFS</v>
      </c>
      <c r="C4670" s="149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Bioresources Resilience opex - Additional control 2</v>
      </c>
      <c r="D4670" s="149" t="str">
        <f>'ADD7'!$C$201</f>
        <v>£m</v>
      </c>
      <c r="E4670" s="149" t="s">
        <v>145</v>
      </c>
      <c r="H4670" s="490">
        <f>IF(ISBLANK('ADD7'!$N$201),"##BLANK",'ADD7'!$N$201)</f>
        <v>0</v>
      </c>
      <c r="I4670" s="490">
        <f>IF(ISBLANK('ADD7'!$Y$201),"##BLANK",'ADD7'!$Y$201)</f>
        <v>0</v>
      </c>
      <c r="J4670" s="490">
        <f>IF(ISBLANK('ADD7'!$AJ$201),"##BLANK",'ADD7'!$AJ$201)</f>
        <v>0</v>
      </c>
      <c r="K4670" s="490">
        <f>IF(ISBLANK('ADD7'!$AU$201),"##BLANK",'ADD7'!$AU$201)</f>
        <v>0</v>
      </c>
      <c r="L4670" s="490">
        <f>IF(ISBLANK('ADD7'!$BF$201),"##BLANK",'ADD7'!$BF$201)</f>
        <v>0</v>
      </c>
      <c r="M4670" s="490">
        <f>IF(ISBLANK('ADD7'!$BQ$201),"##BLANK",'ADD7'!$BQ$201)</f>
        <v>0</v>
      </c>
      <c r="N4670" s="490">
        <f>IF(ISBLANK('ADD7'!$CB$201),"##BLANK",'ADD7'!$CB$201)</f>
        <v>0</v>
      </c>
      <c r="O4670" s="490">
        <f>IF(ISBLANK('ADD7'!$CM$201),"##BLANK",'ADD7'!$CM$201)</f>
        <v>0</v>
      </c>
    </row>
    <row r="4671" spans="2:15" x14ac:dyDescent="0.2">
      <c r="B4671" s="149" t="str">
        <f>UPPER('ADD7'!$DH$201)</f>
        <v>CWW3_186TOT_PR24_POSTFS</v>
      </c>
      <c r="C4671" s="149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Bioresources Resilience opex - Total</v>
      </c>
      <c r="D4671" s="149" t="str">
        <f>'ADD7'!$C$201</f>
        <v>£m</v>
      </c>
      <c r="E4671" s="149" t="s">
        <v>145</v>
      </c>
      <c r="H4671" s="490">
        <f>IF(ISBLANK('ADD7'!$O$201),"##BLANK",'ADD7'!$O$201)</f>
        <v>0</v>
      </c>
      <c r="I4671" s="490">
        <f>IF(ISBLANK('ADD7'!$Z$201),"##BLANK",'ADD7'!$Z$201)</f>
        <v>0</v>
      </c>
      <c r="J4671" s="490">
        <f>IF(ISBLANK('ADD7'!$AK$201),"##BLANK",'ADD7'!$AK$201)</f>
        <v>0</v>
      </c>
      <c r="K4671" s="490">
        <f>IF(ISBLANK('ADD7'!$AV$201),"##BLANK",'ADD7'!$AV$201)</f>
        <v>0</v>
      </c>
      <c r="L4671" s="490">
        <f>IF(ISBLANK('ADD7'!$BG$201),"##BLANK",'ADD7'!$BG$201)</f>
        <v>0</v>
      </c>
      <c r="M4671" s="490">
        <f>IF(ISBLANK('ADD7'!$BR$201),"##BLANK",'ADD7'!$BR$201)</f>
        <v>0</v>
      </c>
      <c r="N4671" s="490">
        <f>IF(ISBLANK('ADD7'!$CC$201),"##BLANK",'ADD7'!$CC$201)</f>
        <v>2.2862160000000006E-2</v>
      </c>
      <c r="O4671" s="490">
        <f>IF(ISBLANK('ADD7'!$CN$201),"##BLANK",'ADD7'!$CN$201)</f>
        <v>0.32225181999999997</v>
      </c>
    </row>
    <row r="4672" spans="2:15" x14ac:dyDescent="0.2">
      <c r="B4672" s="149" t="str">
        <f>UPPER('ADD7'!$CX$202)</f>
        <v>CWW3_187FL_PR24_POSTFS</v>
      </c>
      <c r="C4672" s="149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Bioresources - Non WINEP cake pads capex - Foul - Wastewater network+ </v>
      </c>
      <c r="D4672" s="149" t="str">
        <f>'ADD7'!$C$202</f>
        <v>£m</v>
      </c>
      <c r="E4672" s="149" t="s">
        <v>145</v>
      </c>
      <c r="H4672" s="490">
        <f>IF(ISBLANK('ADD7'!$E$202),"##BLANK",'ADD7'!$E$202)</f>
        <v>0</v>
      </c>
      <c r="I4672" s="490">
        <f>IF(ISBLANK('ADD7'!$P$202),"##BLANK",'ADD7'!$P$202)</f>
        <v>0</v>
      </c>
      <c r="J4672" s="490">
        <f>IF(ISBLANK('ADD7'!$AA$202),"##BLANK",'ADD7'!$AA$202)</f>
        <v>0</v>
      </c>
      <c r="K4672" s="490">
        <f>IF(ISBLANK('ADD7'!$AL$202),"##BLANK",'ADD7'!$AL$202)</f>
        <v>0</v>
      </c>
      <c r="L4672" s="490">
        <f>IF(ISBLANK('ADD7'!$AW$202),"##BLANK",'ADD7'!$AW$202)</f>
        <v>0</v>
      </c>
      <c r="M4672" s="490">
        <f>IF(ISBLANK('ADD7'!$BH$202),"##BLANK",'ADD7'!$BH$202)</f>
        <v>0</v>
      </c>
      <c r="N4672" s="490">
        <f>IF(ISBLANK('ADD7'!$BS$202),"##BLANK",'ADD7'!$BS$202)</f>
        <v>0</v>
      </c>
      <c r="O4672" s="490">
        <f>IF(ISBLANK('ADD7'!$CD$202),"##BLANK",'ADD7'!$CD$202)</f>
        <v>0</v>
      </c>
    </row>
    <row r="4673" spans="2:15" x14ac:dyDescent="0.2">
      <c r="B4673" s="149" t="str">
        <f>UPPER('ADD7'!$CY$202)</f>
        <v>CWW3_187SWD_PR24_POSTFS</v>
      </c>
      <c r="C4673" s="149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Bioresources - Non WINEP cake pads capex - Surface water drainage - Wastewater network+ </v>
      </c>
      <c r="D4673" s="149" t="str">
        <f>'ADD7'!$C$202</f>
        <v>£m</v>
      </c>
      <c r="E4673" s="149" t="s">
        <v>145</v>
      </c>
      <c r="H4673" s="490">
        <f>IF(ISBLANK('ADD7'!$F$202),"##BLANK",'ADD7'!$F$202)</f>
        <v>0</v>
      </c>
      <c r="I4673" s="490">
        <f>IF(ISBLANK('ADD7'!$Q$202),"##BLANK",'ADD7'!$Q$202)</f>
        <v>0</v>
      </c>
      <c r="J4673" s="490">
        <f>IF(ISBLANK('ADD7'!$AB$202),"##BLANK",'ADD7'!$AB$202)</f>
        <v>0</v>
      </c>
      <c r="K4673" s="490">
        <f>IF(ISBLANK('ADD7'!$AM$202),"##BLANK",'ADD7'!$AM$202)</f>
        <v>0</v>
      </c>
      <c r="L4673" s="490">
        <f>IF(ISBLANK('ADD7'!$AX$202),"##BLANK",'ADD7'!$AX$202)</f>
        <v>0</v>
      </c>
      <c r="M4673" s="490">
        <f>IF(ISBLANK('ADD7'!$BI$202),"##BLANK",'ADD7'!$BI$202)</f>
        <v>0</v>
      </c>
      <c r="N4673" s="490">
        <f>IF(ISBLANK('ADD7'!$BT$202),"##BLANK",'ADD7'!$BT$202)</f>
        <v>0</v>
      </c>
      <c r="O4673" s="490">
        <f>IF(ISBLANK('ADD7'!$CE$202),"##BLANK",'ADD7'!$CE$202)</f>
        <v>0</v>
      </c>
    </row>
    <row r="4674" spans="2:15" x14ac:dyDescent="0.2">
      <c r="B4674" s="149" t="str">
        <f>UPPER('ADD7'!$CZ$202)</f>
        <v>CWW3_187HD_PR24_POSTFS</v>
      </c>
      <c r="C4674" s="149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Bioresources - Non WINEP cake pads capex - Highway drainage - Wastewater network+ </v>
      </c>
      <c r="D4674" s="149" t="str">
        <f>'ADD7'!$C$202</f>
        <v>£m</v>
      </c>
      <c r="E4674" s="149" t="s">
        <v>145</v>
      </c>
      <c r="H4674" s="490">
        <f>IF(ISBLANK('ADD7'!$G$202),"##BLANK",'ADD7'!$G$202)</f>
        <v>0</v>
      </c>
      <c r="I4674" s="490">
        <f>IF(ISBLANK('ADD7'!$R$202),"##BLANK",'ADD7'!$R$202)</f>
        <v>0</v>
      </c>
      <c r="J4674" s="490">
        <f>IF(ISBLANK('ADD7'!$AC$202),"##BLANK",'ADD7'!$AC$202)</f>
        <v>0</v>
      </c>
      <c r="K4674" s="490">
        <f>IF(ISBLANK('ADD7'!$AN$202),"##BLANK",'ADD7'!$AN$202)</f>
        <v>0</v>
      </c>
      <c r="L4674" s="490">
        <f>IF(ISBLANK('ADD7'!$AY$202),"##BLANK",'ADD7'!$AY$202)</f>
        <v>0</v>
      </c>
      <c r="M4674" s="490">
        <f>IF(ISBLANK('ADD7'!$BJ$202),"##BLANK",'ADD7'!$BJ$202)</f>
        <v>0</v>
      </c>
      <c r="N4674" s="490">
        <f>IF(ISBLANK('ADD7'!$BU$202),"##BLANK",'ADD7'!$BU$202)</f>
        <v>0</v>
      </c>
      <c r="O4674" s="490">
        <f>IF(ISBLANK('ADD7'!$CF$202),"##BLANK",'ADD7'!$CF$202)</f>
        <v>0</v>
      </c>
    </row>
    <row r="4675" spans="2:15" x14ac:dyDescent="0.2">
      <c r="B4675" s="149" t="str">
        <f>UPPER('ADD7'!$DA$202)</f>
        <v>CWW3_187STD_PR24_POSTFS</v>
      </c>
      <c r="C4675" s="149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Bioresources - Non WINEP cake pads capex - Sewage treatment and disposal - Wastewater network+ </v>
      </c>
      <c r="D4675" s="149" t="str">
        <f>'ADD7'!$C$202</f>
        <v>£m</v>
      </c>
      <c r="E4675" s="149" t="s">
        <v>145</v>
      </c>
      <c r="H4675" s="490">
        <f>IF(ISBLANK('ADD7'!$H$202),"##BLANK",'ADD7'!$H$202)</f>
        <v>0</v>
      </c>
      <c r="I4675" s="490">
        <f>IF(ISBLANK('ADD7'!$S$202),"##BLANK",'ADD7'!$S$202)</f>
        <v>0</v>
      </c>
      <c r="J4675" s="490">
        <f>IF(ISBLANK('ADD7'!$AD$202),"##BLANK",'ADD7'!$AD$202)</f>
        <v>0</v>
      </c>
      <c r="K4675" s="490">
        <f>IF(ISBLANK('ADD7'!$AO$202),"##BLANK",'ADD7'!$AO$202)</f>
        <v>0</v>
      </c>
      <c r="L4675" s="490">
        <f>IF(ISBLANK('ADD7'!$AZ$202),"##BLANK",'ADD7'!$AZ$202)</f>
        <v>0</v>
      </c>
      <c r="M4675" s="490">
        <f>IF(ISBLANK('ADD7'!$BK$202),"##BLANK",'ADD7'!$BK$202)</f>
        <v>0</v>
      </c>
      <c r="N4675" s="490">
        <f>IF(ISBLANK('ADD7'!$BV$202),"##BLANK",'ADD7'!$BV$202)</f>
        <v>0</v>
      </c>
      <c r="O4675" s="490">
        <f>IF(ISBLANK('ADD7'!$CG$202),"##BLANK",'ADD7'!$CG$202)</f>
        <v>0</v>
      </c>
    </row>
    <row r="4676" spans="2:15" x14ac:dyDescent="0.2">
      <c r="B4676" s="149" t="str">
        <f>UPPER('ADD7'!$DB$202)</f>
        <v>CWW3_187SLT_PR24_POSTFS</v>
      </c>
      <c r="C4676" s="149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Bioresources - Non WINEP cake pads capex - Sludge liquor treatment - Wastewater network+ </v>
      </c>
      <c r="D4676" s="149" t="str">
        <f>'ADD7'!$C$202</f>
        <v>£m</v>
      </c>
      <c r="E4676" s="149" t="s">
        <v>145</v>
      </c>
      <c r="H4676" s="490">
        <f>IF(ISBLANK('ADD7'!$I$202),"##BLANK",'ADD7'!$I$202)</f>
        <v>0</v>
      </c>
      <c r="I4676" s="490">
        <f>IF(ISBLANK('ADD7'!$T$202),"##BLANK",'ADD7'!$T$202)</f>
        <v>0</v>
      </c>
      <c r="J4676" s="490">
        <f>IF(ISBLANK('ADD7'!$AE$202),"##BLANK",'ADD7'!$AE$202)</f>
        <v>0</v>
      </c>
      <c r="K4676" s="490">
        <f>IF(ISBLANK('ADD7'!$AP$202),"##BLANK",'ADD7'!$AP$202)</f>
        <v>0</v>
      </c>
      <c r="L4676" s="490">
        <f>IF(ISBLANK('ADD7'!$BA$202),"##BLANK",'ADD7'!$BA$202)</f>
        <v>0</v>
      </c>
      <c r="M4676" s="490">
        <f>IF(ISBLANK('ADD7'!$BL$202),"##BLANK",'ADD7'!$BL$202)</f>
        <v>0</v>
      </c>
      <c r="N4676" s="490">
        <f>IF(ISBLANK('ADD7'!$BW$202),"##BLANK",'ADD7'!$BW$202)</f>
        <v>0</v>
      </c>
      <c r="O4676" s="490">
        <f>IF(ISBLANK('ADD7'!$CH$202),"##BLANK",'ADD7'!$CH$202)</f>
        <v>0</v>
      </c>
    </row>
    <row r="4677" spans="2:15" x14ac:dyDescent="0.2">
      <c r="B4677" s="149" t="str">
        <f>UPPER('ADD7'!$DC$202)</f>
        <v>CWW3_187STP_PR24_POSTFS</v>
      </c>
      <c r="C4677" s="149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Bioresources - Non WINEP cake pads capex - Sludge transport - Bioresources</v>
      </c>
      <c r="D4677" s="149" t="str">
        <f>'ADD7'!$C$202</f>
        <v>£m</v>
      </c>
      <c r="E4677" s="149" t="s">
        <v>145</v>
      </c>
      <c r="H4677" s="490">
        <f>IF(ISBLANK('ADD7'!$J$202),"##BLANK",'ADD7'!$J$202)</f>
        <v>0</v>
      </c>
      <c r="I4677" s="490">
        <f>IF(ISBLANK('ADD7'!$U$202),"##BLANK",'ADD7'!$U$202)</f>
        <v>0</v>
      </c>
      <c r="J4677" s="490">
        <f>IF(ISBLANK('ADD7'!$AF$202),"##BLANK",'ADD7'!$AF$202)</f>
        <v>0</v>
      </c>
      <c r="K4677" s="490">
        <f>IF(ISBLANK('ADD7'!$AQ$202),"##BLANK",'ADD7'!$AQ$202)</f>
        <v>0</v>
      </c>
      <c r="L4677" s="490">
        <f>IF(ISBLANK('ADD7'!$BB$202),"##BLANK",'ADD7'!$BB$202)</f>
        <v>0</v>
      </c>
      <c r="M4677" s="490">
        <f>IF(ISBLANK('ADD7'!$BM$202),"##BLANK",'ADD7'!$BM$202)</f>
        <v>0</v>
      </c>
      <c r="N4677" s="490">
        <f>IF(ISBLANK('ADD7'!$BX$202),"##BLANK",'ADD7'!$BX$202)</f>
        <v>0</v>
      </c>
      <c r="O4677" s="490">
        <f>IF(ISBLANK('ADD7'!$CI$202),"##BLANK",'ADD7'!$CI$202)</f>
        <v>0</v>
      </c>
    </row>
    <row r="4678" spans="2:15" x14ac:dyDescent="0.2">
      <c r="B4678" s="149" t="str">
        <f>UPPER('ADD7'!$DD$202)</f>
        <v>CWW3_187SDT_PR24_POSTFS</v>
      </c>
      <c r="C4678" s="149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Bioresources - Non WINEP cake pads capex - Sludge treatment - Bioresources</v>
      </c>
      <c r="D4678" s="149" t="str">
        <f>'ADD7'!$C$202</f>
        <v>£m</v>
      </c>
      <c r="E4678" s="149" t="s">
        <v>145</v>
      </c>
      <c r="H4678" s="490">
        <f>IF(ISBLANK('ADD7'!$K$202),"##BLANK",'ADD7'!$K$202)</f>
        <v>0</v>
      </c>
      <c r="I4678" s="490">
        <f>IF(ISBLANK('ADD7'!$V$202),"##BLANK",'ADD7'!$V$202)</f>
        <v>0</v>
      </c>
      <c r="J4678" s="490">
        <f>IF(ISBLANK('ADD7'!$AG$202),"##BLANK",'ADD7'!$AG$202)</f>
        <v>0</v>
      </c>
      <c r="K4678" s="490">
        <f>IF(ISBLANK('ADD7'!$AR$202),"##BLANK",'ADD7'!$AR$202)</f>
        <v>0.55250785000000002</v>
      </c>
      <c r="L4678" s="490">
        <f>IF(ISBLANK('ADD7'!$BC$202),"##BLANK",'ADD7'!$BC$202)</f>
        <v>1.2746163499999998</v>
      </c>
      <c r="M4678" s="490">
        <f>IF(ISBLANK('ADD7'!$BN$202),"##BLANK",'ADD7'!$BN$202)</f>
        <v>1.3129488199999999</v>
      </c>
      <c r="N4678" s="490">
        <f>IF(ISBLANK('ADD7'!$BY$202),"##BLANK",'ADD7'!$BY$202)</f>
        <v>0.32673837000000006</v>
      </c>
      <c r="O4678" s="490">
        <f>IF(ISBLANK('ADD7'!$CJ$202),"##BLANK",'ADD7'!$CJ$202)</f>
        <v>0</v>
      </c>
    </row>
    <row r="4679" spans="2:15" x14ac:dyDescent="0.2">
      <c r="B4679" s="149" t="str">
        <f>UPPER('ADD7'!$DE$202)</f>
        <v>CWW3_187SDD_PR24_POSTFS</v>
      </c>
      <c r="C4679" s="149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Bioresources - Non WINEP cake pads capex - Sludge disposal - Bioresources</v>
      </c>
      <c r="D4679" s="149" t="str">
        <f>'ADD7'!$C$202</f>
        <v>£m</v>
      </c>
      <c r="E4679" s="149" t="s">
        <v>145</v>
      </c>
      <c r="H4679" s="490">
        <f>IF(ISBLANK('ADD7'!$L$202),"##BLANK",'ADD7'!$L$202)</f>
        <v>0</v>
      </c>
      <c r="I4679" s="490">
        <f>IF(ISBLANK('ADD7'!$W$202),"##BLANK",'ADD7'!$W$202)</f>
        <v>0</v>
      </c>
      <c r="J4679" s="490">
        <f>IF(ISBLANK('ADD7'!$AH$202),"##BLANK",'ADD7'!$AH$202)</f>
        <v>0</v>
      </c>
      <c r="K4679" s="490">
        <f>IF(ISBLANK('ADD7'!$AS$202),"##BLANK",'ADD7'!$AS$202)</f>
        <v>0</v>
      </c>
      <c r="L4679" s="490">
        <f>IF(ISBLANK('ADD7'!$BD$202),"##BLANK",'ADD7'!$BD$202)</f>
        <v>0</v>
      </c>
      <c r="M4679" s="490">
        <f>IF(ISBLANK('ADD7'!$BO$202),"##BLANK",'ADD7'!$BO$202)</f>
        <v>0</v>
      </c>
      <c r="N4679" s="490">
        <f>IF(ISBLANK('ADD7'!$BZ$202),"##BLANK",'ADD7'!$BZ$202)</f>
        <v>0</v>
      </c>
      <c r="O4679" s="490">
        <f>IF(ISBLANK('ADD7'!$CK$202),"##BLANK",'ADD7'!$CK$202)</f>
        <v>0</v>
      </c>
    </row>
    <row r="4680" spans="2:15" x14ac:dyDescent="0.2">
      <c r="B4680" s="149" t="str">
        <f>UPPER('ADD7'!$DF$202)</f>
        <v>CWW3_187ADDN1_PR24_POSTFS</v>
      </c>
      <c r="C4680" s="149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Bioresources - Non WINEP cake pads capex - Additional control 1</v>
      </c>
      <c r="D4680" s="149" t="str">
        <f>'ADD7'!$C$202</f>
        <v>£m</v>
      </c>
      <c r="E4680" s="149" t="s">
        <v>145</v>
      </c>
      <c r="H4680" s="490">
        <f>IF(ISBLANK('ADD7'!$M$202),"##BLANK",'ADD7'!$M$202)</f>
        <v>0</v>
      </c>
      <c r="I4680" s="490">
        <f>IF(ISBLANK('ADD7'!$X$202),"##BLANK",'ADD7'!$X$202)</f>
        <v>0</v>
      </c>
      <c r="J4680" s="490">
        <f>IF(ISBLANK('ADD7'!$AI$202),"##BLANK",'ADD7'!$AI$202)</f>
        <v>0</v>
      </c>
      <c r="K4680" s="490">
        <f>IF(ISBLANK('ADD7'!$AT$202),"##BLANK",'ADD7'!$AT$202)</f>
        <v>0</v>
      </c>
      <c r="L4680" s="490">
        <f>IF(ISBLANK('ADD7'!$BE$202),"##BLANK",'ADD7'!$BE$202)</f>
        <v>0</v>
      </c>
      <c r="M4680" s="490">
        <f>IF(ISBLANK('ADD7'!$BP$202),"##BLANK",'ADD7'!$BP$202)</f>
        <v>0</v>
      </c>
      <c r="N4680" s="490">
        <f>IF(ISBLANK('ADD7'!$CA$202),"##BLANK",'ADD7'!$CA$202)</f>
        <v>0</v>
      </c>
      <c r="O4680" s="490">
        <f>IF(ISBLANK('ADD7'!$CL$202),"##BLANK",'ADD7'!$CL$202)</f>
        <v>0</v>
      </c>
    </row>
    <row r="4681" spans="2:15" x14ac:dyDescent="0.2">
      <c r="B4681" s="149" t="str">
        <f>UPPER('ADD7'!$DG$202)</f>
        <v>CWW3_187ADDN2_PR24_POSTFS</v>
      </c>
      <c r="C4681" s="149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Bioresources - Non WINEP cake pads capex - Additional control 2</v>
      </c>
      <c r="D4681" s="149" t="str">
        <f>'ADD7'!$C$202</f>
        <v>£m</v>
      </c>
      <c r="E4681" s="149" t="s">
        <v>145</v>
      </c>
      <c r="H4681" s="490">
        <f>IF(ISBLANK('ADD7'!$N$202),"##BLANK",'ADD7'!$N$202)</f>
        <v>0</v>
      </c>
      <c r="I4681" s="490">
        <f>IF(ISBLANK('ADD7'!$Y$202),"##BLANK",'ADD7'!$Y$202)</f>
        <v>0</v>
      </c>
      <c r="J4681" s="490">
        <f>IF(ISBLANK('ADD7'!$AJ$202),"##BLANK",'ADD7'!$AJ$202)</f>
        <v>0</v>
      </c>
      <c r="K4681" s="490">
        <f>IF(ISBLANK('ADD7'!$AU$202),"##BLANK",'ADD7'!$AU$202)</f>
        <v>0</v>
      </c>
      <c r="L4681" s="490">
        <f>IF(ISBLANK('ADD7'!$BF$202),"##BLANK",'ADD7'!$BF$202)</f>
        <v>0</v>
      </c>
      <c r="M4681" s="490">
        <f>IF(ISBLANK('ADD7'!$BQ$202),"##BLANK",'ADD7'!$BQ$202)</f>
        <v>0</v>
      </c>
      <c r="N4681" s="490">
        <f>IF(ISBLANK('ADD7'!$CB$202),"##BLANK",'ADD7'!$CB$202)</f>
        <v>0</v>
      </c>
      <c r="O4681" s="490">
        <f>IF(ISBLANK('ADD7'!$CM$202),"##BLANK",'ADD7'!$CM$202)</f>
        <v>0</v>
      </c>
    </row>
    <row r="4682" spans="2:15" x14ac:dyDescent="0.2">
      <c r="B4682" s="149" t="str">
        <f>UPPER('ADD7'!$DH$202)</f>
        <v>CWW3_187TOT_PR24_POSTFS</v>
      </c>
      <c r="C4682" s="149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Bioresources - Non WINEP cake pads capex - Total</v>
      </c>
      <c r="D4682" s="149" t="str">
        <f>'ADD7'!$C$202</f>
        <v>£m</v>
      </c>
      <c r="E4682" s="149" t="s">
        <v>145</v>
      </c>
      <c r="H4682" s="490">
        <f>IF(ISBLANK('ADD7'!$O$202),"##BLANK",'ADD7'!$O$202)</f>
        <v>0</v>
      </c>
      <c r="I4682" s="490">
        <f>IF(ISBLANK('ADD7'!$Z$202),"##BLANK",'ADD7'!$Z$202)</f>
        <v>0</v>
      </c>
      <c r="J4682" s="490">
        <f>IF(ISBLANK('ADD7'!$AK$202),"##BLANK",'ADD7'!$AK$202)</f>
        <v>0</v>
      </c>
      <c r="K4682" s="490">
        <f>IF(ISBLANK('ADD7'!$AV$202),"##BLANK",'ADD7'!$AV$202)</f>
        <v>0.55250785000000002</v>
      </c>
      <c r="L4682" s="490">
        <f>IF(ISBLANK('ADD7'!$BG$202),"##BLANK",'ADD7'!$BG$202)</f>
        <v>1.2746163499999998</v>
      </c>
      <c r="M4682" s="490">
        <f>IF(ISBLANK('ADD7'!$BR$202),"##BLANK",'ADD7'!$BR$202)</f>
        <v>1.3129488199999999</v>
      </c>
      <c r="N4682" s="490">
        <f>IF(ISBLANK('ADD7'!$CC$202),"##BLANK",'ADD7'!$CC$202)</f>
        <v>0.32673837000000006</v>
      </c>
      <c r="O4682" s="490">
        <f>IF(ISBLANK('ADD7'!$CN$202),"##BLANK",'ADD7'!$CN$202)</f>
        <v>0</v>
      </c>
    </row>
    <row r="4683" spans="2:15" x14ac:dyDescent="0.2">
      <c r="B4683" s="149" t="str">
        <f>UPPER('ADD7'!$CX$203)</f>
        <v>CWW3_188FL_PR24_POSTFS</v>
      </c>
      <c r="C4683" s="149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Bioresources - Non WINEP cake pads opex - Foul - Wastewater network+ </v>
      </c>
      <c r="D4683" s="149" t="str">
        <f>'ADD7'!$C$203</f>
        <v>£m</v>
      </c>
      <c r="E4683" s="149" t="s">
        <v>145</v>
      </c>
      <c r="H4683" s="490">
        <f>IF(ISBLANK('ADD7'!$E$203),"##BLANK",'ADD7'!$E$203)</f>
        <v>0</v>
      </c>
      <c r="I4683" s="490">
        <f>IF(ISBLANK('ADD7'!$P$203),"##BLANK",'ADD7'!$P$203)</f>
        <v>0</v>
      </c>
      <c r="J4683" s="490">
        <f>IF(ISBLANK('ADD7'!$AA$203),"##BLANK",'ADD7'!$AA$203)</f>
        <v>0</v>
      </c>
      <c r="K4683" s="490">
        <f>IF(ISBLANK('ADD7'!$AL$203),"##BLANK",'ADD7'!$AL$203)</f>
        <v>0</v>
      </c>
      <c r="L4683" s="490">
        <f>IF(ISBLANK('ADD7'!$AW$203),"##BLANK",'ADD7'!$AW$203)</f>
        <v>0</v>
      </c>
      <c r="M4683" s="490">
        <f>IF(ISBLANK('ADD7'!$BH$203),"##BLANK",'ADD7'!$BH$203)</f>
        <v>0</v>
      </c>
      <c r="N4683" s="490">
        <f>IF(ISBLANK('ADD7'!$BS$203),"##BLANK",'ADD7'!$BS$203)</f>
        <v>0</v>
      </c>
      <c r="O4683" s="490">
        <f>IF(ISBLANK('ADD7'!$CD$203),"##BLANK",'ADD7'!$CD$203)</f>
        <v>0</v>
      </c>
    </row>
    <row r="4684" spans="2:15" x14ac:dyDescent="0.2">
      <c r="B4684" s="149" t="str">
        <f>UPPER('ADD7'!$CY$203)</f>
        <v>CWW3_188SWD_PR24_POSTFS</v>
      </c>
      <c r="C4684" s="149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Bioresources - Non WINEP cake pads opex - Surface water drainage - Wastewater network+ </v>
      </c>
      <c r="D4684" s="149" t="str">
        <f>'ADD7'!$C$203</f>
        <v>£m</v>
      </c>
      <c r="E4684" s="149" t="s">
        <v>145</v>
      </c>
      <c r="H4684" s="490">
        <f>IF(ISBLANK('ADD7'!$F$203),"##BLANK",'ADD7'!$F$203)</f>
        <v>0</v>
      </c>
      <c r="I4684" s="490">
        <f>IF(ISBLANK('ADD7'!$Q$203),"##BLANK",'ADD7'!$Q$203)</f>
        <v>0</v>
      </c>
      <c r="J4684" s="490">
        <f>IF(ISBLANK('ADD7'!$AB$203),"##BLANK",'ADD7'!$AB$203)</f>
        <v>0</v>
      </c>
      <c r="K4684" s="490">
        <f>IF(ISBLANK('ADD7'!$AM$203),"##BLANK",'ADD7'!$AM$203)</f>
        <v>0</v>
      </c>
      <c r="L4684" s="490">
        <f>IF(ISBLANK('ADD7'!$AX$203),"##BLANK",'ADD7'!$AX$203)</f>
        <v>0</v>
      </c>
      <c r="M4684" s="490">
        <f>IF(ISBLANK('ADD7'!$BI$203),"##BLANK",'ADD7'!$BI$203)</f>
        <v>0</v>
      </c>
      <c r="N4684" s="490">
        <f>IF(ISBLANK('ADD7'!$BT$203),"##BLANK",'ADD7'!$BT$203)</f>
        <v>0</v>
      </c>
      <c r="O4684" s="490">
        <f>IF(ISBLANK('ADD7'!$CE$203),"##BLANK",'ADD7'!$CE$203)</f>
        <v>0</v>
      </c>
    </row>
    <row r="4685" spans="2:15" x14ac:dyDescent="0.2">
      <c r="B4685" s="149" t="str">
        <f>UPPER('ADD7'!$CZ$203)</f>
        <v>CWW3_188HD_PR24_POSTFS</v>
      </c>
      <c r="C4685" s="149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Bioresources - Non WINEP cake pads opex - Highway drainage - Wastewater network+ </v>
      </c>
      <c r="D4685" s="149" t="str">
        <f>'ADD7'!$C$203</f>
        <v>£m</v>
      </c>
      <c r="E4685" s="149" t="s">
        <v>145</v>
      </c>
      <c r="H4685" s="490">
        <f>IF(ISBLANK('ADD7'!$G$203),"##BLANK",'ADD7'!$G$203)</f>
        <v>0</v>
      </c>
      <c r="I4685" s="490">
        <f>IF(ISBLANK('ADD7'!$R$203),"##BLANK",'ADD7'!$R$203)</f>
        <v>0</v>
      </c>
      <c r="J4685" s="490">
        <f>IF(ISBLANK('ADD7'!$AC$203),"##BLANK",'ADD7'!$AC$203)</f>
        <v>0</v>
      </c>
      <c r="K4685" s="490">
        <f>IF(ISBLANK('ADD7'!$AN$203),"##BLANK",'ADD7'!$AN$203)</f>
        <v>0</v>
      </c>
      <c r="L4685" s="490">
        <f>IF(ISBLANK('ADD7'!$AY$203),"##BLANK",'ADD7'!$AY$203)</f>
        <v>0</v>
      </c>
      <c r="M4685" s="490">
        <f>IF(ISBLANK('ADD7'!$BJ$203),"##BLANK",'ADD7'!$BJ$203)</f>
        <v>0</v>
      </c>
      <c r="N4685" s="490">
        <f>IF(ISBLANK('ADD7'!$BU$203),"##BLANK",'ADD7'!$BU$203)</f>
        <v>0</v>
      </c>
      <c r="O4685" s="490">
        <f>IF(ISBLANK('ADD7'!$CF$203),"##BLANK",'ADD7'!$CF$203)</f>
        <v>0</v>
      </c>
    </row>
    <row r="4686" spans="2:15" x14ac:dyDescent="0.2">
      <c r="B4686" s="149" t="str">
        <f>UPPER('ADD7'!$DA$203)</f>
        <v>CWW3_188STD_PR24_POSTFS</v>
      </c>
      <c r="C4686" s="149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Bioresources - Non WINEP cake pads opex - Sewage treatment and disposal - Wastewater network+ </v>
      </c>
      <c r="D4686" s="149" t="str">
        <f>'ADD7'!$C$203</f>
        <v>£m</v>
      </c>
      <c r="E4686" s="149" t="s">
        <v>145</v>
      </c>
      <c r="H4686" s="490">
        <f>IF(ISBLANK('ADD7'!$H$203),"##BLANK",'ADD7'!$H$203)</f>
        <v>0</v>
      </c>
      <c r="I4686" s="490">
        <f>IF(ISBLANK('ADD7'!$S$203),"##BLANK",'ADD7'!$S$203)</f>
        <v>0</v>
      </c>
      <c r="J4686" s="490">
        <f>IF(ISBLANK('ADD7'!$AD$203),"##BLANK",'ADD7'!$AD$203)</f>
        <v>0</v>
      </c>
      <c r="K4686" s="490">
        <f>IF(ISBLANK('ADD7'!$AO$203),"##BLANK",'ADD7'!$AO$203)</f>
        <v>0</v>
      </c>
      <c r="L4686" s="490">
        <f>IF(ISBLANK('ADD7'!$AZ$203),"##BLANK",'ADD7'!$AZ$203)</f>
        <v>0</v>
      </c>
      <c r="M4686" s="490">
        <f>IF(ISBLANK('ADD7'!$BK$203),"##BLANK",'ADD7'!$BK$203)</f>
        <v>0</v>
      </c>
      <c r="N4686" s="490">
        <f>IF(ISBLANK('ADD7'!$BV$203),"##BLANK",'ADD7'!$BV$203)</f>
        <v>0</v>
      </c>
      <c r="O4686" s="490">
        <f>IF(ISBLANK('ADD7'!$CG$203),"##BLANK",'ADD7'!$CG$203)</f>
        <v>0</v>
      </c>
    </row>
    <row r="4687" spans="2:15" x14ac:dyDescent="0.2">
      <c r="B4687" s="149" t="str">
        <f>UPPER('ADD7'!$DB$203)</f>
        <v>CWW3_188SLT_PR24_POSTFS</v>
      </c>
      <c r="C4687" s="149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Bioresources - Non WINEP cake pads opex - Sludge liquor treatment - Wastewater network+ </v>
      </c>
      <c r="D4687" s="149" t="str">
        <f>'ADD7'!$C$203</f>
        <v>£m</v>
      </c>
      <c r="E4687" s="149" t="s">
        <v>145</v>
      </c>
      <c r="H4687" s="490">
        <f>IF(ISBLANK('ADD7'!$I$203),"##BLANK",'ADD7'!$I$203)</f>
        <v>0</v>
      </c>
      <c r="I4687" s="490">
        <f>IF(ISBLANK('ADD7'!$T$203),"##BLANK",'ADD7'!$T$203)</f>
        <v>0</v>
      </c>
      <c r="J4687" s="490">
        <f>IF(ISBLANK('ADD7'!$AE$203),"##BLANK",'ADD7'!$AE$203)</f>
        <v>0</v>
      </c>
      <c r="K4687" s="490">
        <f>IF(ISBLANK('ADD7'!$AP$203),"##BLANK",'ADD7'!$AP$203)</f>
        <v>0</v>
      </c>
      <c r="L4687" s="490">
        <f>IF(ISBLANK('ADD7'!$BA$203),"##BLANK",'ADD7'!$BA$203)</f>
        <v>0</v>
      </c>
      <c r="M4687" s="490">
        <f>IF(ISBLANK('ADD7'!$BL$203),"##BLANK",'ADD7'!$BL$203)</f>
        <v>0</v>
      </c>
      <c r="N4687" s="490">
        <f>IF(ISBLANK('ADD7'!$BW$203),"##BLANK",'ADD7'!$BW$203)</f>
        <v>0</v>
      </c>
      <c r="O4687" s="490">
        <f>IF(ISBLANK('ADD7'!$CH$203),"##BLANK",'ADD7'!$CH$203)</f>
        <v>0</v>
      </c>
    </row>
    <row r="4688" spans="2:15" x14ac:dyDescent="0.2">
      <c r="B4688" s="149" t="str">
        <f>UPPER('ADD7'!$DC$203)</f>
        <v>CWW3_188STP_PR24_POSTFS</v>
      </c>
      <c r="C4688" s="149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Bioresources - Non WINEP cake pads opex - Sludge transport - Bioresources</v>
      </c>
      <c r="D4688" s="149" t="str">
        <f>'ADD7'!$C$203</f>
        <v>£m</v>
      </c>
      <c r="E4688" s="149" t="s">
        <v>145</v>
      </c>
      <c r="H4688" s="490">
        <f>IF(ISBLANK('ADD7'!$J$203),"##BLANK",'ADD7'!$J$203)</f>
        <v>0</v>
      </c>
      <c r="I4688" s="490">
        <f>IF(ISBLANK('ADD7'!$U$203),"##BLANK",'ADD7'!$U$203)</f>
        <v>0</v>
      </c>
      <c r="J4688" s="490">
        <f>IF(ISBLANK('ADD7'!$AF$203),"##BLANK",'ADD7'!$AF$203)</f>
        <v>0</v>
      </c>
      <c r="K4688" s="490">
        <f>IF(ISBLANK('ADD7'!$AQ$203),"##BLANK",'ADD7'!$AQ$203)</f>
        <v>0</v>
      </c>
      <c r="L4688" s="490">
        <f>IF(ISBLANK('ADD7'!$BB$203),"##BLANK",'ADD7'!$BB$203)</f>
        <v>0</v>
      </c>
      <c r="M4688" s="490">
        <f>IF(ISBLANK('ADD7'!$BM$203),"##BLANK",'ADD7'!$BM$203)</f>
        <v>0</v>
      </c>
      <c r="N4688" s="490">
        <f>IF(ISBLANK('ADD7'!$BX$203),"##BLANK",'ADD7'!$BX$203)</f>
        <v>0</v>
      </c>
      <c r="O4688" s="490">
        <f>IF(ISBLANK('ADD7'!$CI$203),"##BLANK",'ADD7'!$CI$203)</f>
        <v>0</v>
      </c>
    </row>
    <row r="4689" spans="2:15" x14ac:dyDescent="0.2">
      <c r="B4689" s="149" t="str">
        <f>UPPER('ADD7'!$DD$203)</f>
        <v>CWW3_188SDT_PR24_POSTFS</v>
      </c>
      <c r="C4689" s="149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Bioresources - Non WINEP cake pads opex - Sludge treatment - Bioresources</v>
      </c>
      <c r="D4689" s="149" t="str">
        <f>'ADD7'!$C$203</f>
        <v>£m</v>
      </c>
      <c r="E4689" s="149" t="s">
        <v>145</v>
      </c>
      <c r="H4689" s="490">
        <f>IF(ISBLANK('ADD7'!$K$203),"##BLANK",'ADD7'!$K$203)</f>
        <v>0</v>
      </c>
      <c r="I4689" s="490">
        <f>IF(ISBLANK('ADD7'!$V$203),"##BLANK",'ADD7'!$V$203)</f>
        <v>0</v>
      </c>
      <c r="J4689" s="490">
        <f>IF(ISBLANK('ADD7'!$AG$203),"##BLANK",'ADD7'!$AG$203)</f>
        <v>0</v>
      </c>
      <c r="K4689" s="490">
        <f>IF(ISBLANK('ADD7'!$AR$203),"##BLANK",'ADD7'!$AR$203)</f>
        <v>0</v>
      </c>
      <c r="L4689" s="490">
        <f>IF(ISBLANK('ADD7'!$BC$203),"##BLANK",'ADD7'!$BC$203)</f>
        <v>0</v>
      </c>
      <c r="M4689" s="490">
        <f>IF(ISBLANK('ADD7'!$BN$203),"##BLANK",'ADD7'!$BN$203)</f>
        <v>0</v>
      </c>
      <c r="N4689" s="490">
        <f>IF(ISBLANK('ADD7'!$BY$203),"##BLANK",'ADD7'!$BY$203)</f>
        <v>0</v>
      </c>
      <c r="O4689" s="490">
        <f>IF(ISBLANK('ADD7'!$CJ$203),"##BLANK",'ADD7'!$CJ$203)</f>
        <v>0</v>
      </c>
    </row>
    <row r="4690" spans="2:15" x14ac:dyDescent="0.2">
      <c r="B4690" s="149" t="str">
        <f>UPPER('ADD7'!$DE$203)</f>
        <v>CWW3_188SDD_PR24_POSTFS</v>
      </c>
      <c r="C4690" s="149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Bioresources - Non WINEP cake pads opex - Sludge disposal - Bioresources</v>
      </c>
      <c r="D4690" s="149" t="str">
        <f>'ADD7'!$C$203</f>
        <v>£m</v>
      </c>
      <c r="E4690" s="149" t="s">
        <v>145</v>
      </c>
      <c r="H4690" s="490">
        <f>IF(ISBLANK('ADD7'!$L$203),"##BLANK",'ADD7'!$L$203)</f>
        <v>0</v>
      </c>
      <c r="I4690" s="490">
        <f>IF(ISBLANK('ADD7'!$W$203),"##BLANK",'ADD7'!$W$203)</f>
        <v>0</v>
      </c>
      <c r="J4690" s="490">
        <f>IF(ISBLANK('ADD7'!$AH$203),"##BLANK",'ADD7'!$AH$203)</f>
        <v>0</v>
      </c>
      <c r="K4690" s="490">
        <f>IF(ISBLANK('ADD7'!$AS$203),"##BLANK",'ADD7'!$AS$203)</f>
        <v>0</v>
      </c>
      <c r="L4690" s="490">
        <f>IF(ISBLANK('ADD7'!$BD$203),"##BLANK",'ADD7'!$BD$203)</f>
        <v>0</v>
      </c>
      <c r="M4690" s="490">
        <f>IF(ISBLANK('ADD7'!$BO$203),"##BLANK",'ADD7'!$BO$203)</f>
        <v>0</v>
      </c>
      <c r="N4690" s="490">
        <f>IF(ISBLANK('ADD7'!$BZ$203),"##BLANK",'ADD7'!$BZ$203)</f>
        <v>0</v>
      </c>
      <c r="O4690" s="490">
        <f>IF(ISBLANK('ADD7'!$CK$203),"##BLANK",'ADD7'!$CK$203)</f>
        <v>0</v>
      </c>
    </row>
    <row r="4691" spans="2:15" x14ac:dyDescent="0.2">
      <c r="B4691" s="149" t="str">
        <f>UPPER('ADD7'!$DF$203)</f>
        <v>CWW3_188ADDN1_PR24_POSTFS</v>
      </c>
      <c r="C4691" s="149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Bioresources - Non WINEP cake pads opex - Additional control 1</v>
      </c>
      <c r="D4691" s="149" t="str">
        <f>'ADD7'!$C$203</f>
        <v>£m</v>
      </c>
      <c r="E4691" s="149" t="s">
        <v>145</v>
      </c>
      <c r="H4691" s="490">
        <f>IF(ISBLANK('ADD7'!$M$203),"##BLANK",'ADD7'!$M$203)</f>
        <v>0</v>
      </c>
      <c r="I4691" s="490">
        <f>IF(ISBLANK('ADD7'!$X$203),"##BLANK",'ADD7'!$X$203)</f>
        <v>0</v>
      </c>
      <c r="J4691" s="490">
        <f>IF(ISBLANK('ADD7'!$AI$203),"##BLANK",'ADD7'!$AI$203)</f>
        <v>0</v>
      </c>
      <c r="K4691" s="490">
        <f>IF(ISBLANK('ADD7'!$AT$203),"##BLANK",'ADD7'!$AT$203)</f>
        <v>0</v>
      </c>
      <c r="L4691" s="490">
        <f>IF(ISBLANK('ADD7'!$BE$203),"##BLANK",'ADD7'!$BE$203)</f>
        <v>0</v>
      </c>
      <c r="M4691" s="490">
        <f>IF(ISBLANK('ADD7'!$BP$203),"##BLANK",'ADD7'!$BP$203)</f>
        <v>0</v>
      </c>
      <c r="N4691" s="490">
        <f>IF(ISBLANK('ADD7'!$CA$203),"##BLANK",'ADD7'!$CA$203)</f>
        <v>0</v>
      </c>
      <c r="O4691" s="490">
        <f>IF(ISBLANK('ADD7'!$CL$203),"##BLANK",'ADD7'!$CL$203)</f>
        <v>0</v>
      </c>
    </row>
    <row r="4692" spans="2:15" x14ac:dyDescent="0.2">
      <c r="B4692" s="149" t="str">
        <f>UPPER('ADD7'!$DG$203)</f>
        <v>CWW3_188ADDN2_PR24_POSTFS</v>
      </c>
      <c r="C4692" s="149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Bioresources - Non WINEP cake pads opex - Additional control 2</v>
      </c>
      <c r="D4692" s="149" t="str">
        <f>'ADD7'!$C$203</f>
        <v>£m</v>
      </c>
      <c r="E4692" s="149" t="s">
        <v>145</v>
      </c>
      <c r="H4692" s="490">
        <f>IF(ISBLANK('ADD7'!$N$203),"##BLANK",'ADD7'!$N$203)</f>
        <v>0</v>
      </c>
      <c r="I4692" s="490">
        <f>IF(ISBLANK('ADD7'!$Y$203),"##BLANK",'ADD7'!$Y$203)</f>
        <v>0</v>
      </c>
      <c r="J4692" s="490">
        <f>IF(ISBLANK('ADD7'!$AJ$203),"##BLANK",'ADD7'!$AJ$203)</f>
        <v>0</v>
      </c>
      <c r="K4692" s="490">
        <f>IF(ISBLANK('ADD7'!$AU$203),"##BLANK",'ADD7'!$AU$203)</f>
        <v>0</v>
      </c>
      <c r="L4692" s="490">
        <f>IF(ISBLANK('ADD7'!$BF$203),"##BLANK",'ADD7'!$BF$203)</f>
        <v>0</v>
      </c>
      <c r="M4692" s="490">
        <f>IF(ISBLANK('ADD7'!$BQ$203),"##BLANK",'ADD7'!$BQ$203)</f>
        <v>0</v>
      </c>
      <c r="N4692" s="490">
        <f>IF(ISBLANK('ADD7'!$CB$203),"##BLANK",'ADD7'!$CB$203)</f>
        <v>0</v>
      </c>
      <c r="O4692" s="490">
        <f>IF(ISBLANK('ADD7'!$CM$203),"##BLANK",'ADD7'!$CM$203)</f>
        <v>0</v>
      </c>
    </row>
    <row r="4693" spans="2:15" x14ac:dyDescent="0.2">
      <c r="B4693" s="149" t="str">
        <f>UPPER('ADD7'!$DH$203)</f>
        <v>CWW3_188TOT_PR24_POSTFS</v>
      </c>
      <c r="C4693" s="149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Bioresources - Non WINEP cake pads opex - Total</v>
      </c>
      <c r="D4693" s="149" t="str">
        <f>'ADD7'!$C$203</f>
        <v>£m</v>
      </c>
      <c r="E4693" s="149" t="s">
        <v>145</v>
      </c>
      <c r="H4693" s="490">
        <f>IF(ISBLANK('ADD7'!$O$203),"##BLANK",'ADD7'!$O$203)</f>
        <v>0</v>
      </c>
      <c r="I4693" s="490">
        <f>IF(ISBLANK('ADD7'!$Z$203),"##BLANK",'ADD7'!$Z$203)</f>
        <v>0</v>
      </c>
      <c r="J4693" s="490">
        <f>IF(ISBLANK('ADD7'!$AK$203),"##BLANK",'ADD7'!$AK$203)</f>
        <v>0</v>
      </c>
      <c r="K4693" s="490">
        <f>IF(ISBLANK('ADD7'!$AV$203),"##BLANK",'ADD7'!$AV$203)</f>
        <v>0</v>
      </c>
      <c r="L4693" s="490">
        <f>IF(ISBLANK('ADD7'!$BG$203),"##BLANK",'ADD7'!$BG$203)</f>
        <v>0</v>
      </c>
      <c r="M4693" s="490">
        <f>IF(ISBLANK('ADD7'!$BR$203),"##BLANK",'ADD7'!$BR$203)</f>
        <v>0</v>
      </c>
      <c r="N4693" s="490">
        <f>IF(ISBLANK('ADD7'!$CC$203),"##BLANK",'ADD7'!$CC$203)</f>
        <v>0</v>
      </c>
      <c r="O4693" s="490">
        <f>IF(ISBLANK('ADD7'!$CN$203),"##BLANK",'ADD7'!$CN$203)</f>
        <v>0</v>
      </c>
    </row>
    <row r="4694" spans="2:15" x14ac:dyDescent="0.2">
      <c r="B4694" s="149" t="str">
        <f>UPPER('ADD7'!$CX$204)</f>
        <v>CWW3_189FL_PR24_POSTFS</v>
      </c>
      <c r="C4694" s="149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Bioresources - IED and Reg changes capex - Foul - Wastewater network+ </v>
      </c>
      <c r="D4694" s="149" t="str">
        <f>'ADD7'!$C$204</f>
        <v>£m</v>
      </c>
      <c r="E4694" s="149" t="s">
        <v>145</v>
      </c>
      <c r="H4694" s="490">
        <f>IF(ISBLANK('ADD7'!$E$204),"##BLANK",'ADD7'!$E$204)</f>
        <v>0</v>
      </c>
      <c r="I4694" s="490">
        <f>IF(ISBLANK('ADD7'!$P$204),"##BLANK",'ADD7'!$P$204)</f>
        <v>0</v>
      </c>
      <c r="J4694" s="490">
        <f>IF(ISBLANK('ADD7'!$AA$204),"##BLANK",'ADD7'!$AA$204)</f>
        <v>0</v>
      </c>
      <c r="K4694" s="490">
        <f>IF(ISBLANK('ADD7'!$AL$204),"##BLANK",'ADD7'!$AL$204)</f>
        <v>0</v>
      </c>
      <c r="L4694" s="490">
        <f>IF(ISBLANK('ADD7'!$AW$204),"##BLANK",'ADD7'!$AW$204)</f>
        <v>0</v>
      </c>
      <c r="M4694" s="490">
        <f>IF(ISBLANK('ADD7'!$BH$204),"##BLANK",'ADD7'!$BH$204)</f>
        <v>0</v>
      </c>
      <c r="N4694" s="490">
        <f>IF(ISBLANK('ADD7'!$BS$204),"##BLANK",'ADD7'!$BS$204)</f>
        <v>0</v>
      </c>
      <c r="O4694" s="490">
        <f>IF(ISBLANK('ADD7'!$CD$204),"##BLANK",'ADD7'!$CD$204)</f>
        <v>0</v>
      </c>
    </row>
    <row r="4695" spans="2:15" x14ac:dyDescent="0.2">
      <c r="B4695" s="149" t="str">
        <f>UPPER('ADD7'!$CY$204)</f>
        <v>CWW3_189SWD_PR24_POSTFS</v>
      </c>
      <c r="C4695" s="149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Bioresources - IED and Reg changes capex - Surface water drainage - Wastewater network+ </v>
      </c>
      <c r="D4695" s="149" t="str">
        <f>'ADD7'!$C$204</f>
        <v>£m</v>
      </c>
      <c r="E4695" s="149" t="s">
        <v>145</v>
      </c>
      <c r="H4695" s="490">
        <f>IF(ISBLANK('ADD7'!$F$204),"##BLANK",'ADD7'!$F$204)</f>
        <v>0</v>
      </c>
      <c r="I4695" s="490">
        <f>IF(ISBLANK('ADD7'!$Q$204),"##BLANK",'ADD7'!$Q$204)</f>
        <v>0</v>
      </c>
      <c r="J4695" s="490">
        <f>IF(ISBLANK('ADD7'!$AB$204),"##BLANK",'ADD7'!$AB$204)</f>
        <v>0</v>
      </c>
      <c r="K4695" s="490">
        <f>IF(ISBLANK('ADD7'!$AM$204),"##BLANK",'ADD7'!$AM$204)</f>
        <v>0</v>
      </c>
      <c r="L4695" s="490">
        <f>IF(ISBLANK('ADD7'!$AX$204),"##BLANK",'ADD7'!$AX$204)</f>
        <v>0</v>
      </c>
      <c r="M4695" s="490">
        <f>IF(ISBLANK('ADD7'!$BI$204),"##BLANK",'ADD7'!$BI$204)</f>
        <v>0</v>
      </c>
      <c r="N4695" s="490">
        <f>IF(ISBLANK('ADD7'!$BT$204),"##BLANK",'ADD7'!$BT$204)</f>
        <v>0</v>
      </c>
      <c r="O4695" s="490">
        <f>IF(ISBLANK('ADD7'!$CE$204),"##BLANK",'ADD7'!$CE$204)</f>
        <v>0</v>
      </c>
    </row>
    <row r="4696" spans="2:15" x14ac:dyDescent="0.2">
      <c r="B4696" s="149" t="str">
        <f>UPPER('ADD7'!$CZ$204)</f>
        <v>CWW3_189HD_PR24_POSTFS</v>
      </c>
      <c r="C4696" s="149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Bioresources - IED and Reg changes capex - Highway drainage - Wastewater network+ </v>
      </c>
      <c r="D4696" s="149" t="str">
        <f>'ADD7'!$C$204</f>
        <v>£m</v>
      </c>
      <c r="E4696" s="149" t="s">
        <v>145</v>
      </c>
      <c r="H4696" s="490">
        <f>IF(ISBLANK('ADD7'!$G$204),"##BLANK",'ADD7'!$G$204)</f>
        <v>0</v>
      </c>
      <c r="I4696" s="490">
        <f>IF(ISBLANK('ADD7'!$R$204),"##BLANK",'ADD7'!$R$204)</f>
        <v>0</v>
      </c>
      <c r="J4696" s="490">
        <f>IF(ISBLANK('ADD7'!$AC$204),"##BLANK",'ADD7'!$AC$204)</f>
        <v>0</v>
      </c>
      <c r="K4696" s="490">
        <f>IF(ISBLANK('ADD7'!$AN$204),"##BLANK",'ADD7'!$AN$204)</f>
        <v>0</v>
      </c>
      <c r="L4696" s="490">
        <f>IF(ISBLANK('ADD7'!$AY$204),"##BLANK",'ADD7'!$AY$204)</f>
        <v>0</v>
      </c>
      <c r="M4696" s="490">
        <f>IF(ISBLANK('ADD7'!$BJ$204),"##BLANK",'ADD7'!$BJ$204)</f>
        <v>0</v>
      </c>
      <c r="N4696" s="490">
        <f>IF(ISBLANK('ADD7'!$BU$204),"##BLANK",'ADD7'!$BU$204)</f>
        <v>0</v>
      </c>
      <c r="O4696" s="490">
        <f>IF(ISBLANK('ADD7'!$CF$204),"##BLANK",'ADD7'!$CF$204)</f>
        <v>0</v>
      </c>
    </row>
    <row r="4697" spans="2:15" x14ac:dyDescent="0.2">
      <c r="B4697" s="149" t="str">
        <f>UPPER('ADD7'!$DA$204)</f>
        <v>CWW3_189STD_PR24_POSTFS</v>
      </c>
      <c r="C4697" s="149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Bioresources - IED and Reg changes capex - Sewage treatment and disposal - Wastewater network+ </v>
      </c>
      <c r="D4697" s="149" t="str">
        <f>'ADD7'!$C$204</f>
        <v>£m</v>
      </c>
      <c r="E4697" s="149" t="s">
        <v>145</v>
      </c>
      <c r="H4697" s="490">
        <f>IF(ISBLANK('ADD7'!$H$204),"##BLANK",'ADD7'!$H$204)</f>
        <v>0</v>
      </c>
      <c r="I4697" s="490">
        <f>IF(ISBLANK('ADD7'!$S$204),"##BLANK",'ADD7'!$S$204)</f>
        <v>0</v>
      </c>
      <c r="J4697" s="490">
        <f>IF(ISBLANK('ADD7'!$AD$204),"##BLANK",'ADD7'!$AD$204)</f>
        <v>0</v>
      </c>
      <c r="K4697" s="490">
        <f>IF(ISBLANK('ADD7'!$AO$204),"##BLANK",'ADD7'!$AO$204)</f>
        <v>0</v>
      </c>
      <c r="L4697" s="490">
        <f>IF(ISBLANK('ADD7'!$AZ$204),"##BLANK",'ADD7'!$AZ$204)</f>
        <v>0</v>
      </c>
      <c r="M4697" s="490">
        <f>IF(ISBLANK('ADD7'!$BK$204),"##BLANK",'ADD7'!$BK$204)</f>
        <v>0</v>
      </c>
      <c r="N4697" s="490">
        <f>IF(ISBLANK('ADD7'!$BV$204),"##BLANK",'ADD7'!$BV$204)</f>
        <v>0</v>
      </c>
      <c r="O4697" s="490">
        <f>IF(ISBLANK('ADD7'!$CG$204),"##BLANK",'ADD7'!$CG$204)</f>
        <v>0</v>
      </c>
    </row>
    <row r="4698" spans="2:15" x14ac:dyDescent="0.2">
      <c r="B4698" s="149" t="str">
        <f>UPPER('ADD7'!$DB$204)</f>
        <v>CWW3_189SLT_PR24_POSTFS</v>
      </c>
      <c r="C4698" s="149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Bioresources - IED and Reg changes capex - Sludge liquor treatment - Wastewater network+ </v>
      </c>
      <c r="D4698" s="149" t="str">
        <f>'ADD7'!$C$204</f>
        <v>£m</v>
      </c>
      <c r="E4698" s="149" t="s">
        <v>145</v>
      </c>
      <c r="H4698" s="490">
        <f>IF(ISBLANK('ADD7'!$I$204),"##BLANK",'ADD7'!$I$204)</f>
        <v>0</v>
      </c>
      <c r="I4698" s="490">
        <f>IF(ISBLANK('ADD7'!$T$204),"##BLANK",'ADD7'!$T$204)</f>
        <v>0</v>
      </c>
      <c r="J4698" s="490">
        <f>IF(ISBLANK('ADD7'!$AE$204),"##BLANK",'ADD7'!$AE$204)</f>
        <v>0</v>
      </c>
      <c r="K4698" s="490">
        <f>IF(ISBLANK('ADD7'!$AP$204),"##BLANK",'ADD7'!$AP$204)</f>
        <v>0</v>
      </c>
      <c r="L4698" s="490">
        <f>IF(ISBLANK('ADD7'!$BA$204),"##BLANK",'ADD7'!$BA$204)</f>
        <v>0</v>
      </c>
      <c r="M4698" s="490">
        <f>IF(ISBLANK('ADD7'!$BL$204),"##BLANK",'ADD7'!$BL$204)</f>
        <v>0</v>
      </c>
      <c r="N4698" s="490">
        <f>IF(ISBLANK('ADD7'!$BW$204),"##BLANK",'ADD7'!$BW$204)</f>
        <v>0</v>
      </c>
      <c r="O4698" s="490">
        <f>IF(ISBLANK('ADD7'!$CH$204),"##BLANK",'ADD7'!$CH$204)</f>
        <v>0</v>
      </c>
    </row>
    <row r="4699" spans="2:15" x14ac:dyDescent="0.2">
      <c r="B4699" s="149" t="str">
        <f>UPPER('ADD7'!$DC$204)</f>
        <v>CWW3_189STP_PR24_POSTFS</v>
      </c>
      <c r="C4699" s="149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Bioresources - IED and Reg changes capex - Sludge transport - Bioresources</v>
      </c>
      <c r="D4699" s="149" t="str">
        <f>'ADD7'!$C$204</f>
        <v>£m</v>
      </c>
      <c r="E4699" s="149" t="s">
        <v>145</v>
      </c>
      <c r="H4699" s="490">
        <f>IF(ISBLANK('ADD7'!$J$204),"##BLANK",'ADD7'!$J$204)</f>
        <v>0</v>
      </c>
      <c r="I4699" s="490">
        <f>IF(ISBLANK('ADD7'!$U$204),"##BLANK",'ADD7'!$U$204)</f>
        <v>0</v>
      </c>
      <c r="J4699" s="490">
        <f>IF(ISBLANK('ADD7'!$AF$204),"##BLANK",'ADD7'!$AF$204)</f>
        <v>0</v>
      </c>
      <c r="K4699" s="490">
        <f>IF(ISBLANK('ADD7'!$AQ$204),"##BLANK",'ADD7'!$AQ$204)</f>
        <v>0</v>
      </c>
      <c r="L4699" s="490">
        <f>IF(ISBLANK('ADD7'!$BB$204),"##BLANK",'ADD7'!$BB$204)</f>
        <v>0</v>
      </c>
      <c r="M4699" s="490">
        <f>IF(ISBLANK('ADD7'!$BM$204),"##BLANK",'ADD7'!$BM$204)</f>
        <v>0</v>
      </c>
      <c r="N4699" s="490">
        <f>IF(ISBLANK('ADD7'!$BX$204),"##BLANK",'ADD7'!$BX$204)</f>
        <v>0</v>
      </c>
      <c r="O4699" s="490">
        <f>IF(ISBLANK('ADD7'!$CI$204),"##BLANK",'ADD7'!$CI$204)</f>
        <v>0</v>
      </c>
    </row>
    <row r="4700" spans="2:15" x14ac:dyDescent="0.2">
      <c r="B4700" s="149" t="str">
        <f>UPPER('ADD7'!$DD$204)</f>
        <v>CWW3_189SDT_PR24_POSTFS</v>
      </c>
      <c r="C4700" s="149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Bioresources - IED and Reg changes capex - Sludge treatment - Bioresources</v>
      </c>
      <c r="D4700" s="149" t="str">
        <f>'ADD7'!$C$204</f>
        <v>£m</v>
      </c>
      <c r="E4700" s="149" t="s">
        <v>145</v>
      </c>
      <c r="H4700" s="490">
        <f>IF(ISBLANK('ADD7'!$K$204),"##BLANK",'ADD7'!$K$204)</f>
        <v>0</v>
      </c>
      <c r="I4700" s="490">
        <f>IF(ISBLANK('ADD7'!$V$204),"##BLANK",'ADD7'!$V$204)</f>
        <v>0</v>
      </c>
      <c r="J4700" s="490">
        <f>IF(ISBLANK('ADD7'!$AG$204),"##BLANK",'ADD7'!$AG$204)</f>
        <v>0</v>
      </c>
      <c r="K4700" s="490">
        <f>IF(ISBLANK('ADD7'!$AR$204),"##BLANK",'ADD7'!$AR$204)</f>
        <v>13.50661668</v>
      </c>
      <c r="L4700" s="490">
        <f>IF(ISBLANK('ADD7'!$BC$204),"##BLANK",'ADD7'!$BC$204)</f>
        <v>41.589326029999995</v>
      </c>
      <c r="M4700" s="490">
        <f>IF(ISBLANK('ADD7'!$BN$204),"##BLANK",'ADD7'!$BN$204)</f>
        <v>29.6878186</v>
      </c>
      <c r="N4700" s="490">
        <f>IF(ISBLANK('ADD7'!$BY$204),"##BLANK",'ADD7'!$BY$204)</f>
        <v>9.7278490800000004</v>
      </c>
      <c r="O4700" s="490">
        <f>IF(ISBLANK('ADD7'!$CJ$204),"##BLANK",'ADD7'!$CJ$204)</f>
        <v>5.45182038</v>
      </c>
    </row>
    <row r="4701" spans="2:15" x14ac:dyDescent="0.2">
      <c r="B4701" s="149" t="str">
        <f>UPPER('ADD7'!$DE$204)</f>
        <v>CWW3_189SDD_PR24_POSTFS</v>
      </c>
      <c r="C4701" s="149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Bioresources - IED and Reg changes capex - Sludge disposal - Bioresources</v>
      </c>
      <c r="D4701" s="149" t="str">
        <f>'ADD7'!$C$204</f>
        <v>£m</v>
      </c>
      <c r="E4701" s="149" t="s">
        <v>145</v>
      </c>
      <c r="H4701" s="490">
        <f>IF(ISBLANK('ADD7'!$L$204),"##BLANK",'ADD7'!$L$204)</f>
        <v>0</v>
      </c>
      <c r="I4701" s="490">
        <f>IF(ISBLANK('ADD7'!$W$204),"##BLANK",'ADD7'!$W$204)</f>
        <v>0</v>
      </c>
      <c r="J4701" s="490">
        <f>IF(ISBLANK('ADD7'!$AH$204),"##BLANK",'ADD7'!$AH$204)</f>
        <v>0</v>
      </c>
      <c r="K4701" s="490">
        <f>IF(ISBLANK('ADD7'!$AS$204),"##BLANK",'ADD7'!$AS$204)</f>
        <v>0</v>
      </c>
      <c r="L4701" s="490">
        <f>IF(ISBLANK('ADD7'!$BD$204),"##BLANK",'ADD7'!$BD$204)</f>
        <v>0</v>
      </c>
      <c r="M4701" s="490">
        <f>IF(ISBLANK('ADD7'!$BO$204),"##BLANK",'ADD7'!$BO$204)</f>
        <v>0</v>
      </c>
      <c r="N4701" s="490">
        <f>IF(ISBLANK('ADD7'!$BZ$204),"##BLANK",'ADD7'!$BZ$204)</f>
        <v>0</v>
      </c>
      <c r="O4701" s="490">
        <f>IF(ISBLANK('ADD7'!$CK$204),"##BLANK",'ADD7'!$CK$204)</f>
        <v>0</v>
      </c>
    </row>
    <row r="4702" spans="2:15" x14ac:dyDescent="0.2">
      <c r="B4702" s="149" t="str">
        <f>UPPER('ADD7'!$DF$204)</f>
        <v>CWW3_189ADDN1_PR24_POSTFS</v>
      </c>
      <c r="C4702" s="149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Bioresources - IED and Reg changes capex - Additional control 1</v>
      </c>
      <c r="D4702" s="149" t="str">
        <f>'ADD7'!$C$204</f>
        <v>£m</v>
      </c>
      <c r="E4702" s="149" t="s">
        <v>145</v>
      </c>
      <c r="H4702" s="490">
        <f>IF(ISBLANK('ADD7'!$M$204),"##BLANK",'ADD7'!$M$204)</f>
        <v>0</v>
      </c>
      <c r="I4702" s="490">
        <f>IF(ISBLANK('ADD7'!$X$204),"##BLANK",'ADD7'!$X$204)</f>
        <v>0</v>
      </c>
      <c r="J4702" s="490">
        <f>IF(ISBLANK('ADD7'!$AI$204),"##BLANK",'ADD7'!$AI$204)</f>
        <v>0</v>
      </c>
      <c r="K4702" s="490">
        <f>IF(ISBLANK('ADD7'!$AT$204),"##BLANK",'ADD7'!$AT$204)</f>
        <v>0</v>
      </c>
      <c r="L4702" s="490">
        <f>IF(ISBLANK('ADD7'!$BE$204),"##BLANK",'ADD7'!$BE$204)</f>
        <v>0</v>
      </c>
      <c r="M4702" s="490">
        <f>IF(ISBLANK('ADD7'!$BP$204),"##BLANK",'ADD7'!$BP$204)</f>
        <v>0</v>
      </c>
      <c r="N4702" s="490">
        <f>IF(ISBLANK('ADD7'!$CA$204),"##BLANK",'ADD7'!$CA$204)</f>
        <v>0</v>
      </c>
      <c r="O4702" s="490">
        <f>IF(ISBLANK('ADD7'!$CL$204),"##BLANK",'ADD7'!$CL$204)</f>
        <v>0</v>
      </c>
    </row>
    <row r="4703" spans="2:15" x14ac:dyDescent="0.2">
      <c r="B4703" s="149" t="str">
        <f>UPPER('ADD7'!$DG$204)</f>
        <v>CWW3_189ADDN2_PR24_POSTFS</v>
      </c>
      <c r="C4703" s="149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Bioresources - IED and Reg changes capex - Additional control 2</v>
      </c>
      <c r="D4703" s="149" t="str">
        <f>'ADD7'!$C$204</f>
        <v>£m</v>
      </c>
      <c r="E4703" s="149" t="s">
        <v>145</v>
      </c>
      <c r="H4703" s="490">
        <f>IF(ISBLANK('ADD7'!$N$204),"##BLANK",'ADD7'!$N$204)</f>
        <v>0</v>
      </c>
      <c r="I4703" s="490">
        <f>IF(ISBLANK('ADD7'!$Y$204),"##BLANK",'ADD7'!$Y$204)</f>
        <v>0</v>
      </c>
      <c r="J4703" s="490">
        <f>IF(ISBLANK('ADD7'!$AJ$204),"##BLANK",'ADD7'!$AJ$204)</f>
        <v>0</v>
      </c>
      <c r="K4703" s="490">
        <f>IF(ISBLANK('ADD7'!$AU$204),"##BLANK",'ADD7'!$AU$204)</f>
        <v>0</v>
      </c>
      <c r="L4703" s="490">
        <f>IF(ISBLANK('ADD7'!$BF$204),"##BLANK",'ADD7'!$BF$204)</f>
        <v>0</v>
      </c>
      <c r="M4703" s="490">
        <f>IF(ISBLANK('ADD7'!$BQ$204),"##BLANK",'ADD7'!$BQ$204)</f>
        <v>0</v>
      </c>
      <c r="N4703" s="490">
        <f>IF(ISBLANK('ADD7'!$CB$204),"##BLANK",'ADD7'!$CB$204)</f>
        <v>0</v>
      </c>
      <c r="O4703" s="490">
        <f>IF(ISBLANK('ADD7'!$CM$204),"##BLANK",'ADD7'!$CM$204)</f>
        <v>0</v>
      </c>
    </row>
    <row r="4704" spans="2:15" x14ac:dyDescent="0.2">
      <c r="B4704" s="149" t="str">
        <f>UPPER('ADD7'!$DH$204)</f>
        <v>CWW3_189TOT_PR24_POSTFS</v>
      </c>
      <c r="C4704" s="149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Bioresources - IED and Reg changes capex - Total</v>
      </c>
      <c r="D4704" s="149" t="str">
        <f>'ADD7'!$C$204</f>
        <v>£m</v>
      </c>
      <c r="E4704" s="149" t="s">
        <v>145</v>
      </c>
      <c r="H4704" s="490">
        <f>IF(ISBLANK('ADD7'!$O$204),"##BLANK",'ADD7'!$O$204)</f>
        <v>0</v>
      </c>
      <c r="I4704" s="490">
        <f>IF(ISBLANK('ADD7'!$Z$204),"##BLANK",'ADD7'!$Z$204)</f>
        <v>0</v>
      </c>
      <c r="J4704" s="490">
        <f>IF(ISBLANK('ADD7'!$AK$204),"##BLANK",'ADD7'!$AK$204)</f>
        <v>0</v>
      </c>
      <c r="K4704" s="490">
        <f>IF(ISBLANK('ADD7'!$AV$204),"##BLANK",'ADD7'!$AV$204)</f>
        <v>13.50661668</v>
      </c>
      <c r="L4704" s="490">
        <f>IF(ISBLANK('ADD7'!$BG$204),"##BLANK",'ADD7'!$BG$204)</f>
        <v>41.589326029999995</v>
      </c>
      <c r="M4704" s="490">
        <f>IF(ISBLANK('ADD7'!$BR$204),"##BLANK",'ADD7'!$BR$204)</f>
        <v>29.6878186</v>
      </c>
      <c r="N4704" s="490">
        <f>IF(ISBLANK('ADD7'!$CC$204),"##BLANK",'ADD7'!$CC$204)</f>
        <v>9.7278490800000004</v>
      </c>
      <c r="O4704" s="490">
        <f>IF(ISBLANK('ADD7'!$CN$204),"##BLANK",'ADD7'!$CN$204)</f>
        <v>5.45182038</v>
      </c>
    </row>
    <row r="4705" spans="2:15" x14ac:dyDescent="0.2">
      <c r="B4705" s="149" t="str">
        <f>UPPER('ADD7'!$CX$205)</f>
        <v>CWW3_190FL_PR24_POSTFS</v>
      </c>
      <c r="C4705" s="149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Bioresources - IED and Reg changes opex - Foul - Wastewater network+ </v>
      </c>
      <c r="D4705" s="149" t="str">
        <f>'ADD7'!$C$205</f>
        <v>£m</v>
      </c>
      <c r="E4705" s="149" t="s">
        <v>145</v>
      </c>
      <c r="H4705" s="490">
        <f>IF(ISBLANK('ADD7'!$E$205),"##BLANK",'ADD7'!$E$205)</f>
        <v>0</v>
      </c>
      <c r="I4705" s="490">
        <f>IF(ISBLANK('ADD7'!$P$205),"##BLANK",'ADD7'!$P$205)</f>
        <v>0</v>
      </c>
      <c r="J4705" s="490">
        <f>IF(ISBLANK('ADD7'!$AA$205),"##BLANK",'ADD7'!$AA$205)</f>
        <v>0</v>
      </c>
      <c r="K4705" s="490">
        <f>IF(ISBLANK('ADD7'!$AL$205),"##BLANK",'ADD7'!$AL$205)</f>
        <v>0</v>
      </c>
      <c r="L4705" s="490">
        <f>IF(ISBLANK('ADD7'!$AW$205),"##BLANK",'ADD7'!$AW$205)</f>
        <v>0</v>
      </c>
      <c r="M4705" s="490">
        <f>IF(ISBLANK('ADD7'!$BH$205),"##BLANK",'ADD7'!$BH$205)</f>
        <v>0</v>
      </c>
      <c r="N4705" s="490">
        <f>IF(ISBLANK('ADD7'!$BS$205),"##BLANK",'ADD7'!$BS$205)</f>
        <v>0</v>
      </c>
      <c r="O4705" s="490">
        <f>IF(ISBLANK('ADD7'!$CD$205),"##BLANK",'ADD7'!$CD$205)</f>
        <v>0</v>
      </c>
    </row>
    <row r="4706" spans="2:15" x14ac:dyDescent="0.2">
      <c r="B4706" s="149" t="str">
        <f>UPPER('ADD7'!$CY$205)</f>
        <v>CWW3_190SWD_PR24_POSTFS</v>
      </c>
      <c r="C4706" s="149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Bioresources - IED and Reg changes opex - Surface water drainage - Wastewater network+ </v>
      </c>
      <c r="D4706" s="149" t="str">
        <f>'ADD7'!$C$205</f>
        <v>£m</v>
      </c>
      <c r="E4706" s="149" t="s">
        <v>145</v>
      </c>
      <c r="H4706" s="490">
        <f>IF(ISBLANK('ADD7'!$F$205),"##BLANK",'ADD7'!$F$205)</f>
        <v>0</v>
      </c>
      <c r="I4706" s="490">
        <f>IF(ISBLANK('ADD7'!$Q$205),"##BLANK",'ADD7'!$Q$205)</f>
        <v>0</v>
      </c>
      <c r="J4706" s="490">
        <f>IF(ISBLANK('ADD7'!$AB$205),"##BLANK",'ADD7'!$AB$205)</f>
        <v>0</v>
      </c>
      <c r="K4706" s="490">
        <f>IF(ISBLANK('ADD7'!$AM$205),"##BLANK",'ADD7'!$AM$205)</f>
        <v>0</v>
      </c>
      <c r="L4706" s="490">
        <f>IF(ISBLANK('ADD7'!$AX$205),"##BLANK",'ADD7'!$AX$205)</f>
        <v>0</v>
      </c>
      <c r="M4706" s="490">
        <f>IF(ISBLANK('ADD7'!$BI$205),"##BLANK",'ADD7'!$BI$205)</f>
        <v>0</v>
      </c>
      <c r="N4706" s="490">
        <f>IF(ISBLANK('ADD7'!$BT$205),"##BLANK",'ADD7'!$BT$205)</f>
        <v>0</v>
      </c>
      <c r="O4706" s="490">
        <f>IF(ISBLANK('ADD7'!$CE$205),"##BLANK",'ADD7'!$CE$205)</f>
        <v>0</v>
      </c>
    </row>
    <row r="4707" spans="2:15" x14ac:dyDescent="0.2">
      <c r="B4707" s="149" t="str">
        <f>UPPER('ADD7'!$CZ$205)</f>
        <v>CWW3_190HD_PR24_POSTFS</v>
      </c>
      <c r="C4707" s="149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Bioresources - IED and Reg changes opex - Highway drainage - Wastewater network+ </v>
      </c>
      <c r="D4707" s="149" t="str">
        <f>'ADD7'!$C$205</f>
        <v>£m</v>
      </c>
      <c r="E4707" s="149" t="s">
        <v>145</v>
      </c>
      <c r="H4707" s="490">
        <f>IF(ISBLANK('ADD7'!$G$205),"##BLANK",'ADD7'!$G$205)</f>
        <v>0</v>
      </c>
      <c r="I4707" s="490">
        <f>IF(ISBLANK('ADD7'!$R$205),"##BLANK",'ADD7'!$R$205)</f>
        <v>0</v>
      </c>
      <c r="J4707" s="490">
        <f>IF(ISBLANK('ADD7'!$AC$205),"##BLANK",'ADD7'!$AC$205)</f>
        <v>0</v>
      </c>
      <c r="K4707" s="490">
        <f>IF(ISBLANK('ADD7'!$AN$205),"##BLANK",'ADD7'!$AN$205)</f>
        <v>0</v>
      </c>
      <c r="L4707" s="490">
        <f>IF(ISBLANK('ADD7'!$AY$205),"##BLANK",'ADD7'!$AY$205)</f>
        <v>0</v>
      </c>
      <c r="M4707" s="490">
        <f>IF(ISBLANK('ADD7'!$BJ$205),"##BLANK",'ADD7'!$BJ$205)</f>
        <v>0</v>
      </c>
      <c r="N4707" s="490">
        <f>IF(ISBLANK('ADD7'!$BU$205),"##BLANK",'ADD7'!$BU$205)</f>
        <v>0</v>
      </c>
      <c r="O4707" s="490">
        <f>IF(ISBLANK('ADD7'!$CF$205),"##BLANK",'ADD7'!$CF$205)</f>
        <v>0</v>
      </c>
    </row>
    <row r="4708" spans="2:15" x14ac:dyDescent="0.2">
      <c r="B4708" s="149" t="str">
        <f>UPPER('ADD7'!$DA$205)</f>
        <v>CWW3_190STD_PR24_POSTFS</v>
      </c>
      <c r="C4708" s="149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Bioresources - IED and Reg changes opex - Sewage treatment and disposal - Wastewater network+ </v>
      </c>
      <c r="D4708" s="149" t="str">
        <f>'ADD7'!$C$205</f>
        <v>£m</v>
      </c>
      <c r="E4708" s="149" t="s">
        <v>145</v>
      </c>
      <c r="H4708" s="490">
        <f>IF(ISBLANK('ADD7'!$H$205),"##BLANK",'ADD7'!$H$205)</f>
        <v>0</v>
      </c>
      <c r="I4708" s="490">
        <f>IF(ISBLANK('ADD7'!$S$205),"##BLANK",'ADD7'!$S$205)</f>
        <v>0</v>
      </c>
      <c r="J4708" s="490">
        <f>IF(ISBLANK('ADD7'!$AD$205),"##BLANK",'ADD7'!$AD$205)</f>
        <v>0</v>
      </c>
      <c r="K4708" s="490">
        <f>IF(ISBLANK('ADD7'!$AO$205),"##BLANK",'ADD7'!$AO$205)</f>
        <v>0</v>
      </c>
      <c r="L4708" s="490">
        <f>IF(ISBLANK('ADD7'!$AZ$205),"##BLANK",'ADD7'!$AZ$205)</f>
        <v>0</v>
      </c>
      <c r="M4708" s="490">
        <f>IF(ISBLANK('ADD7'!$BK$205),"##BLANK",'ADD7'!$BK$205)</f>
        <v>0</v>
      </c>
      <c r="N4708" s="490">
        <f>IF(ISBLANK('ADD7'!$BV$205),"##BLANK",'ADD7'!$BV$205)</f>
        <v>0</v>
      </c>
      <c r="O4708" s="490">
        <f>IF(ISBLANK('ADD7'!$CG$205),"##BLANK",'ADD7'!$CG$205)</f>
        <v>0</v>
      </c>
    </row>
    <row r="4709" spans="2:15" x14ac:dyDescent="0.2">
      <c r="B4709" s="149" t="str">
        <f>UPPER('ADD7'!$DB$205)</f>
        <v>CWW3_190SLT_PR24_POSTFS</v>
      </c>
      <c r="C4709" s="149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Bioresources - IED and Reg changes opex - Sludge liquor treatment - Wastewater network+ </v>
      </c>
      <c r="D4709" s="149" t="str">
        <f>'ADD7'!$C$205</f>
        <v>£m</v>
      </c>
      <c r="E4709" s="149" t="s">
        <v>145</v>
      </c>
      <c r="H4709" s="490">
        <f>IF(ISBLANK('ADD7'!$I$205),"##BLANK",'ADD7'!$I$205)</f>
        <v>0</v>
      </c>
      <c r="I4709" s="490">
        <f>IF(ISBLANK('ADD7'!$T$205),"##BLANK",'ADD7'!$T$205)</f>
        <v>0</v>
      </c>
      <c r="J4709" s="490">
        <f>IF(ISBLANK('ADD7'!$AE$205),"##BLANK",'ADD7'!$AE$205)</f>
        <v>0</v>
      </c>
      <c r="K4709" s="490">
        <f>IF(ISBLANK('ADD7'!$AP$205),"##BLANK",'ADD7'!$AP$205)</f>
        <v>0</v>
      </c>
      <c r="L4709" s="490">
        <f>IF(ISBLANK('ADD7'!$BA$205),"##BLANK",'ADD7'!$BA$205)</f>
        <v>0</v>
      </c>
      <c r="M4709" s="490">
        <f>IF(ISBLANK('ADD7'!$BL$205),"##BLANK",'ADD7'!$BL$205)</f>
        <v>0</v>
      </c>
      <c r="N4709" s="490">
        <f>IF(ISBLANK('ADD7'!$BW$205),"##BLANK",'ADD7'!$BW$205)</f>
        <v>0</v>
      </c>
      <c r="O4709" s="490">
        <f>IF(ISBLANK('ADD7'!$CH$205),"##BLANK",'ADD7'!$CH$205)</f>
        <v>0</v>
      </c>
    </row>
    <row r="4710" spans="2:15" x14ac:dyDescent="0.2">
      <c r="B4710" s="149" t="str">
        <f>UPPER('ADD7'!$DC$205)</f>
        <v>CWW3_190STP_PR24_POSTFS</v>
      </c>
      <c r="C4710" s="149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Bioresources - IED and Reg changes opex - Sludge transport - Bioresources</v>
      </c>
      <c r="D4710" s="149" t="str">
        <f>'ADD7'!$C$205</f>
        <v>£m</v>
      </c>
      <c r="E4710" s="149" t="s">
        <v>145</v>
      </c>
      <c r="H4710" s="490">
        <f>IF(ISBLANK('ADD7'!$J$205),"##BLANK",'ADD7'!$J$205)</f>
        <v>0</v>
      </c>
      <c r="I4710" s="490">
        <f>IF(ISBLANK('ADD7'!$U$205),"##BLANK",'ADD7'!$U$205)</f>
        <v>0</v>
      </c>
      <c r="J4710" s="490">
        <f>IF(ISBLANK('ADD7'!$AF$205),"##BLANK",'ADD7'!$AF$205)</f>
        <v>0</v>
      </c>
      <c r="K4710" s="490">
        <f>IF(ISBLANK('ADD7'!$AQ$205),"##BLANK",'ADD7'!$AQ$205)</f>
        <v>0</v>
      </c>
      <c r="L4710" s="490">
        <f>IF(ISBLANK('ADD7'!$BB$205),"##BLANK",'ADD7'!$BB$205)</f>
        <v>0</v>
      </c>
      <c r="M4710" s="490">
        <f>IF(ISBLANK('ADD7'!$BM$205),"##BLANK",'ADD7'!$BM$205)</f>
        <v>0</v>
      </c>
      <c r="N4710" s="490">
        <f>IF(ISBLANK('ADD7'!$BX$205),"##BLANK",'ADD7'!$BX$205)</f>
        <v>0</v>
      </c>
      <c r="O4710" s="490">
        <f>IF(ISBLANK('ADD7'!$CI$205),"##BLANK",'ADD7'!$CI$205)</f>
        <v>0</v>
      </c>
    </row>
    <row r="4711" spans="2:15" x14ac:dyDescent="0.2">
      <c r="B4711" s="149" t="str">
        <f>UPPER('ADD7'!$DD$205)</f>
        <v>CWW3_190SDT_PR24_POSTFS</v>
      </c>
      <c r="C4711" s="149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Bioresources - IED and Reg changes opex - Sludge treatment - Bioresources</v>
      </c>
      <c r="D4711" s="149" t="str">
        <f>'ADD7'!$C$205</f>
        <v>£m</v>
      </c>
      <c r="E4711" s="149" t="s">
        <v>145</v>
      </c>
      <c r="H4711" s="490">
        <f>IF(ISBLANK('ADD7'!$K$205),"##BLANK",'ADD7'!$K$205)</f>
        <v>0</v>
      </c>
      <c r="I4711" s="490">
        <f>IF(ISBLANK('ADD7'!$V$205),"##BLANK",'ADD7'!$V$205)</f>
        <v>0</v>
      </c>
      <c r="J4711" s="490">
        <f>IF(ISBLANK('ADD7'!$AG$205),"##BLANK",'ADD7'!$AG$205)</f>
        <v>0</v>
      </c>
      <c r="K4711" s="490">
        <f>IF(ISBLANK('ADD7'!$AR$205),"##BLANK",'ADD7'!$AR$205)</f>
        <v>2.5405582199999999</v>
      </c>
      <c r="L4711" s="490">
        <f>IF(ISBLANK('ADD7'!$BC$205),"##BLANK",'ADD7'!$BC$205)</f>
        <v>2.5182154199999998</v>
      </c>
      <c r="M4711" s="490">
        <f>IF(ISBLANK('ADD7'!$BN$205),"##BLANK",'ADD7'!$BN$205)</f>
        <v>2.1218796305974452</v>
      </c>
      <c r="N4711" s="490">
        <f>IF(ISBLANK('ADD7'!$BY$205),"##BLANK",'ADD7'!$BY$205)</f>
        <v>1.8889686744578824</v>
      </c>
      <c r="O4711" s="490">
        <f>IF(ISBLANK('ADD7'!$CJ$205),"##BLANK",'ADD7'!$CJ$205)</f>
        <v>2.0719992539859127</v>
      </c>
    </row>
    <row r="4712" spans="2:15" x14ac:dyDescent="0.2">
      <c r="B4712" s="149" t="str">
        <f>UPPER('ADD7'!$DE$205)</f>
        <v>CWW3_190SDD_PR24_POSTFS</v>
      </c>
      <c r="C4712" s="149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Bioresources - IED and Reg changes opex - Sludge disposal - Bioresources</v>
      </c>
      <c r="D4712" s="149" t="str">
        <f>'ADD7'!$C$205</f>
        <v>£m</v>
      </c>
      <c r="E4712" s="149" t="s">
        <v>145</v>
      </c>
      <c r="H4712" s="490">
        <f>IF(ISBLANK('ADD7'!$L$205),"##BLANK",'ADD7'!$L$205)</f>
        <v>0</v>
      </c>
      <c r="I4712" s="490">
        <f>IF(ISBLANK('ADD7'!$W$205),"##BLANK",'ADD7'!$W$205)</f>
        <v>0</v>
      </c>
      <c r="J4712" s="490">
        <f>IF(ISBLANK('ADD7'!$AH$205),"##BLANK",'ADD7'!$AH$205)</f>
        <v>0</v>
      </c>
      <c r="K4712" s="490">
        <f>IF(ISBLANK('ADD7'!$AS$205),"##BLANK",'ADD7'!$AS$205)</f>
        <v>0</v>
      </c>
      <c r="L4712" s="490">
        <f>IF(ISBLANK('ADD7'!$BD$205),"##BLANK",'ADD7'!$BD$205)</f>
        <v>0</v>
      </c>
      <c r="M4712" s="490">
        <f>IF(ISBLANK('ADD7'!$BO$205),"##BLANK",'ADD7'!$BO$205)</f>
        <v>0</v>
      </c>
      <c r="N4712" s="490">
        <f>IF(ISBLANK('ADD7'!$BZ$205),"##BLANK",'ADD7'!$BZ$205)</f>
        <v>0</v>
      </c>
      <c r="O4712" s="490">
        <f>IF(ISBLANK('ADD7'!$CK$205),"##BLANK",'ADD7'!$CK$205)</f>
        <v>0</v>
      </c>
    </row>
    <row r="4713" spans="2:15" x14ac:dyDescent="0.2">
      <c r="B4713" s="149" t="str">
        <f>UPPER('ADD7'!$DF$205)</f>
        <v>CWW3_190ADDN1_PR24_POSTFS</v>
      </c>
      <c r="C4713" s="149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Bioresources - IED and Reg changes opex - Additional control 1</v>
      </c>
      <c r="D4713" s="149" t="str">
        <f>'ADD7'!$C$205</f>
        <v>£m</v>
      </c>
      <c r="E4713" s="149" t="s">
        <v>145</v>
      </c>
      <c r="H4713" s="490">
        <f>IF(ISBLANK('ADD7'!$M$205),"##BLANK",'ADD7'!$M$205)</f>
        <v>0</v>
      </c>
      <c r="I4713" s="490">
        <f>IF(ISBLANK('ADD7'!$X$205),"##BLANK",'ADD7'!$X$205)</f>
        <v>0</v>
      </c>
      <c r="J4713" s="490">
        <f>IF(ISBLANK('ADD7'!$AI$205),"##BLANK",'ADD7'!$AI$205)</f>
        <v>0</v>
      </c>
      <c r="K4713" s="490">
        <f>IF(ISBLANK('ADD7'!$AT$205),"##BLANK",'ADD7'!$AT$205)</f>
        <v>0</v>
      </c>
      <c r="L4713" s="490">
        <f>IF(ISBLANK('ADD7'!$BE$205),"##BLANK",'ADD7'!$BE$205)</f>
        <v>0</v>
      </c>
      <c r="M4713" s="490">
        <f>IF(ISBLANK('ADD7'!$BP$205),"##BLANK",'ADD7'!$BP$205)</f>
        <v>0</v>
      </c>
      <c r="N4713" s="490">
        <f>IF(ISBLANK('ADD7'!$CA$205),"##BLANK",'ADD7'!$CA$205)</f>
        <v>0</v>
      </c>
      <c r="O4713" s="490">
        <f>IF(ISBLANK('ADD7'!$CL$205),"##BLANK",'ADD7'!$CL$205)</f>
        <v>0</v>
      </c>
    </row>
    <row r="4714" spans="2:15" x14ac:dyDescent="0.2">
      <c r="B4714" s="149" t="str">
        <f>UPPER('ADD7'!$DG$205)</f>
        <v>CWW3_190ADDN2_PR24_POSTFS</v>
      </c>
      <c r="C4714" s="149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Bioresources - IED and Reg changes opex - Additional control 2</v>
      </c>
      <c r="D4714" s="149" t="str">
        <f>'ADD7'!$C$205</f>
        <v>£m</v>
      </c>
      <c r="E4714" s="149" t="s">
        <v>145</v>
      </c>
      <c r="H4714" s="490">
        <f>IF(ISBLANK('ADD7'!$N$205),"##BLANK",'ADD7'!$N$205)</f>
        <v>0</v>
      </c>
      <c r="I4714" s="490">
        <f>IF(ISBLANK('ADD7'!$Y$205),"##BLANK",'ADD7'!$Y$205)</f>
        <v>0</v>
      </c>
      <c r="J4714" s="490">
        <f>IF(ISBLANK('ADD7'!$AJ$205),"##BLANK",'ADD7'!$AJ$205)</f>
        <v>0</v>
      </c>
      <c r="K4714" s="490">
        <f>IF(ISBLANK('ADD7'!$AU$205),"##BLANK",'ADD7'!$AU$205)</f>
        <v>0</v>
      </c>
      <c r="L4714" s="490">
        <f>IF(ISBLANK('ADD7'!$BF$205),"##BLANK",'ADD7'!$BF$205)</f>
        <v>0</v>
      </c>
      <c r="M4714" s="490">
        <f>IF(ISBLANK('ADD7'!$BQ$205),"##BLANK",'ADD7'!$BQ$205)</f>
        <v>0</v>
      </c>
      <c r="N4714" s="490">
        <f>IF(ISBLANK('ADD7'!$CB$205),"##BLANK",'ADD7'!$CB$205)</f>
        <v>0</v>
      </c>
      <c r="O4714" s="490">
        <f>IF(ISBLANK('ADD7'!$CM$205),"##BLANK",'ADD7'!$CM$205)</f>
        <v>0</v>
      </c>
    </row>
    <row r="4715" spans="2:15" x14ac:dyDescent="0.2">
      <c r="B4715" s="149" t="str">
        <f>UPPER('ADD7'!$DH$205)</f>
        <v>CWW3_190TOT_PR24_POSTFS</v>
      </c>
      <c r="C4715" s="149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Bioresources - IED and Reg changes opex - Total</v>
      </c>
      <c r="D4715" s="149" t="str">
        <f>'ADD7'!$C$205</f>
        <v>£m</v>
      </c>
      <c r="E4715" s="149" t="s">
        <v>145</v>
      </c>
      <c r="H4715" s="490">
        <f>IF(ISBLANK('ADD7'!$O$205),"##BLANK",'ADD7'!$O$205)</f>
        <v>0</v>
      </c>
      <c r="I4715" s="490">
        <f>IF(ISBLANK('ADD7'!$Z$205),"##BLANK",'ADD7'!$Z$205)</f>
        <v>0</v>
      </c>
      <c r="J4715" s="490">
        <f>IF(ISBLANK('ADD7'!$AK$205),"##BLANK",'ADD7'!$AK$205)</f>
        <v>0</v>
      </c>
      <c r="K4715" s="490">
        <f>IF(ISBLANK('ADD7'!$AV$205),"##BLANK",'ADD7'!$AV$205)</f>
        <v>2.5405582199999999</v>
      </c>
      <c r="L4715" s="490">
        <f>IF(ISBLANK('ADD7'!$BG$205),"##BLANK",'ADD7'!$BG$205)</f>
        <v>2.5182154199999998</v>
      </c>
      <c r="M4715" s="490">
        <f>IF(ISBLANK('ADD7'!$BR$205),"##BLANK",'ADD7'!$BR$205)</f>
        <v>2.1218796305974452</v>
      </c>
      <c r="N4715" s="490">
        <f>IF(ISBLANK('ADD7'!$CC$205),"##BLANK",'ADD7'!$CC$205)</f>
        <v>1.8889686744578824</v>
      </c>
      <c r="O4715" s="490">
        <f>IF(ISBLANK('ADD7'!$CN$205),"##BLANK",'ADD7'!$CN$205)</f>
        <v>2.0719992539859127</v>
      </c>
    </row>
    <row r="4716" spans="2:15" x14ac:dyDescent="0.2">
      <c r="B4716" s="149" t="str">
        <f>UPPER('ADD7'!$CX$206)</f>
        <v>CWW3_191FL_PR24_POSTFS</v>
      </c>
      <c r="C4716" s="149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6" s="149" t="str">
        <f>'ADD7'!$C$206</f>
        <v>£m</v>
      </c>
      <c r="E4716" s="149" t="s">
        <v>145</v>
      </c>
      <c r="H4716" s="490">
        <f>IF(ISBLANK('ADD7'!$E$206),"##BLANK",'ADD7'!$E$206)</f>
        <v>12.689</v>
      </c>
      <c r="I4716" s="490">
        <f>IF(ISBLANK('ADD7'!$P$206),"##BLANK",'ADD7'!$P$206)</f>
        <v>18.169223054414793</v>
      </c>
      <c r="J4716" s="490">
        <f>IF(ISBLANK('ADD7'!$AA$206),"##BLANK",'ADD7'!$AA$206)</f>
        <v>13.70890281252117</v>
      </c>
      <c r="K4716" s="490">
        <f>IF(ISBLANK('ADD7'!$AL$206),"##BLANK",'ADD7'!$AL$206)</f>
        <v>17.405298424559998</v>
      </c>
      <c r="L4716" s="490">
        <f>IF(ISBLANK('ADD7'!$AW$206),"##BLANK",'ADD7'!$AW$206)</f>
        <v>29.658236293427002</v>
      </c>
      <c r="M4716" s="490">
        <f>IF(ISBLANK('ADD7'!$BH$206),"##BLANK",'ADD7'!$BH$206)</f>
        <v>30.823535424435999</v>
      </c>
      <c r="N4716" s="490">
        <f>IF(ISBLANK('ADD7'!$BS$206),"##BLANK",'ADD7'!$BS$206)</f>
        <v>24.342998147788322</v>
      </c>
      <c r="O4716" s="490">
        <f>IF(ISBLANK('ADD7'!$CD$206),"##BLANK",'ADD7'!$CD$206)</f>
        <v>21.737636125121281</v>
      </c>
    </row>
    <row r="4717" spans="2:15" x14ac:dyDescent="0.2">
      <c r="B4717" s="149" t="str">
        <f>UPPER('ADD7'!$CY$206)</f>
        <v>CWW3_191SWD_PR24_POSTFS</v>
      </c>
      <c r="C4717" s="149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7" s="149" t="str">
        <f>'ADD7'!$C$206</f>
        <v>£m</v>
      </c>
      <c r="E4717" s="149" t="s">
        <v>145</v>
      </c>
      <c r="H4717" s="490">
        <f>IF(ISBLANK('ADD7'!$F$206),"##BLANK",'ADD7'!$F$206)</f>
        <v>3.4849999999999999</v>
      </c>
      <c r="I4717" s="490">
        <f>IF(ISBLANK('ADD7'!$Q$206),"##BLANK",'ADD7'!$Q$206)</f>
        <v>6.2019989630390153</v>
      </c>
      <c r="J4717" s="490">
        <f>IF(ISBLANK('ADD7'!$AB$206),"##BLANK",'ADD7'!$AB$206)</f>
        <v>4.7977967697234618</v>
      </c>
      <c r="K4717" s="490">
        <f>IF(ISBLANK('ADD7'!$AM$206),"##BLANK",'ADD7'!$AM$206)</f>
        <v>4.8355133546399998</v>
      </c>
      <c r="L4717" s="490">
        <f>IF(ISBLANK('ADD7'!$AX$206),"##BLANK",'ADD7'!$AX$206)</f>
        <v>8.2384529944560008</v>
      </c>
      <c r="M4717" s="490">
        <f>IF(ISBLANK('ADD7'!$BI$206),"##BLANK",'ADD7'!$BI$206)</f>
        <v>8.5613434748839996</v>
      </c>
      <c r="N4717" s="490">
        <f>IF(ISBLANK('ADD7'!$BT$206),"##BLANK",'ADD7'!$BT$206)</f>
        <v>6.7609873127992</v>
      </c>
      <c r="O4717" s="490">
        <f>IF(ISBLANK('ADD7'!$CE$206),"##BLANK",'ADD7'!$CE$206)</f>
        <v>6.037599106208801</v>
      </c>
    </row>
    <row r="4718" spans="2:15" x14ac:dyDescent="0.2">
      <c r="B4718" s="149" t="str">
        <f>UPPER('ADD7'!$CZ$206)</f>
        <v>CWW3_191HD_PR24_POSTFS</v>
      </c>
      <c r="C4718" s="149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8" s="149" t="str">
        <f>'ADD7'!$C$206</f>
        <v>£m</v>
      </c>
      <c r="E4718" s="149" t="s">
        <v>145</v>
      </c>
      <c r="H4718" s="490">
        <f>IF(ISBLANK('ADD7'!$G$206),"##BLANK",'ADD7'!$G$206)</f>
        <v>1.3760000000000001</v>
      </c>
      <c r="I4718" s="490">
        <f>IF(ISBLANK('ADD7'!$R$206),"##BLANK",'ADD7'!$R$206)</f>
        <v>2.7333893993839844</v>
      </c>
      <c r="J4718" s="490">
        <f>IF(ISBLANK('ADD7'!$AC$206),"##BLANK",'ADD7'!$AC$206)</f>
        <v>1.4854057969262013</v>
      </c>
      <c r="K4718" s="490">
        <f>IF(ISBLANK('ADD7'!$AN$206),"##BLANK",'ADD7'!$AN$206)</f>
        <v>1.9338130876799999</v>
      </c>
      <c r="L4718" s="490">
        <f>IF(ISBLANK('ADD7'!$AY$206),"##BLANK",'ADD7'!$AY$206)</f>
        <v>3.2946032513240007</v>
      </c>
      <c r="M4718" s="490">
        <f>IF(ISBLANK('ADD7'!$BJ$206),"##BLANK",'ADD7'!$BJ$206)</f>
        <v>3.4247301695859997</v>
      </c>
      <c r="N4718" s="490">
        <f>IF(ISBLANK('ADD7'!$BU$206),"##BLANK",'ADD7'!$BU$206)</f>
        <v>2.7047775719764804</v>
      </c>
      <c r="O4718" s="490">
        <f>IF(ISBLANK('ADD7'!$CF$206),"##BLANK",'ADD7'!$CF$206)</f>
        <v>2.4156094781759201</v>
      </c>
    </row>
    <row r="4719" spans="2:15" x14ac:dyDescent="0.2">
      <c r="B4719" s="149" t="str">
        <f>UPPER('ADD7'!$DA$206)</f>
        <v>CWW3_191STD_PR24_POSTFS</v>
      </c>
      <c r="C4719" s="149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9" s="149" t="str">
        <f>'ADD7'!$C$206</f>
        <v>£m</v>
      </c>
      <c r="E4719" s="149" t="s">
        <v>145</v>
      </c>
      <c r="H4719" s="490">
        <f>IF(ISBLANK('ADD7'!$H$206),"##BLANK",'ADD7'!$H$206)</f>
        <v>9.4669999999999987</v>
      </c>
      <c r="I4719" s="490">
        <f>IF(ISBLANK('ADD7'!$S$206),"##BLANK",'ADD7'!$S$206)</f>
        <v>8.0520478490759757</v>
      </c>
      <c r="J4719" s="490">
        <f>IF(ISBLANK('ADD7'!$AD$206),"##BLANK",'ADD7'!$AD$206)</f>
        <v>15.280999999999999</v>
      </c>
      <c r="K4719" s="490">
        <f>IF(ISBLANK('ADD7'!$AO$206),"##BLANK",'ADD7'!$AO$206)</f>
        <v>17.656341097199999</v>
      </c>
      <c r="L4719" s="490">
        <f>IF(ISBLANK('ADD7'!$AZ$206),"##BLANK",'ADD7'!$AZ$206)</f>
        <v>53.442004392861001</v>
      </c>
      <c r="M4719" s="490">
        <f>IF(ISBLANK('ADD7'!$BK$206),"##BLANK",'ADD7'!$BK$206)</f>
        <v>89.230944550825996</v>
      </c>
      <c r="N4719" s="490">
        <f>IF(ISBLANK('ADD7'!$BV$206),"##BLANK",'ADD7'!$BV$206)</f>
        <v>103.345263084544</v>
      </c>
      <c r="O4719" s="490">
        <f>IF(ISBLANK('ADD7'!$CG$206),"##BLANK",'ADD7'!$CG$206)</f>
        <v>65.978425644533999</v>
      </c>
    </row>
    <row r="4720" spans="2:15" x14ac:dyDescent="0.2">
      <c r="B4720" s="149" t="str">
        <f>UPPER('ADD7'!$DB$206)</f>
        <v>CWW3_191SLT_PR24_POSTFS</v>
      </c>
      <c r="C4720" s="149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20" s="149" t="str">
        <f>'ADD7'!$C$206</f>
        <v>£m</v>
      </c>
      <c r="E4720" s="149" t="s">
        <v>145</v>
      </c>
      <c r="H4720" s="490">
        <f>IF(ISBLANK('ADD7'!$I$206),"##BLANK",'ADD7'!$I$206)</f>
        <v>0</v>
      </c>
      <c r="I4720" s="490">
        <f>IF(ISBLANK('ADD7'!$T$206),"##BLANK",'ADD7'!$T$206)</f>
        <v>6.2531611909650939E-2</v>
      </c>
      <c r="J4720" s="490">
        <f>IF(ISBLANK('ADD7'!$AE$206),"##BLANK",'ADD7'!$AE$206)</f>
        <v>0</v>
      </c>
      <c r="K4720" s="490">
        <f>IF(ISBLANK('ADD7'!$AP$206),"##BLANK",'ADD7'!$AP$206)</f>
        <v>0</v>
      </c>
      <c r="L4720" s="490">
        <f>IF(ISBLANK('ADD7'!$BA$206),"##BLANK",'ADD7'!$BA$206)</f>
        <v>0.48899999999999999</v>
      </c>
      <c r="M4720" s="490">
        <f>IF(ISBLANK('ADD7'!$BL$206),"##BLANK",'ADD7'!$BL$206)</f>
        <v>3.9409999999999998</v>
      </c>
      <c r="N4720" s="490">
        <f>IF(ISBLANK('ADD7'!$BW$206),"##BLANK",'ADD7'!$BW$206)</f>
        <v>7.04</v>
      </c>
      <c r="O4720" s="490">
        <f>IF(ISBLANK('ADD7'!$CH$206),"##BLANK",'ADD7'!$CH$206)</f>
        <v>5.5549999999999997</v>
      </c>
    </row>
    <row r="4721" spans="2:15" x14ac:dyDescent="0.2">
      <c r="B4721" s="149" t="str">
        <f>UPPER('ADD7'!$DC$206)</f>
        <v>CWW3_191STP_PR24_POSTFS</v>
      </c>
      <c r="C4721" s="149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21" s="149" t="str">
        <f>'ADD7'!$C$206</f>
        <v>£m</v>
      </c>
      <c r="E4721" s="149" t="s">
        <v>145</v>
      </c>
      <c r="H4721" s="490">
        <f>IF(ISBLANK('ADD7'!$J$206),"##BLANK",'ADD7'!$J$206)</f>
        <v>0</v>
      </c>
      <c r="I4721" s="490">
        <f>IF(ISBLANK('ADD7'!$U$206),"##BLANK",'ADD7'!$U$206)</f>
        <v>0</v>
      </c>
      <c r="J4721" s="490">
        <f>IF(ISBLANK('ADD7'!$AF$206),"##BLANK",'ADD7'!$AF$206)</f>
        <v>0</v>
      </c>
      <c r="K4721" s="490">
        <f>IF(ISBLANK('ADD7'!$AQ$206),"##BLANK",'ADD7'!$AQ$206)</f>
        <v>0</v>
      </c>
      <c r="L4721" s="490">
        <f>IF(ISBLANK('ADD7'!$BB$206),"##BLANK",'ADD7'!$BB$206)</f>
        <v>0</v>
      </c>
      <c r="M4721" s="490">
        <f>IF(ISBLANK('ADD7'!$BM$206),"##BLANK",'ADD7'!$BM$206)</f>
        <v>0</v>
      </c>
      <c r="N4721" s="490">
        <f>IF(ISBLANK('ADD7'!$BX$206),"##BLANK",'ADD7'!$BX$206)</f>
        <v>0</v>
      </c>
      <c r="O4721" s="490">
        <f>IF(ISBLANK('ADD7'!$CI$206),"##BLANK",'ADD7'!$CI$206)</f>
        <v>0</v>
      </c>
    </row>
    <row r="4722" spans="2:15" x14ac:dyDescent="0.2">
      <c r="B4722" s="149" t="str">
        <f>UPPER('ADD7'!$DD$206)</f>
        <v>CWW3_191SDT_PR24_POSTFS</v>
      </c>
      <c r="C4722" s="149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2" s="149" t="str">
        <f>'ADD7'!$C$206</f>
        <v>£m</v>
      </c>
      <c r="E4722" s="149" t="s">
        <v>145</v>
      </c>
      <c r="H4722" s="490">
        <f>IF(ISBLANK('ADD7'!$K$206),"##BLANK",'ADD7'!$K$206)</f>
        <v>-1.3129999999999999</v>
      </c>
      <c r="I4722" s="490">
        <f>IF(ISBLANK('ADD7'!$V$206),"##BLANK",'ADD7'!$V$206)</f>
        <v>3.0098370585215606</v>
      </c>
      <c r="J4722" s="490">
        <f>IF(ISBLANK('ADD7'!$AG$206),"##BLANK",'ADD7'!$AG$206)</f>
        <v>5.2929999999999993</v>
      </c>
      <c r="K4722" s="490">
        <f>IF(ISBLANK('ADD7'!$AR$206),"##BLANK",'ADD7'!$AR$206)</f>
        <v>16.599682749999999</v>
      </c>
      <c r="L4722" s="490">
        <f>IF(ISBLANK('ADD7'!$BC$206),"##BLANK",'ADD7'!$BC$206)</f>
        <v>48.445114199999992</v>
      </c>
      <c r="M4722" s="490">
        <f>IF(ISBLANK('ADD7'!$BN$206),"##BLANK",'ADD7'!$BN$206)</f>
        <v>50.028663970597449</v>
      </c>
      <c r="N4722" s="490">
        <f>IF(ISBLANK('ADD7'!$BY$206),"##BLANK",'ADD7'!$BY$206)</f>
        <v>39.706791674457889</v>
      </c>
      <c r="O4722" s="490">
        <f>IF(ISBLANK('ADD7'!$CJ$206),"##BLANK",'ADD7'!$CJ$206)</f>
        <v>25.923359033985907</v>
      </c>
    </row>
    <row r="4723" spans="2:15" x14ac:dyDescent="0.2">
      <c r="B4723" s="149" t="str">
        <f>UPPER('ADD7'!$DE$206)</f>
        <v>CWW3_191SDD_PR24_POSTFS</v>
      </c>
      <c r="C4723" s="149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3" s="149" t="str">
        <f>'ADD7'!$C$206</f>
        <v>£m</v>
      </c>
      <c r="E4723" s="149" t="s">
        <v>145</v>
      </c>
      <c r="H4723" s="490">
        <f>IF(ISBLANK('ADD7'!$L$206),"##BLANK",'ADD7'!$L$206)</f>
        <v>0</v>
      </c>
      <c r="I4723" s="490">
        <f>IF(ISBLANK('ADD7'!$W$206),"##BLANK",'ADD7'!$W$206)</f>
        <v>0</v>
      </c>
      <c r="J4723" s="490">
        <f>IF(ISBLANK('ADD7'!$AH$206),"##BLANK",'ADD7'!$AH$206)</f>
        <v>0</v>
      </c>
      <c r="K4723" s="490">
        <f>IF(ISBLANK('ADD7'!$AS$206),"##BLANK",'ADD7'!$AS$206)</f>
        <v>0</v>
      </c>
      <c r="L4723" s="490">
        <f>IF(ISBLANK('ADD7'!$BD$206),"##BLANK",'ADD7'!$BD$206)</f>
        <v>0</v>
      </c>
      <c r="M4723" s="490">
        <f>IF(ISBLANK('ADD7'!$BO$206),"##BLANK",'ADD7'!$BO$206)</f>
        <v>0</v>
      </c>
      <c r="N4723" s="490">
        <f>IF(ISBLANK('ADD7'!$BZ$206),"##BLANK",'ADD7'!$BZ$206)</f>
        <v>0</v>
      </c>
      <c r="O4723" s="490">
        <f>IF(ISBLANK('ADD7'!$CK$206),"##BLANK",'ADD7'!$CK$206)</f>
        <v>0</v>
      </c>
    </row>
    <row r="4724" spans="2:15" x14ac:dyDescent="0.2">
      <c r="B4724" s="149" t="str">
        <f>UPPER('ADD7'!$DF$206)</f>
        <v>CWW3_191ADDN1_PR24_POSTFS</v>
      </c>
      <c r="C4724" s="149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4" s="149" t="str">
        <f>'ADD7'!$C$206</f>
        <v>£m</v>
      </c>
      <c r="E4724" s="149" t="s">
        <v>145</v>
      </c>
      <c r="H4724" s="490">
        <f>IF(ISBLANK('ADD7'!$M$206),"##BLANK",'ADD7'!$M$206)</f>
        <v>0</v>
      </c>
      <c r="I4724" s="490">
        <f>IF(ISBLANK('ADD7'!$X$206),"##BLANK",'ADD7'!$X$206)</f>
        <v>0</v>
      </c>
      <c r="J4724" s="490">
        <f>IF(ISBLANK('ADD7'!$AI$206),"##BLANK",'ADD7'!$AI$206)</f>
        <v>0</v>
      </c>
      <c r="K4724" s="490">
        <f>IF(ISBLANK('ADD7'!$AT$206),"##BLANK",'ADD7'!$AT$206)</f>
        <v>74.355999999999995</v>
      </c>
      <c r="L4724" s="490">
        <f>IF(ISBLANK('ADD7'!$BE$206),"##BLANK",'ADD7'!$BE$206)</f>
        <v>94.548000000000002</v>
      </c>
      <c r="M4724" s="490">
        <f>IF(ISBLANK('ADD7'!$BP$206),"##BLANK",'ADD7'!$BP$206)</f>
        <v>98.816000000000003</v>
      </c>
      <c r="N4724" s="490">
        <f>IF(ISBLANK('ADD7'!$CA$206),"##BLANK",'ADD7'!$CA$206)</f>
        <v>57.838999999999999</v>
      </c>
      <c r="O4724" s="490">
        <f>IF(ISBLANK('ADD7'!$CL$206),"##BLANK",'ADD7'!$CL$206)</f>
        <v>4.3260000000000005</v>
      </c>
    </row>
    <row r="4725" spans="2:15" x14ac:dyDescent="0.2">
      <c r="B4725" s="149" t="str">
        <f>UPPER('ADD7'!$DG$206)</f>
        <v>CWW3_191ADDN2_PR24_POSTFS</v>
      </c>
      <c r="C4725" s="149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5" s="149" t="str">
        <f>'ADD7'!$C$206</f>
        <v>£m</v>
      </c>
      <c r="E4725" s="149" t="s">
        <v>145</v>
      </c>
      <c r="H4725" s="490">
        <f>IF(ISBLANK('ADD7'!$N$206),"##BLANK",'ADD7'!$N$206)</f>
        <v>0</v>
      </c>
      <c r="I4725" s="490">
        <f>IF(ISBLANK('ADD7'!$Y$206),"##BLANK",'ADD7'!$Y$206)</f>
        <v>0</v>
      </c>
      <c r="J4725" s="490">
        <f>IF(ISBLANK('ADD7'!$AJ$206),"##BLANK",'ADD7'!$AJ$206)</f>
        <v>0</v>
      </c>
      <c r="K4725" s="490">
        <f>IF(ISBLANK('ADD7'!$AU$206),"##BLANK",'ADD7'!$AU$206)</f>
        <v>0</v>
      </c>
      <c r="L4725" s="490">
        <f>IF(ISBLANK('ADD7'!$BF$206),"##BLANK",'ADD7'!$BF$206)</f>
        <v>0</v>
      </c>
      <c r="M4725" s="490">
        <f>IF(ISBLANK('ADD7'!$BQ$206),"##BLANK",'ADD7'!$BQ$206)</f>
        <v>0</v>
      </c>
      <c r="N4725" s="490">
        <f>IF(ISBLANK('ADD7'!$CB$206),"##BLANK",'ADD7'!$CB$206)</f>
        <v>0</v>
      </c>
      <c r="O4725" s="490">
        <f>IF(ISBLANK('ADD7'!$CM$206),"##BLANK",'ADD7'!$CM$206)</f>
        <v>0</v>
      </c>
    </row>
    <row r="4726" spans="2:15" x14ac:dyDescent="0.2">
      <c r="B4726" s="149" t="str">
        <f>UPPER('ADD7'!$DH$206)</f>
        <v>CWW3_191TOT_PR24_POSTFS</v>
      </c>
      <c r="C4726" s="149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6" s="149" t="str">
        <f>'ADD7'!$C$206</f>
        <v>£m</v>
      </c>
      <c r="E4726" s="149" t="s">
        <v>145</v>
      </c>
      <c r="H4726" s="490">
        <f>IF(ISBLANK('ADD7'!$O$206),"##BLANK",'ADD7'!$O$206)</f>
        <v>25.704000000000001</v>
      </c>
      <c r="I4726" s="490">
        <f>IF(ISBLANK('ADD7'!$Z$206),"##BLANK",'ADD7'!$Z$206)</f>
        <v>38.229027936344984</v>
      </c>
      <c r="J4726" s="490">
        <f>IF(ISBLANK('ADD7'!$AK$206),"##BLANK",'ADD7'!$AK$206)</f>
        <v>40.566105379170828</v>
      </c>
      <c r="K4726" s="490">
        <f>IF(ISBLANK('ADD7'!$AV$206),"##BLANK",'ADD7'!$AV$206)</f>
        <v>132.78664871408</v>
      </c>
      <c r="L4726" s="490">
        <f>IF(ISBLANK('ADD7'!$BG$206),"##BLANK",'ADD7'!$BG$206)</f>
        <v>238.115411132068</v>
      </c>
      <c r="M4726" s="490">
        <f>IF(ISBLANK('ADD7'!$BR$206),"##BLANK",'ADD7'!$BR$206)</f>
        <v>284.82621759032946</v>
      </c>
      <c r="N4726" s="490">
        <f>IF(ISBLANK('ADD7'!$CC$206),"##BLANK",'ADD7'!$CC$206)</f>
        <v>241.73981779156588</v>
      </c>
      <c r="O4726" s="490">
        <f>IF(ISBLANK('ADD7'!$CN$206),"##BLANK",'ADD7'!$CN$206)</f>
        <v>131.97362938802593</v>
      </c>
    </row>
    <row r="4727" spans="2:15" x14ac:dyDescent="0.2">
      <c r="B4727" s="149" t="str">
        <f>UPPER('ADD7'!$CX$208)</f>
        <v>CWW3_192FL_PR24_POSTFS</v>
      </c>
      <c r="C4727" s="149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7" s="149" t="str">
        <f>'ADD7'!$C$208</f>
        <v>£m</v>
      </c>
      <c r="E4727" s="149" t="s">
        <v>145</v>
      </c>
      <c r="H4727" s="490">
        <f>IF(ISBLANK('ADD7'!$E$208),"##BLANK",'ADD7'!$E$208)</f>
        <v>24.765000000000001</v>
      </c>
      <c r="I4727" s="490">
        <f>IF(ISBLANK('ADD7'!$P$208),"##BLANK",'ADD7'!$P$208)</f>
        <v>35.374890816221779</v>
      </c>
      <c r="J4727" s="490">
        <f>IF(ISBLANK('ADD7'!$AA$208),"##BLANK",'ADD7'!$AA$208)</f>
        <v>26.804805625042341</v>
      </c>
      <c r="K4727" s="490">
        <f>IF(ISBLANK('ADD7'!$AL$208),"##BLANK",'ADD7'!$AL$208)</f>
        <v>34.810596849119996</v>
      </c>
      <c r="L4727" s="490">
        <f>IF(ISBLANK('ADD7'!$AW$208),"##BLANK",'ADD7'!$AW$208)</f>
        <v>59.316472586854005</v>
      </c>
      <c r="M4727" s="490">
        <f>IF(ISBLANK('ADD7'!$BH$208),"##BLANK",'ADD7'!$BH$208)</f>
        <v>61.647070848871998</v>
      </c>
      <c r="N4727" s="490">
        <f>IF(ISBLANK('ADD7'!$BS$208),"##BLANK",'ADD7'!$BS$208)</f>
        <v>48.685996295576643</v>
      </c>
      <c r="O4727" s="490">
        <f>IF(ISBLANK('ADD7'!$CD$208),"##BLANK",'ADD7'!$CD$208)</f>
        <v>43.475272250242561</v>
      </c>
    </row>
    <row r="4728" spans="2:15" x14ac:dyDescent="0.2">
      <c r="B4728" s="149" t="str">
        <f>UPPER('ADD7'!$CY$208)</f>
        <v>CWW3_192SWD_PR24_POSTFS</v>
      </c>
      <c r="C4728" s="149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8" s="149" t="str">
        <f>'ADD7'!$C$208</f>
        <v>£m</v>
      </c>
      <c r="E4728" s="149" t="s">
        <v>145</v>
      </c>
      <c r="H4728" s="490">
        <f>IF(ISBLANK('ADD7'!$F$208),"##BLANK",'ADD7'!$F$208)</f>
        <v>6.7969999999999997</v>
      </c>
      <c r="I4728" s="490">
        <f>IF(ISBLANK('ADD7'!$Q$208),"##BLANK",'ADD7'!$Q$208)</f>
        <v>12.131132710472281</v>
      </c>
      <c r="J4728" s="490">
        <f>IF(ISBLANK('ADD7'!$AB$208),"##BLANK",'ADD7'!$AB$208)</f>
        <v>9.4225935394469236</v>
      </c>
      <c r="K4728" s="490">
        <f>IF(ISBLANK('ADD7'!$AM$208),"##BLANK",'ADD7'!$AM$208)</f>
        <v>9.6710267092799995</v>
      </c>
      <c r="L4728" s="490">
        <f>IF(ISBLANK('ADD7'!$AX$208),"##BLANK",'ADD7'!$AX$208)</f>
        <v>16.476905988912002</v>
      </c>
      <c r="M4728" s="490">
        <f>IF(ISBLANK('ADD7'!$BI$208),"##BLANK",'ADD7'!$BI$208)</f>
        <v>17.122686949767999</v>
      </c>
      <c r="N4728" s="490">
        <f>IF(ISBLANK('ADD7'!$BT$208),"##BLANK",'ADD7'!$BT$208)</f>
        <v>13.5219746255984</v>
      </c>
      <c r="O4728" s="490">
        <f>IF(ISBLANK('ADD7'!$CE$208),"##BLANK",'ADD7'!$CE$208)</f>
        <v>12.075198212417602</v>
      </c>
    </row>
    <row r="4729" spans="2:15" x14ac:dyDescent="0.2">
      <c r="B4729" s="149" t="str">
        <f>UPPER('ADD7'!$CZ$208)</f>
        <v>CWW3_192HD_PR24_POSTFS</v>
      </c>
      <c r="C4729" s="149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9" s="149" t="str">
        <f>'ADD7'!$C$208</f>
        <v>£m</v>
      </c>
      <c r="E4729" s="149" t="s">
        <v>145</v>
      </c>
      <c r="H4729" s="490">
        <f>IF(ISBLANK('ADD7'!$G$208),"##BLANK",'ADD7'!$G$208)</f>
        <v>2.6779999999999999</v>
      </c>
      <c r="I4729" s="490">
        <f>IF(ISBLANK('ADD7'!$R$208),"##BLANK",'ADD7'!$R$208)</f>
        <v>5.3511900616016437</v>
      </c>
      <c r="J4729" s="490">
        <f>IF(ISBLANK('ADD7'!$AC$208),"##BLANK",'ADD7'!$AC$208)</f>
        <v>2.8978115938524027</v>
      </c>
      <c r="K4729" s="490">
        <f>IF(ISBLANK('ADD7'!$AN$208),"##BLANK",'ADD7'!$AN$208)</f>
        <v>3.8676261753599999</v>
      </c>
      <c r="L4729" s="490">
        <f>IF(ISBLANK('ADD7'!$AY$208),"##BLANK",'ADD7'!$AY$208)</f>
        <v>6.5892065026480013</v>
      </c>
      <c r="M4729" s="490">
        <f>IF(ISBLANK('ADD7'!$BJ$208),"##BLANK",'ADD7'!$BJ$208)</f>
        <v>6.8494603391719995</v>
      </c>
      <c r="N4729" s="490">
        <f>IF(ISBLANK('ADD7'!$BU$208),"##BLANK",'ADD7'!$BU$208)</f>
        <v>5.4095551439529608</v>
      </c>
      <c r="O4729" s="490">
        <f>IF(ISBLANK('ADD7'!$CF$208),"##BLANK",'ADD7'!$CF$208)</f>
        <v>4.8312189563518402</v>
      </c>
    </row>
    <row r="4730" spans="2:15" x14ac:dyDescent="0.2">
      <c r="B4730" s="149" t="str">
        <f>UPPER('ADD7'!$DA$208)</f>
        <v>CWW3_192STD_PR24_POSTFS</v>
      </c>
      <c r="C4730" s="149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30" s="149" t="str">
        <f>'ADD7'!$C$208</f>
        <v>£m</v>
      </c>
      <c r="E4730" s="149" t="s">
        <v>145</v>
      </c>
      <c r="H4730" s="490">
        <f>IF(ISBLANK('ADD7'!$H$208),"##BLANK",'ADD7'!$H$208)</f>
        <v>17.638999999999996</v>
      </c>
      <c r="I4730" s="490">
        <f>IF(ISBLANK('ADD7'!$S$208),"##BLANK",'ADD7'!$S$208)</f>
        <v>14.009286699178645</v>
      </c>
      <c r="J4730" s="490">
        <f>IF(ISBLANK('ADD7'!$AD$208),"##BLANK",'ADD7'!$AD$208)</f>
        <v>29.186999999999998</v>
      </c>
      <c r="K4730" s="490">
        <f>IF(ISBLANK('ADD7'!$AO$208),"##BLANK",'ADD7'!$AO$208)</f>
        <v>35.312682194399997</v>
      </c>
      <c r="L4730" s="490">
        <f>IF(ISBLANK('ADD7'!$AZ$208),"##BLANK",'ADD7'!$AZ$208)</f>
        <v>106.884008785722</v>
      </c>
      <c r="M4730" s="490">
        <f>IF(ISBLANK('ADD7'!$BK$208),"##BLANK",'ADD7'!$BK$208)</f>
        <v>178.46188910165199</v>
      </c>
      <c r="N4730" s="490">
        <f>IF(ISBLANK('ADD7'!$BV$208),"##BLANK",'ADD7'!$BV$208)</f>
        <v>206.690526169088</v>
      </c>
      <c r="O4730" s="490">
        <f>IF(ISBLANK('ADD7'!$CG$208),"##BLANK",'ADD7'!$CG$208)</f>
        <v>131.956851289068</v>
      </c>
    </row>
    <row r="4731" spans="2:15" x14ac:dyDescent="0.2">
      <c r="B4731" s="149" t="str">
        <f>UPPER('ADD7'!$DB$208)</f>
        <v>CWW3_192SLT_PR24_POSTFS</v>
      </c>
      <c r="C4731" s="149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31" s="149" t="str">
        <f>'ADD7'!$C$208</f>
        <v>£m</v>
      </c>
      <c r="E4731" s="149" t="s">
        <v>145</v>
      </c>
      <c r="H4731" s="490">
        <f>IF(ISBLANK('ADD7'!$I$208),"##BLANK",'ADD7'!$I$208)</f>
        <v>0</v>
      </c>
      <c r="I4731" s="490">
        <f>IF(ISBLANK('ADD7'!$T$208),"##BLANK",'ADD7'!$T$208)</f>
        <v>6.2531611909650939E-2</v>
      </c>
      <c r="J4731" s="490">
        <f>IF(ISBLANK('ADD7'!$AE$208),"##BLANK",'ADD7'!$AE$208)</f>
        <v>0</v>
      </c>
      <c r="K4731" s="490">
        <f>IF(ISBLANK('ADD7'!$AP$208),"##BLANK",'ADD7'!$AP$208)</f>
        <v>0</v>
      </c>
      <c r="L4731" s="490">
        <f>IF(ISBLANK('ADD7'!$BA$208),"##BLANK",'ADD7'!$BA$208)</f>
        <v>0.97799999999999998</v>
      </c>
      <c r="M4731" s="490">
        <f>IF(ISBLANK('ADD7'!$BL$208),"##BLANK",'ADD7'!$BL$208)</f>
        <v>7.8819999999999997</v>
      </c>
      <c r="N4731" s="490">
        <f>IF(ISBLANK('ADD7'!$BW$208),"##BLANK",'ADD7'!$BW$208)</f>
        <v>14.08</v>
      </c>
      <c r="O4731" s="490">
        <f>IF(ISBLANK('ADD7'!$CH$208),"##BLANK",'ADD7'!$CH$208)</f>
        <v>11.11</v>
      </c>
    </row>
    <row r="4732" spans="2:15" x14ac:dyDescent="0.2">
      <c r="B4732" s="149" t="str">
        <f>UPPER('ADD7'!$DC$208)</f>
        <v>CWW3_192STP_PR24_POSTFS</v>
      </c>
      <c r="C4732" s="149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2" s="149" t="str">
        <f>'ADD7'!$C$208</f>
        <v>£m</v>
      </c>
      <c r="E4732" s="149" t="s">
        <v>145</v>
      </c>
      <c r="H4732" s="490">
        <f>IF(ISBLANK('ADD7'!$J$208),"##BLANK",'ADD7'!$J$208)</f>
        <v>0</v>
      </c>
      <c r="I4732" s="490">
        <f>IF(ISBLANK('ADD7'!$U$208),"##BLANK",'ADD7'!$U$208)</f>
        <v>0</v>
      </c>
      <c r="J4732" s="490">
        <f>IF(ISBLANK('ADD7'!$AF$208),"##BLANK",'ADD7'!$AF$208)</f>
        <v>0</v>
      </c>
      <c r="K4732" s="490">
        <f>IF(ISBLANK('ADD7'!$AQ$208),"##BLANK",'ADD7'!$AQ$208)</f>
        <v>0</v>
      </c>
      <c r="L4732" s="490">
        <f>IF(ISBLANK('ADD7'!$BB$208),"##BLANK",'ADD7'!$BB$208)</f>
        <v>0</v>
      </c>
      <c r="M4732" s="490">
        <f>IF(ISBLANK('ADD7'!$BM$208),"##BLANK",'ADD7'!$BM$208)</f>
        <v>0</v>
      </c>
      <c r="N4732" s="490">
        <f>IF(ISBLANK('ADD7'!$BX$208),"##BLANK",'ADD7'!$BX$208)</f>
        <v>0</v>
      </c>
      <c r="O4732" s="490">
        <f>IF(ISBLANK('ADD7'!$CI$208),"##BLANK",'ADD7'!$CI$208)</f>
        <v>0</v>
      </c>
    </row>
    <row r="4733" spans="2:15" x14ac:dyDescent="0.2">
      <c r="B4733" s="149" t="str">
        <f>UPPER('ADD7'!$DD$208)</f>
        <v>CWW3_192SDT_PR24_POSTFS</v>
      </c>
      <c r="C4733" s="149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3" s="149" t="str">
        <f>'ADD7'!$C$208</f>
        <v>£m</v>
      </c>
      <c r="E4733" s="149" t="s">
        <v>145</v>
      </c>
      <c r="H4733" s="490">
        <f>IF(ISBLANK('ADD7'!$K$208),"##BLANK",'ADD7'!$K$208)</f>
        <v>-1.4279999999999999</v>
      </c>
      <c r="I4733" s="490">
        <f>IF(ISBLANK('ADD7'!$V$208),"##BLANK",'ADD7'!$V$208)</f>
        <v>5.4578370585215605</v>
      </c>
      <c r="J4733" s="490">
        <f>IF(ISBLANK('ADD7'!$AG$208),"##BLANK",'ADD7'!$AG$208)</f>
        <v>9.5339999999999989</v>
      </c>
      <c r="K4733" s="490">
        <f>IF(ISBLANK('ADD7'!$AR$208),"##BLANK",'ADD7'!$AR$208)</f>
        <v>16.599682749999999</v>
      </c>
      <c r="L4733" s="490">
        <f>IF(ISBLANK('ADD7'!$BC$208),"##BLANK",'ADD7'!$BC$208)</f>
        <v>49.945575119999994</v>
      </c>
      <c r="M4733" s="490">
        <f>IF(ISBLANK('ADD7'!$BN$208),"##BLANK",'ADD7'!$BN$208)</f>
        <v>58.312631470597452</v>
      </c>
      <c r="N4733" s="490">
        <f>IF(ISBLANK('ADD7'!$BY$208),"##BLANK",'ADD7'!$BY$208)</f>
        <v>53.31168205445789</v>
      </c>
      <c r="O4733" s="490">
        <f>IF(ISBLANK('ADD7'!$CJ$208),"##BLANK",'ADD7'!$CJ$208)</f>
        <v>34.938849833985905</v>
      </c>
    </row>
    <row r="4734" spans="2:15" x14ac:dyDescent="0.2">
      <c r="B4734" s="149" t="str">
        <f>UPPER('ADD7'!$DE$208)</f>
        <v>CWW3_192SDD_PR24_POSTFS</v>
      </c>
      <c r="C4734" s="149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4" s="149" t="str">
        <f>'ADD7'!$C$208</f>
        <v>£m</v>
      </c>
      <c r="E4734" s="149" t="s">
        <v>145</v>
      </c>
      <c r="H4734" s="490">
        <f>IF(ISBLANK('ADD7'!$L$208),"##BLANK",'ADD7'!$L$208)</f>
        <v>0</v>
      </c>
      <c r="I4734" s="490">
        <f>IF(ISBLANK('ADD7'!$W$208),"##BLANK",'ADD7'!$W$208)</f>
        <v>0</v>
      </c>
      <c r="J4734" s="490">
        <f>IF(ISBLANK('ADD7'!$AH$208),"##BLANK",'ADD7'!$AH$208)</f>
        <v>0</v>
      </c>
      <c r="K4734" s="490">
        <f>IF(ISBLANK('ADD7'!$AS$208),"##BLANK",'ADD7'!$AS$208)</f>
        <v>0</v>
      </c>
      <c r="L4734" s="490">
        <f>IF(ISBLANK('ADD7'!$BD$208),"##BLANK",'ADD7'!$BD$208)</f>
        <v>0</v>
      </c>
      <c r="M4734" s="490">
        <f>IF(ISBLANK('ADD7'!$BO$208),"##BLANK",'ADD7'!$BO$208)</f>
        <v>0</v>
      </c>
      <c r="N4734" s="490">
        <f>IF(ISBLANK('ADD7'!$BZ$208),"##BLANK",'ADD7'!$BZ$208)</f>
        <v>0</v>
      </c>
      <c r="O4734" s="490">
        <f>IF(ISBLANK('ADD7'!$CK$208),"##BLANK",'ADD7'!$CK$208)</f>
        <v>0</v>
      </c>
    </row>
    <row r="4735" spans="2:15" x14ac:dyDescent="0.2">
      <c r="B4735" s="149" t="str">
        <f>UPPER('ADD7'!$DF$208)</f>
        <v>CWW3_192ADDN1_PR24_POSTFS</v>
      </c>
      <c r="C4735" s="149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5" s="149" t="str">
        <f>'ADD7'!$C$208</f>
        <v>£m</v>
      </c>
      <c r="E4735" s="149" t="s">
        <v>145</v>
      </c>
      <c r="H4735" s="490">
        <f>IF(ISBLANK('ADD7'!$M$208),"##BLANK",'ADD7'!$M$208)</f>
        <v>0</v>
      </c>
      <c r="I4735" s="490">
        <f>IF(ISBLANK('ADD7'!$X$208),"##BLANK",'ADD7'!$X$208)</f>
        <v>0</v>
      </c>
      <c r="J4735" s="490">
        <f>IF(ISBLANK('ADD7'!$AI$208),"##BLANK",'ADD7'!$AI$208)</f>
        <v>0</v>
      </c>
      <c r="K4735" s="490">
        <f>IF(ISBLANK('ADD7'!$AT$208),"##BLANK",'ADD7'!$AT$208)</f>
        <v>74.355999999999995</v>
      </c>
      <c r="L4735" s="490">
        <f>IF(ISBLANK('ADD7'!$BE$208),"##BLANK",'ADD7'!$BE$208)</f>
        <v>94.548000000000002</v>
      </c>
      <c r="M4735" s="490">
        <f>IF(ISBLANK('ADD7'!$BP$208),"##BLANK",'ADD7'!$BP$208)</f>
        <v>98.816000000000003</v>
      </c>
      <c r="N4735" s="490">
        <f>IF(ISBLANK('ADD7'!$CA$208),"##BLANK",'ADD7'!$CA$208)</f>
        <v>57.838999999999999</v>
      </c>
      <c r="O4735" s="490">
        <f>IF(ISBLANK('ADD7'!$CL$208),"##BLANK",'ADD7'!$CL$208)</f>
        <v>4.3260000000000005</v>
      </c>
    </row>
    <row r="4736" spans="2:15" x14ac:dyDescent="0.2">
      <c r="B4736" s="149" t="str">
        <f>UPPER('ADD7'!$DG$208)</f>
        <v>CWW3_192ADDN2_PR24_POSTFS</v>
      </c>
      <c r="C4736" s="149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6" s="149" t="str">
        <f>'ADD7'!$C$208</f>
        <v>£m</v>
      </c>
      <c r="E4736" s="149" t="s">
        <v>145</v>
      </c>
      <c r="H4736" s="490">
        <f>IF(ISBLANK('ADD7'!$N$208),"##BLANK",'ADD7'!$N$208)</f>
        <v>0</v>
      </c>
      <c r="I4736" s="490">
        <f>IF(ISBLANK('ADD7'!$Y$208),"##BLANK",'ADD7'!$Y$208)</f>
        <v>0</v>
      </c>
      <c r="J4736" s="490">
        <f>IF(ISBLANK('ADD7'!$AJ$208),"##BLANK",'ADD7'!$AJ$208)</f>
        <v>0</v>
      </c>
      <c r="K4736" s="490">
        <f>IF(ISBLANK('ADD7'!$AU$208),"##BLANK",'ADD7'!$AU$208)</f>
        <v>0</v>
      </c>
      <c r="L4736" s="490">
        <f>IF(ISBLANK('ADD7'!$BF$208),"##BLANK",'ADD7'!$BF$208)</f>
        <v>0</v>
      </c>
      <c r="M4736" s="490">
        <f>IF(ISBLANK('ADD7'!$BQ$208),"##BLANK",'ADD7'!$BQ$208)</f>
        <v>0</v>
      </c>
      <c r="N4736" s="490">
        <f>IF(ISBLANK('ADD7'!$CB$208),"##BLANK",'ADD7'!$CB$208)</f>
        <v>0</v>
      </c>
      <c r="O4736" s="490">
        <f>IF(ISBLANK('ADD7'!$CM$208),"##BLANK",'ADD7'!$CM$208)</f>
        <v>0</v>
      </c>
    </row>
    <row r="4737" spans="2:15" x14ac:dyDescent="0.2">
      <c r="B4737" s="149" t="str">
        <f>UPPER('ADD7'!$DH$208)</f>
        <v>CWW3_192TOT_PR24_POSTFS</v>
      </c>
      <c r="C4737" s="149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7" s="149" t="str">
        <f>'ADD7'!$C$208</f>
        <v>£m</v>
      </c>
      <c r="E4737" s="149" t="s">
        <v>145</v>
      </c>
      <c r="H4737" s="490">
        <f>IF(ISBLANK('ADD7'!$O$208),"##BLANK",'ADD7'!$O$208)</f>
        <v>50.451000000000001</v>
      </c>
      <c r="I4737" s="490">
        <f>IF(ISBLANK('ADD7'!$Z$208),"##BLANK",'ADD7'!$Z$208)</f>
        <v>72.386868957905548</v>
      </c>
      <c r="J4737" s="490">
        <f>IF(ISBLANK('ADD7'!$AK$208),"##BLANK",'ADD7'!$AK$208)</f>
        <v>77.84621075834167</v>
      </c>
      <c r="K4737" s="490">
        <f>IF(ISBLANK('ADD7'!$AV$208),"##BLANK",'ADD7'!$AV$208)</f>
        <v>174.61761467815998</v>
      </c>
      <c r="L4737" s="490">
        <f>IF(ISBLANK('ADD7'!$BG$208),"##BLANK",'ADD7'!$BG$208)</f>
        <v>334.738168984136</v>
      </c>
      <c r="M4737" s="490">
        <f>IF(ISBLANK('ADD7'!$BR$208),"##BLANK",'ADD7'!$BR$208)</f>
        <v>429.09173871006146</v>
      </c>
      <c r="N4737" s="490">
        <f>IF(ISBLANK('ADD7'!$CC$208),"##BLANK",'ADD7'!$CC$208)</f>
        <v>399.53873428867388</v>
      </c>
      <c r="O4737" s="490">
        <f>IF(ISBLANK('ADD7'!$CN$208),"##BLANK",'ADD7'!$CN$208)</f>
        <v>242.71339054206592</v>
      </c>
    </row>
    <row r="4738" spans="2:15" x14ac:dyDescent="0.2">
      <c r="B4738" s="149" t="str">
        <f>UPPER('ADD7'!$CX$211)</f>
        <v>CWW3_193FL_PR24_POSTFS</v>
      </c>
      <c r="C4738" s="149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8" s="149" t="str">
        <f>'ADD7'!$C$211</f>
        <v>£m</v>
      </c>
      <c r="E4738" s="149" t="s">
        <v>145</v>
      </c>
      <c r="H4738" s="490">
        <f>IF(ISBLANK('ADD7'!$E$211),"##BLANK",'ADD7'!$E$211)</f>
        <v>11.851000000000001</v>
      </c>
      <c r="I4738" s="490">
        <f>IF(ISBLANK('ADD7'!$P$211),"##BLANK",'ADD7'!$P$211)</f>
        <v>17.416948814168386</v>
      </c>
      <c r="J4738" s="490">
        <f>IF(ISBLANK('ADD7'!$AA$211),"##BLANK",'ADD7'!$AA$211)</f>
        <v>19.98</v>
      </c>
      <c r="K4738" s="490">
        <f>IF(ISBLANK('ADD7'!$AL$211),"##BLANK",'ADD7'!$AL$211)</f>
        <v>64.564056734160005</v>
      </c>
      <c r="L4738" s="490">
        <f>IF(ISBLANK('ADD7'!$AW$211),"##BLANK",'ADD7'!$AW$211)</f>
        <v>101.525902553492</v>
      </c>
      <c r="M4738" s="490">
        <f>IF(ISBLANK('ADD7'!$BH$211),"##BLANK",'ADD7'!$BH$211)</f>
        <v>94.039832481044002</v>
      </c>
      <c r="N4738" s="490">
        <f>IF(ISBLANK('ADD7'!$BS$211),"##BLANK",'ADD7'!$BS$211)</f>
        <v>70.182216622829998</v>
      </c>
      <c r="O4738" s="490">
        <f>IF(ISBLANK('ADD7'!$CD$211),"##BLANK",'ADD7'!$CD$211)</f>
        <v>50.042970506568004</v>
      </c>
    </row>
    <row r="4739" spans="2:15" x14ac:dyDescent="0.2">
      <c r="B4739" s="149" t="str">
        <f>UPPER('ADD7'!$CY$211)</f>
        <v>CWW3_193SWD_PR24_POSTFS</v>
      </c>
      <c r="C4739" s="149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9" s="149" t="str">
        <f>'ADD7'!$C$211</f>
        <v>£m</v>
      </c>
      <c r="E4739" s="149" t="s">
        <v>145</v>
      </c>
      <c r="H4739" s="490">
        <f>IF(ISBLANK('ADD7'!$F$211),"##BLANK",'ADD7'!$F$211)</f>
        <v>3.427</v>
      </c>
      <c r="I4739" s="490">
        <f>IF(ISBLANK('ADD7'!$Q$211),"##BLANK",'ADD7'!$Q$211)</f>
        <v>6.52318406057495</v>
      </c>
      <c r="J4739" s="490">
        <f>IF(ISBLANK('ADD7'!$AB$211),"##BLANK",'ADD7'!$AB$211)</f>
        <v>6.5420000000000007</v>
      </c>
      <c r="K4739" s="490">
        <f>IF(ISBLANK('ADD7'!$AM$211),"##BLANK",'ADD7'!$AM$211)</f>
        <v>17.933860926719998</v>
      </c>
      <c r="L4739" s="490">
        <f>IF(ISBLANK('ADD7'!$AX$211),"##BLANK",'ADD7'!$AX$211)</f>
        <v>28.202503983146002</v>
      </c>
      <c r="M4739" s="490">
        <f>IF(ISBLANK('ADD7'!$BI$211),"##BLANK",'ADD7'!$BI$211)</f>
        <v>26.121640190200001</v>
      </c>
      <c r="N4739" s="490">
        <f>IF(ISBLANK('ADD7'!$BT$211),"##BLANK",'ADD7'!$BT$211)</f>
        <v>19.492987502534</v>
      </c>
      <c r="O4739" s="490">
        <f>IF(ISBLANK('ADD7'!$CE$211),"##BLANK",'ADD7'!$CE$211)</f>
        <v>13.900191989944</v>
      </c>
    </row>
    <row r="4740" spans="2:15" x14ac:dyDescent="0.2">
      <c r="B4740" s="149" t="str">
        <f>UPPER('ADD7'!$CZ$211)</f>
        <v>CWW3_193HD_PR24_POSTFS</v>
      </c>
      <c r="C4740" s="149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40" s="149" t="str">
        <f>'ADD7'!$C$211</f>
        <v>£m</v>
      </c>
      <c r="E4740" s="149" t="s">
        <v>145</v>
      </c>
      <c r="H4740" s="490">
        <f>IF(ISBLANK('ADD7'!$G$211),"##BLANK",'ADD7'!$G$211)</f>
        <v>1.2789999999999999</v>
      </c>
      <c r="I4740" s="490">
        <f>IF(ISBLANK('ADD7'!$R$211),"##BLANK",'ADD7'!$R$211)</f>
        <v>2.650013916837783</v>
      </c>
      <c r="J4740" s="490">
        <f>IF(ISBLANK('ADD7'!$AC$211),"##BLANK",'ADD7'!$AC$211)</f>
        <v>2.1800000000000002</v>
      </c>
      <c r="K4740" s="490">
        <f>IF(ISBLANK('ADD7'!$AN$211),"##BLANK",'ADD7'!$AN$211)</f>
        <v>7.1733482436000005</v>
      </c>
      <c r="L4740" s="490">
        <f>IF(ISBLANK('ADD7'!$AY$211),"##BLANK",'ADD7'!$AY$211)</f>
        <v>11.907442978884999</v>
      </c>
      <c r="M4740" s="490">
        <f>IF(ISBLANK('ADD7'!$BJ$211),"##BLANK",'ADD7'!$BJ$211)</f>
        <v>10.450583872403998</v>
      </c>
      <c r="N4740" s="490">
        <f>IF(ISBLANK('ADD7'!$BU$211),"##BLANK",'ADD7'!$BU$211)</f>
        <v>7.7973863244420007</v>
      </c>
      <c r="O4740" s="490">
        <f>IF(ISBLANK('ADD7'!$CF$211),"##BLANK",'ADD7'!$CF$211)</f>
        <v>5.5596969055160006</v>
      </c>
    </row>
    <row r="4741" spans="2:15" x14ac:dyDescent="0.2">
      <c r="B4741" s="149" t="str">
        <f>UPPER('ADD7'!$DA$211)</f>
        <v>CWW3_193STD_PR24_POSTFS</v>
      </c>
      <c r="C4741" s="149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41" s="149" t="str">
        <f>'ADD7'!$C$211</f>
        <v>£m</v>
      </c>
      <c r="E4741" s="149" t="s">
        <v>145</v>
      </c>
      <c r="H4741" s="490">
        <f>IF(ISBLANK('ADD7'!$H$211),"##BLANK",'ADD7'!$H$211)</f>
        <v>100.077</v>
      </c>
      <c r="I4741" s="490">
        <f>IF(ISBLANK('ADD7'!$S$211),"##BLANK",'ADD7'!$S$211)</f>
        <v>100.25143817248464</v>
      </c>
      <c r="J4741" s="490">
        <f>IF(ISBLANK('ADD7'!$AD$211),"##BLANK",'ADD7'!$AD$211)</f>
        <v>201.93099999999995</v>
      </c>
      <c r="K4741" s="490">
        <f>IF(ISBLANK('ADD7'!$AO$211),"##BLANK",'ADD7'!$AO$211)</f>
        <v>191.16703394447998</v>
      </c>
      <c r="L4741" s="490">
        <f>IF(ISBLANK('ADD7'!$AZ$211),"##BLANK",'ADD7'!$AZ$211)</f>
        <v>378.20158805037903</v>
      </c>
      <c r="M4741" s="490">
        <f>IF(ISBLANK('ADD7'!$BK$211),"##BLANK",'ADD7'!$BK$211)</f>
        <v>470.548093539864</v>
      </c>
      <c r="N4741" s="490">
        <f>IF(ISBLANK('ADD7'!$BV$211),"##BLANK",'ADD7'!$BV$211)</f>
        <v>579.46509406364805</v>
      </c>
      <c r="O4741" s="490">
        <f>IF(ISBLANK('ADD7'!$CG$211),"##BLANK",'ADD7'!$CG$211)</f>
        <v>328.87497151173608</v>
      </c>
    </row>
    <row r="4742" spans="2:15" x14ac:dyDescent="0.2">
      <c r="B4742" s="149" t="str">
        <f>UPPER('ADD7'!$DB$211)</f>
        <v>CWW3_193SLT_PR24_POSTFS</v>
      </c>
      <c r="C4742" s="149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2" s="149" t="str">
        <f>'ADD7'!$C$211</f>
        <v>£m</v>
      </c>
      <c r="E4742" s="149" t="s">
        <v>145</v>
      </c>
      <c r="H4742" s="490">
        <f>IF(ISBLANK('ADD7'!$I$211),"##BLANK",'ADD7'!$I$211)</f>
        <v>0</v>
      </c>
      <c r="I4742" s="490">
        <f>IF(ISBLANK('ADD7'!$T$211),"##BLANK",'ADD7'!$T$211)</f>
        <v>0</v>
      </c>
      <c r="J4742" s="490">
        <f>IF(ISBLANK('ADD7'!$AE$211),"##BLANK",'ADD7'!$AE$211)</f>
        <v>0</v>
      </c>
      <c r="K4742" s="490">
        <f>IF(ISBLANK('ADD7'!$AP$211),"##BLANK",'ADD7'!$AP$211)</f>
        <v>0</v>
      </c>
      <c r="L4742" s="490">
        <f>IF(ISBLANK('ADD7'!$BA$211),"##BLANK",'ADD7'!$BA$211)</f>
        <v>0.48899999999999999</v>
      </c>
      <c r="M4742" s="490">
        <f>IF(ISBLANK('ADD7'!$BL$211),"##BLANK",'ADD7'!$BL$211)</f>
        <v>3.9409999999999998</v>
      </c>
      <c r="N4742" s="490">
        <f>IF(ISBLANK('ADD7'!$BW$211),"##BLANK",'ADD7'!$BW$211)</f>
        <v>7.04</v>
      </c>
      <c r="O4742" s="490">
        <f>IF(ISBLANK('ADD7'!$CH$211),"##BLANK",'ADD7'!$CH$211)</f>
        <v>5.4089999999999998</v>
      </c>
    </row>
    <row r="4743" spans="2:15" x14ac:dyDescent="0.2">
      <c r="B4743" s="149" t="str">
        <f>UPPER('ADD7'!$DC$211)</f>
        <v>CWW3_193STP_PR24_POSTFS</v>
      </c>
      <c r="C4743" s="149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3" s="149" t="str">
        <f>'ADD7'!$C$211</f>
        <v>£m</v>
      </c>
      <c r="E4743" s="149" t="s">
        <v>145</v>
      </c>
      <c r="H4743" s="490">
        <f>IF(ISBLANK('ADD7'!$J$211),"##BLANK",'ADD7'!$J$211)</f>
        <v>0</v>
      </c>
      <c r="I4743" s="490">
        <f>IF(ISBLANK('ADD7'!$U$211),"##BLANK",'ADD7'!$U$211)</f>
        <v>0</v>
      </c>
      <c r="J4743" s="490">
        <f>IF(ISBLANK('ADD7'!$AF$211),"##BLANK",'ADD7'!$AF$211)</f>
        <v>0</v>
      </c>
      <c r="K4743" s="490">
        <f>IF(ISBLANK('ADD7'!$AQ$211),"##BLANK",'ADD7'!$AQ$211)</f>
        <v>0</v>
      </c>
      <c r="L4743" s="490">
        <f>IF(ISBLANK('ADD7'!$BB$211),"##BLANK",'ADD7'!$BB$211)</f>
        <v>0</v>
      </c>
      <c r="M4743" s="490">
        <f>IF(ISBLANK('ADD7'!$BM$211),"##BLANK",'ADD7'!$BM$211)</f>
        <v>0</v>
      </c>
      <c r="N4743" s="490">
        <f>IF(ISBLANK('ADD7'!$BX$211),"##BLANK",'ADD7'!$BX$211)</f>
        <v>0</v>
      </c>
      <c r="O4743" s="490">
        <f>IF(ISBLANK('ADD7'!$CI$211),"##BLANK",'ADD7'!$CI$211)</f>
        <v>0</v>
      </c>
    </row>
    <row r="4744" spans="2:15" x14ac:dyDescent="0.2">
      <c r="B4744" s="149" t="str">
        <f>UPPER('ADD7'!$DD$211)</f>
        <v>CWW3_193SDT_PR24_POSTFS</v>
      </c>
      <c r="C4744" s="149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4" s="149" t="str">
        <f>'ADD7'!$C$211</f>
        <v>£m</v>
      </c>
      <c r="E4744" s="149" t="s">
        <v>145</v>
      </c>
      <c r="H4744" s="490">
        <f>IF(ISBLANK('ADD7'!$K$211),"##BLANK",'ADD7'!$K$211)</f>
        <v>-1.3129999999999999</v>
      </c>
      <c r="I4744" s="490">
        <f>IF(ISBLANK('ADD7'!$V$211),"##BLANK",'ADD7'!$V$211)</f>
        <v>3.0098370585215606</v>
      </c>
      <c r="J4744" s="490">
        <f>IF(ISBLANK('ADD7'!$AG$211),"##BLANK",'ADD7'!$AG$211)</f>
        <v>5.2609999999999992</v>
      </c>
      <c r="K4744" s="490">
        <f>IF(ISBLANK('ADD7'!$AR$211),"##BLANK",'ADD7'!$AR$211)</f>
        <v>14.072814989999999</v>
      </c>
      <c r="L4744" s="490">
        <f>IF(ISBLANK('ADD7'!$BC$211),"##BLANK",'ADD7'!$BC$211)</f>
        <v>54.475067289999991</v>
      </c>
      <c r="M4744" s="490">
        <f>IF(ISBLANK('ADD7'!$BN$211),"##BLANK",'ADD7'!$BN$211)</f>
        <v>67.521298459999997</v>
      </c>
      <c r="N4744" s="490">
        <f>IF(ISBLANK('ADD7'!$BY$211),"##BLANK",'ADD7'!$BY$211)</f>
        <v>58.94722179</v>
      </c>
      <c r="O4744" s="490">
        <f>IF(ISBLANK('ADD7'!$CJ$211),"##BLANK",'ADD7'!$CJ$211)</f>
        <v>30.679129280000002</v>
      </c>
    </row>
    <row r="4745" spans="2:15" x14ac:dyDescent="0.2">
      <c r="B4745" s="149" t="str">
        <f>UPPER('ADD7'!$DE$211)</f>
        <v>CWW3_193SDD_PR24_POSTFS</v>
      </c>
      <c r="C4745" s="149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5" s="149" t="str">
        <f>'ADD7'!$C$211</f>
        <v>£m</v>
      </c>
      <c r="E4745" s="149" t="s">
        <v>145</v>
      </c>
      <c r="H4745" s="490">
        <f>IF(ISBLANK('ADD7'!$L$211),"##BLANK",'ADD7'!$L$211)</f>
        <v>0</v>
      </c>
      <c r="I4745" s="490">
        <f>IF(ISBLANK('ADD7'!$W$211),"##BLANK",'ADD7'!$W$211)</f>
        <v>0</v>
      </c>
      <c r="J4745" s="490">
        <f>IF(ISBLANK('ADD7'!$AH$211),"##BLANK",'ADD7'!$AH$211)</f>
        <v>0</v>
      </c>
      <c r="K4745" s="490">
        <f>IF(ISBLANK('ADD7'!$AS$211),"##BLANK",'ADD7'!$AS$211)</f>
        <v>0</v>
      </c>
      <c r="L4745" s="490">
        <f>IF(ISBLANK('ADD7'!$BD$211),"##BLANK",'ADD7'!$BD$211)</f>
        <v>0</v>
      </c>
      <c r="M4745" s="490">
        <f>IF(ISBLANK('ADD7'!$BO$211),"##BLANK",'ADD7'!$BO$211)</f>
        <v>0</v>
      </c>
      <c r="N4745" s="490">
        <f>IF(ISBLANK('ADD7'!$BZ$211),"##BLANK",'ADD7'!$BZ$211)</f>
        <v>0</v>
      </c>
      <c r="O4745" s="490">
        <f>IF(ISBLANK('ADD7'!$CK$211),"##BLANK",'ADD7'!$CK$211)</f>
        <v>0</v>
      </c>
    </row>
    <row r="4746" spans="2:15" x14ac:dyDescent="0.2">
      <c r="B4746" s="149" t="str">
        <f>UPPER('ADD7'!$DF$211)</f>
        <v>CWW3_193ADDN1_PR24_POSTFS</v>
      </c>
      <c r="C4746" s="149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6" s="149" t="str">
        <f>'ADD7'!$C$211</f>
        <v>£m</v>
      </c>
      <c r="E4746" s="149" t="s">
        <v>145</v>
      </c>
      <c r="H4746" s="490">
        <f>IF(ISBLANK('ADD7'!$M$211),"##BLANK",'ADD7'!$M$211)</f>
        <v>0</v>
      </c>
      <c r="I4746" s="490">
        <f>IF(ISBLANK('ADD7'!$X$211),"##BLANK",'ADD7'!$X$211)</f>
        <v>0</v>
      </c>
      <c r="J4746" s="490">
        <f>IF(ISBLANK('ADD7'!$AI$211),"##BLANK",'ADD7'!$AI$211)</f>
        <v>0</v>
      </c>
      <c r="K4746" s="490">
        <f>IF(ISBLANK('ADD7'!$AT$211),"##BLANK",'ADD7'!$AT$211)</f>
        <v>41.960999999999999</v>
      </c>
      <c r="L4746" s="490">
        <f>IF(ISBLANK('ADD7'!$BE$211),"##BLANK",'ADD7'!$BE$211)</f>
        <v>53.218000000000004</v>
      </c>
      <c r="M4746" s="490">
        <f>IF(ISBLANK('ADD7'!$BP$211),"##BLANK",'ADD7'!$BP$211)</f>
        <v>55.523000000000003</v>
      </c>
      <c r="N4746" s="490">
        <f>IF(ISBLANK('ADD7'!$CA$211),"##BLANK",'ADD7'!$CA$211)</f>
        <v>31.733000000000001</v>
      </c>
      <c r="O4746" s="490">
        <f>IF(ISBLANK('ADD7'!$CL$211),"##BLANK",'ADD7'!$CL$211)</f>
        <v>1.742</v>
      </c>
    </row>
    <row r="4747" spans="2:15" x14ac:dyDescent="0.2">
      <c r="B4747" s="149" t="str">
        <f>UPPER('ADD7'!$DG$211)</f>
        <v>CWW3_193ADDN2_PR24_POSTFS</v>
      </c>
      <c r="C4747" s="149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7" s="149" t="str">
        <f>'ADD7'!$C$211</f>
        <v>£m</v>
      </c>
      <c r="E4747" s="149" t="s">
        <v>145</v>
      </c>
      <c r="H4747" s="490">
        <f>IF(ISBLANK('ADD7'!$N$211),"##BLANK",'ADD7'!$N$211)</f>
        <v>0</v>
      </c>
      <c r="I4747" s="490">
        <f>IF(ISBLANK('ADD7'!$Y$211),"##BLANK",'ADD7'!$Y$211)</f>
        <v>0</v>
      </c>
      <c r="J4747" s="490">
        <f>IF(ISBLANK('ADD7'!$AJ$211),"##BLANK",'ADD7'!$AJ$211)</f>
        <v>0</v>
      </c>
      <c r="K4747" s="490">
        <f>IF(ISBLANK('ADD7'!$AU$211),"##BLANK",'ADD7'!$AU$211)</f>
        <v>0</v>
      </c>
      <c r="L4747" s="490">
        <f>IF(ISBLANK('ADD7'!$BF$211),"##BLANK",'ADD7'!$BF$211)</f>
        <v>0</v>
      </c>
      <c r="M4747" s="490">
        <f>IF(ISBLANK('ADD7'!$BQ$211),"##BLANK",'ADD7'!$BQ$211)</f>
        <v>0</v>
      </c>
      <c r="N4747" s="490">
        <f>IF(ISBLANK('ADD7'!$CB$211),"##BLANK",'ADD7'!$CB$211)</f>
        <v>0</v>
      </c>
      <c r="O4747" s="490">
        <f>IF(ISBLANK('ADD7'!$CM$211),"##BLANK",'ADD7'!$CM$211)</f>
        <v>0</v>
      </c>
    </row>
    <row r="4748" spans="2:15" x14ac:dyDescent="0.2">
      <c r="B4748" s="149" t="str">
        <f>UPPER('ADD7'!$DH$211)</f>
        <v>CWW3_193TOT_PR24_POSTFS</v>
      </c>
      <c r="C4748" s="149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8" s="149" t="str">
        <f>'ADD7'!$C$211</f>
        <v>£m</v>
      </c>
      <c r="E4748" s="149" t="s">
        <v>145</v>
      </c>
      <c r="H4748" s="490">
        <f>IF(ISBLANK('ADD7'!$O$211),"##BLANK",'ADD7'!$O$211)</f>
        <v>115.321</v>
      </c>
      <c r="I4748" s="490">
        <f>IF(ISBLANK('ADD7'!$Z$211),"##BLANK",'ADD7'!$Z$211)</f>
        <v>129.85142202258731</v>
      </c>
      <c r="J4748" s="490">
        <f>IF(ISBLANK('ADD7'!$AK$211),"##BLANK",'ADD7'!$AK$211)</f>
        <v>235.89399999999995</v>
      </c>
      <c r="K4748" s="490">
        <f>IF(ISBLANK('ADD7'!$AV$211),"##BLANK",'ADD7'!$AV$211)</f>
        <v>336.87211483895999</v>
      </c>
      <c r="L4748" s="490">
        <f>IF(ISBLANK('ADD7'!$BG$211),"##BLANK",'ADD7'!$BG$211)</f>
        <v>628.01950485590203</v>
      </c>
      <c r="M4748" s="490">
        <f>IF(ISBLANK('ADD7'!$BR$211),"##BLANK",'ADD7'!$BR$211)</f>
        <v>728.14544854351209</v>
      </c>
      <c r="N4748" s="490">
        <f>IF(ISBLANK('ADD7'!$CC$211),"##BLANK",'ADD7'!$CC$211)</f>
        <v>774.65790630345396</v>
      </c>
      <c r="O4748" s="490">
        <f>IF(ISBLANK('ADD7'!$CN$211),"##BLANK",'ADD7'!$CN$211)</f>
        <v>436.20796019376411</v>
      </c>
    </row>
    <row r="4749" spans="2:15" x14ac:dyDescent="0.2">
      <c r="B4749" s="149" t="str">
        <f>UPPER('ADD7'!$CX$212)</f>
        <v>CWW3_194FL_PR24_POSTFS</v>
      </c>
      <c r="C4749" s="149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9" s="149" t="str">
        <f>'ADD7'!$C$212</f>
        <v>£m</v>
      </c>
      <c r="E4749" s="149" t="s">
        <v>145</v>
      </c>
      <c r="H4749" s="490">
        <f>IF(ISBLANK('ADD7'!$E$212),"##BLANK",'ADD7'!$E$212)</f>
        <v>1.411</v>
      </c>
      <c r="I4749" s="490">
        <f>IF(ISBLANK('ADD7'!$P$212),"##BLANK",'ADD7'!$P$212)</f>
        <v>1.8134167453798771</v>
      </c>
      <c r="J4749" s="490">
        <f>IF(ISBLANK('ADD7'!$AA$212),"##BLANK",'ADD7'!$AA$212)</f>
        <v>1.4249028125211716</v>
      </c>
      <c r="K4749" s="490">
        <f>IF(ISBLANK('ADD7'!$AL$212),"##BLANK",'ADD7'!$AL$212)</f>
        <v>2.6065289995200005</v>
      </c>
      <c r="L4749" s="490">
        <f>IF(ISBLANK('ADD7'!$AW$212),"##BLANK",'ADD7'!$AW$212)</f>
        <v>3.8066087129199597</v>
      </c>
      <c r="M4749" s="490">
        <f>IF(ISBLANK('ADD7'!$BH$212),"##BLANK",'ADD7'!$BH$212)</f>
        <v>5.0975561517737598</v>
      </c>
      <c r="N4749" s="490">
        <f>IF(ISBLANK('ADD7'!$BS$212),"##BLANK",'ADD7'!$BS$212)</f>
        <v>5.9964971575984798</v>
      </c>
      <c r="O4749" s="490">
        <f>IF(ISBLANK('ADD7'!$CD$212),"##BLANK",'ADD7'!$CD$212)</f>
        <v>6.6404092906756809</v>
      </c>
    </row>
    <row r="4750" spans="2:15" x14ac:dyDescent="0.2">
      <c r="B4750" s="149" t="str">
        <f>UPPER('ADD7'!$CY$212)</f>
        <v>CWW3_194SWD_PR24_POSTFS</v>
      </c>
      <c r="C4750" s="149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50" s="149" t="str">
        <f>'ADD7'!$C$212</f>
        <v>£m</v>
      </c>
      <c r="E4750" s="149" t="s">
        <v>145</v>
      </c>
      <c r="H4750" s="490">
        <f>IF(ISBLANK('ADD7'!$F$212),"##BLANK",'ADD7'!$F$212)</f>
        <v>0.39099999999999996</v>
      </c>
      <c r="I4750" s="490">
        <f>IF(ISBLANK('ADD7'!$Q$212),"##BLANK",'ADD7'!$Q$212)</f>
        <v>0.53246614989733065</v>
      </c>
      <c r="J4750" s="490">
        <f>IF(ISBLANK('ADD7'!$AB$212),"##BLANK",'ADD7'!$AB$212)</f>
        <v>0.39479676972346156</v>
      </c>
      <c r="K4750" s="490">
        <f>IF(ISBLANK('ADD7'!$AM$212),"##BLANK",'ADD7'!$AM$212)</f>
        <v>0.72468959016000001</v>
      </c>
      <c r="L4750" s="490">
        <f>IF(ISBLANK('ADD7'!$AX$212),"##BLANK",'ADD7'!$AX$212)</f>
        <v>1.0562568038925999</v>
      </c>
      <c r="M4750" s="490">
        <f>IF(ISBLANK('ADD7'!$BI$212),"##BLANK",'ADD7'!$BI$212)</f>
        <v>1.4167375185076001</v>
      </c>
      <c r="N4750" s="490">
        <f>IF(ISBLANK('ADD7'!$BT$212),"##BLANK",'ADD7'!$BT$212)</f>
        <v>1.6639398567947998</v>
      </c>
      <c r="O4750" s="490">
        <f>IF(ISBLANK('ADD7'!$CE$212),"##BLANK",'ADD7'!$CE$212)</f>
        <v>1.8436084101448003</v>
      </c>
    </row>
    <row r="4751" spans="2:15" x14ac:dyDescent="0.2">
      <c r="B4751" s="149" t="str">
        <f>UPPER('ADD7'!$CZ$212)</f>
        <v>CWW3_194HD_PR24_POSTFS</v>
      </c>
      <c r="C4751" s="149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51" s="149" t="str">
        <f>'ADD7'!$C$212</f>
        <v>£m</v>
      </c>
      <c r="E4751" s="149" t="s">
        <v>145</v>
      </c>
      <c r="H4751" s="490">
        <f>IF(ISBLANK('ADD7'!$G$212),"##BLANK",'ADD7'!$G$212)</f>
        <v>0.15900000000000003</v>
      </c>
      <c r="I4751" s="490">
        <f>IF(ISBLANK('ADD7'!$R$212),"##BLANK",'ADD7'!$R$212)</f>
        <v>0.24444175564681728</v>
      </c>
      <c r="J4751" s="490">
        <f>IF(ISBLANK('ADD7'!$AC$212),"##BLANK",'ADD7'!$AC$212)</f>
        <v>0.15940579692620138</v>
      </c>
      <c r="K4751" s="490">
        <f>IF(ISBLANK('ADD7'!$AN$212),"##BLANK",'ADD7'!$AN$212)</f>
        <v>0.29026809024</v>
      </c>
      <c r="L4751" s="490">
        <f>IF(ISBLANK('ADD7'!$AY$212),"##BLANK",'ADD7'!$AY$212)</f>
        <v>0.42911526645344</v>
      </c>
      <c r="M4751" s="490">
        <f>IF(ISBLANK('ADD7'!$BJ$212),"##BLANK",'ADD7'!$BJ$212)</f>
        <v>0.56650222777064008</v>
      </c>
      <c r="N4751" s="490">
        <f>IF(ISBLANK('ADD7'!$BU$212),"##BLANK",'ADD7'!$BU$212)</f>
        <v>0.66787182385872002</v>
      </c>
      <c r="O4751" s="490">
        <f>IF(ISBLANK('ADD7'!$CF$212),"##BLANK",'ADD7'!$CF$212)</f>
        <v>0.73782325451951991</v>
      </c>
    </row>
    <row r="4752" spans="2:15" x14ac:dyDescent="0.2">
      <c r="B4752" s="149" t="str">
        <f>UPPER('ADD7'!$DA$212)</f>
        <v>CWW3_194STD_PR24_POSTFS</v>
      </c>
      <c r="C4752" s="149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2" s="149" t="str">
        <f>'ADD7'!$C$212</f>
        <v>£m</v>
      </c>
      <c r="E4752" s="149" t="s">
        <v>145</v>
      </c>
      <c r="H4752" s="490">
        <f>IF(ISBLANK('ADD7'!$H$212),"##BLANK",'ADD7'!$H$212)</f>
        <v>3.7849999999999997</v>
      </c>
      <c r="I4752" s="490">
        <f>IF(ISBLANK('ADD7'!$S$212),"##BLANK",'ADD7'!$S$212)</f>
        <v>5.3963271237738093</v>
      </c>
      <c r="J4752" s="490">
        <f>IF(ISBLANK('ADD7'!$AD$212),"##BLANK",'ADD7'!$AD$212)</f>
        <v>8.1020000000000003</v>
      </c>
      <c r="K4752" s="490">
        <f>IF(ISBLANK('ADD7'!$AO$212),"##BLANK",'ADD7'!$AO$212)</f>
        <v>0.85609473912</v>
      </c>
      <c r="L4752" s="490">
        <f>IF(ISBLANK('ADD7'!$AZ$212),"##BLANK",'ADD7'!$AZ$212)</f>
        <v>4.543207317055999</v>
      </c>
      <c r="M4752" s="490">
        <f>IF(ISBLANK('ADD7'!$BK$212),"##BLANK",'ADD7'!$BK$212)</f>
        <v>7.2533336690500008</v>
      </c>
      <c r="N4752" s="490">
        <f>IF(ISBLANK('ADD7'!$BV$212),"##BLANK",'ADD7'!$BV$212)</f>
        <v>11.082409590069998</v>
      </c>
      <c r="O4752" s="490">
        <f>IF(ISBLANK('ADD7'!$CG$212),"##BLANK",'ADD7'!$CG$212)</f>
        <v>21.654706037354</v>
      </c>
    </row>
    <row r="4753" spans="2:15" x14ac:dyDescent="0.2">
      <c r="B4753" s="149" t="str">
        <f>UPPER('ADD7'!$DB$212)</f>
        <v>CWW3_194SLT_PR24_POSTFS</v>
      </c>
      <c r="C4753" s="149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3" s="149" t="str">
        <f>'ADD7'!$C$212</f>
        <v>£m</v>
      </c>
      <c r="E4753" s="149" t="s">
        <v>145</v>
      </c>
      <c r="H4753" s="490">
        <f>IF(ISBLANK('ADD7'!$I$212),"##BLANK",'ADD7'!$I$212)</f>
        <v>0</v>
      </c>
      <c r="I4753" s="490">
        <f>IF(ISBLANK('ADD7'!$T$212),"##BLANK",'ADD7'!$T$212)</f>
        <v>6.2531611909650939E-2</v>
      </c>
      <c r="J4753" s="490">
        <f>IF(ISBLANK('ADD7'!$AE$212),"##BLANK",'ADD7'!$AE$212)</f>
        <v>0</v>
      </c>
      <c r="K4753" s="490">
        <f>IF(ISBLANK('ADD7'!$AP$212),"##BLANK",'ADD7'!$AP$212)</f>
        <v>0</v>
      </c>
      <c r="L4753" s="490">
        <f>IF(ISBLANK('ADD7'!$BA$212),"##BLANK",'ADD7'!$BA$212)</f>
        <v>0</v>
      </c>
      <c r="M4753" s="490">
        <f>IF(ISBLANK('ADD7'!$BL$212),"##BLANK",'ADD7'!$BL$212)</f>
        <v>0</v>
      </c>
      <c r="N4753" s="490">
        <f>IF(ISBLANK('ADD7'!$BW$212),"##BLANK",'ADD7'!$BW$212)</f>
        <v>0</v>
      </c>
      <c r="O4753" s="490">
        <f>IF(ISBLANK('ADD7'!$CH$212),"##BLANK",'ADD7'!$CH$212)</f>
        <v>0.14599999999999999</v>
      </c>
    </row>
    <row r="4754" spans="2:15" x14ac:dyDescent="0.2">
      <c r="B4754" s="149" t="str">
        <f>UPPER('ADD7'!$DC$212)</f>
        <v>CWW3_194STP_PR24_POSTFS</v>
      </c>
      <c r="C4754" s="149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4" s="149" t="str">
        <f>'ADD7'!$C$212</f>
        <v>£m</v>
      </c>
      <c r="E4754" s="149" t="s">
        <v>145</v>
      </c>
      <c r="H4754" s="490">
        <f>IF(ISBLANK('ADD7'!$J$212),"##BLANK",'ADD7'!$J$212)</f>
        <v>0</v>
      </c>
      <c r="I4754" s="490">
        <f>IF(ISBLANK('ADD7'!$U$212),"##BLANK",'ADD7'!$U$212)</f>
        <v>0</v>
      </c>
      <c r="J4754" s="490">
        <f>IF(ISBLANK('ADD7'!$AF$212),"##BLANK",'ADD7'!$AF$212)</f>
        <v>0</v>
      </c>
      <c r="K4754" s="490">
        <f>IF(ISBLANK('ADD7'!$AQ$212),"##BLANK",'ADD7'!$AQ$212)</f>
        <v>0</v>
      </c>
      <c r="L4754" s="490">
        <f>IF(ISBLANK('ADD7'!$BB$212),"##BLANK",'ADD7'!$BB$212)</f>
        <v>0</v>
      </c>
      <c r="M4754" s="490">
        <f>IF(ISBLANK('ADD7'!$BM$212),"##BLANK",'ADD7'!$BM$212)</f>
        <v>0</v>
      </c>
      <c r="N4754" s="490">
        <f>IF(ISBLANK('ADD7'!$BX$212),"##BLANK",'ADD7'!$BX$212)</f>
        <v>0</v>
      </c>
      <c r="O4754" s="490">
        <f>IF(ISBLANK('ADD7'!$CI$212),"##BLANK",'ADD7'!$CI$212)</f>
        <v>0</v>
      </c>
    </row>
    <row r="4755" spans="2:15" x14ac:dyDescent="0.2">
      <c r="B4755" s="149" t="str">
        <f>UPPER('ADD7'!$DD$212)</f>
        <v>CWW3_194SDT_PR24_POSTFS</v>
      </c>
      <c r="C4755" s="149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5" s="149" t="str">
        <f>'ADD7'!$C$212</f>
        <v>£m</v>
      </c>
      <c r="E4755" s="149" t="s">
        <v>145</v>
      </c>
      <c r="H4755" s="490">
        <f>IF(ISBLANK('ADD7'!$K$212),"##BLANK",'ADD7'!$K$212)</f>
        <v>0</v>
      </c>
      <c r="I4755" s="490">
        <f>IF(ISBLANK('ADD7'!$V$212),"##BLANK",'ADD7'!$V$212)</f>
        <v>0</v>
      </c>
      <c r="J4755" s="490">
        <f>IF(ISBLANK('ADD7'!$AG$212),"##BLANK",'ADD7'!$AG$212)</f>
        <v>3.2000000000000001E-2</v>
      </c>
      <c r="K4755" s="490">
        <f>IF(ISBLANK('ADD7'!$AR$212),"##BLANK",'ADD7'!$AR$212)</f>
        <v>5.0811164399999997</v>
      </c>
      <c r="L4755" s="490">
        <f>IF(ISBLANK('ADD7'!$BC$212),"##BLANK",'ADD7'!$BC$212)</f>
        <v>5.0364308399999995</v>
      </c>
      <c r="M4755" s="490">
        <f>IF(ISBLANK('ADD7'!$BN$212),"##BLANK",'ADD7'!$BN$212)</f>
        <v>4.6171547105974451</v>
      </c>
      <c r="N4755" s="490">
        <f>IF(ISBLANK('ADD7'!$BY$212),"##BLANK",'ADD7'!$BY$212)</f>
        <v>4.4104744044578821</v>
      </c>
      <c r="O4755" s="490">
        <f>IF(ISBLANK('ADD7'!$CJ$212),"##BLANK",'ADD7'!$CJ$212)</f>
        <v>5.160324613985912</v>
      </c>
    </row>
    <row r="4756" spans="2:15" x14ac:dyDescent="0.2">
      <c r="B4756" s="149" t="str">
        <f>UPPER('ADD7'!$DE$212)</f>
        <v>CWW3_194SDD_PR24_POSTFS</v>
      </c>
      <c r="C4756" s="149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6" s="149" t="str">
        <f>'ADD7'!$C$212</f>
        <v>£m</v>
      </c>
      <c r="E4756" s="149" t="s">
        <v>145</v>
      </c>
      <c r="H4756" s="490">
        <f>IF(ISBLANK('ADD7'!$L$212),"##BLANK",'ADD7'!$L$212)</f>
        <v>0</v>
      </c>
      <c r="I4756" s="490">
        <f>IF(ISBLANK('ADD7'!$W$212),"##BLANK",'ADD7'!$W$212)</f>
        <v>0</v>
      </c>
      <c r="J4756" s="490">
        <f>IF(ISBLANK('ADD7'!$AH$212),"##BLANK",'ADD7'!$AH$212)</f>
        <v>0</v>
      </c>
      <c r="K4756" s="490">
        <f>IF(ISBLANK('ADD7'!$AS$212),"##BLANK",'ADD7'!$AS$212)</f>
        <v>0</v>
      </c>
      <c r="L4756" s="490">
        <f>IF(ISBLANK('ADD7'!$BD$212),"##BLANK",'ADD7'!$BD$212)</f>
        <v>0</v>
      </c>
      <c r="M4756" s="490">
        <f>IF(ISBLANK('ADD7'!$BO$212),"##BLANK",'ADD7'!$BO$212)</f>
        <v>0</v>
      </c>
      <c r="N4756" s="490">
        <f>IF(ISBLANK('ADD7'!$BZ$212),"##BLANK",'ADD7'!$BZ$212)</f>
        <v>0</v>
      </c>
      <c r="O4756" s="490">
        <f>IF(ISBLANK('ADD7'!$CK$212),"##BLANK",'ADD7'!$CK$212)</f>
        <v>0</v>
      </c>
    </row>
    <row r="4757" spans="2:15" x14ac:dyDescent="0.2">
      <c r="B4757" s="149" t="str">
        <f>UPPER('ADD7'!$DF$212)</f>
        <v>CWW3_194ADDN1_PR24_POSTFS</v>
      </c>
      <c r="C4757" s="149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7" s="149" t="str">
        <f>'ADD7'!$C$212</f>
        <v>£m</v>
      </c>
      <c r="E4757" s="149" t="s">
        <v>145</v>
      </c>
      <c r="H4757" s="490">
        <f>IF(ISBLANK('ADD7'!$M$212),"##BLANK",'ADD7'!$M$212)</f>
        <v>0</v>
      </c>
      <c r="I4757" s="490">
        <f>IF(ISBLANK('ADD7'!$X$212),"##BLANK",'ADD7'!$X$212)</f>
        <v>0</v>
      </c>
      <c r="J4757" s="490">
        <f>IF(ISBLANK('ADD7'!$AI$212),"##BLANK",'ADD7'!$AI$212)</f>
        <v>0</v>
      </c>
      <c r="K4757" s="490">
        <f>IF(ISBLANK('ADD7'!$AT$212),"##BLANK",'ADD7'!$AT$212)</f>
        <v>32.395000000000003</v>
      </c>
      <c r="L4757" s="490">
        <f>IF(ISBLANK('ADD7'!$BE$212),"##BLANK",'ADD7'!$BE$212)</f>
        <v>41.33</v>
      </c>
      <c r="M4757" s="490">
        <f>IF(ISBLANK('ADD7'!$BP$212),"##BLANK",'ADD7'!$BP$212)</f>
        <v>43.292999999999999</v>
      </c>
      <c r="N4757" s="490">
        <f>IF(ISBLANK('ADD7'!$CA$212),"##BLANK",'ADD7'!$CA$212)</f>
        <v>26.106000000000002</v>
      </c>
      <c r="O4757" s="490">
        <f>IF(ISBLANK('ADD7'!$CL$212),"##BLANK",'ADD7'!$CL$212)</f>
        <v>2.5840000000000001</v>
      </c>
    </row>
    <row r="4758" spans="2:15" x14ac:dyDescent="0.2">
      <c r="B4758" s="149" t="str">
        <f>UPPER('ADD7'!$DG$212)</f>
        <v>CWW3_194ADDN2_PR24_POSTFS</v>
      </c>
      <c r="C4758" s="149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8" s="149" t="str">
        <f>'ADD7'!$C$212</f>
        <v>£m</v>
      </c>
      <c r="E4758" s="149" t="s">
        <v>145</v>
      </c>
      <c r="H4758" s="490">
        <f>IF(ISBLANK('ADD7'!$N$212),"##BLANK",'ADD7'!$N$212)</f>
        <v>0</v>
      </c>
      <c r="I4758" s="490">
        <f>IF(ISBLANK('ADD7'!$Y$212),"##BLANK",'ADD7'!$Y$212)</f>
        <v>0</v>
      </c>
      <c r="J4758" s="490">
        <f>IF(ISBLANK('ADD7'!$AJ$212),"##BLANK",'ADD7'!$AJ$212)</f>
        <v>0</v>
      </c>
      <c r="K4758" s="490">
        <f>IF(ISBLANK('ADD7'!$AU$212),"##BLANK",'ADD7'!$AU$212)</f>
        <v>0</v>
      </c>
      <c r="L4758" s="490">
        <f>IF(ISBLANK('ADD7'!$BF$212),"##BLANK",'ADD7'!$BF$212)</f>
        <v>0</v>
      </c>
      <c r="M4758" s="490">
        <f>IF(ISBLANK('ADD7'!$BQ$212),"##BLANK",'ADD7'!$BQ$212)</f>
        <v>0</v>
      </c>
      <c r="N4758" s="490">
        <f>IF(ISBLANK('ADD7'!$CB$212),"##BLANK",'ADD7'!$CB$212)</f>
        <v>0</v>
      </c>
      <c r="O4758" s="490">
        <f>IF(ISBLANK('ADD7'!$CM$212),"##BLANK",'ADD7'!$CM$212)</f>
        <v>0</v>
      </c>
    </row>
    <row r="4759" spans="2:15" x14ac:dyDescent="0.2">
      <c r="B4759" s="149" t="str">
        <f>UPPER('ADD7'!$DH$212)</f>
        <v>CWW3_194TOT_PR24_POSTFS</v>
      </c>
      <c r="C4759" s="149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9" s="149" t="str">
        <f>'ADD7'!$C$212</f>
        <v>£m</v>
      </c>
      <c r="E4759" s="149" t="s">
        <v>145</v>
      </c>
      <c r="H4759" s="490">
        <f>IF(ISBLANK('ADD7'!$O$212),"##BLANK",'ADD7'!$O$212)</f>
        <v>5.7459999999999996</v>
      </c>
      <c r="I4759" s="490">
        <f>IF(ISBLANK('ADD7'!$Z$212),"##BLANK",'ADD7'!$Z$212)</f>
        <v>8.0491833866074849</v>
      </c>
      <c r="J4759" s="490">
        <f>IF(ISBLANK('ADD7'!$AK$212),"##BLANK",'ADD7'!$AK$212)</f>
        <v>10.113105379170834</v>
      </c>
      <c r="K4759" s="490">
        <f>IF(ISBLANK('ADD7'!$AV$212),"##BLANK",'ADD7'!$AV$212)</f>
        <v>41.953697859040005</v>
      </c>
      <c r="L4759" s="490">
        <f>IF(ISBLANK('ADD7'!$BG$212),"##BLANK",'ADD7'!$BG$212)</f>
        <v>56.201618940322</v>
      </c>
      <c r="M4759" s="490">
        <f>IF(ISBLANK('ADD7'!$BR$212),"##BLANK",'ADD7'!$BR$212)</f>
        <v>62.244284277699442</v>
      </c>
      <c r="N4759" s="490">
        <f>IF(ISBLANK('ADD7'!$CC$212),"##BLANK",'ADD7'!$CC$212)</f>
        <v>49.92719283277988</v>
      </c>
      <c r="O4759" s="490">
        <f>IF(ISBLANK('ADD7'!$CN$212),"##BLANK",'ADD7'!$CN$212)</f>
        <v>38.766871606679921</v>
      </c>
    </row>
    <row r="4760" spans="2:15" x14ac:dyDescent="0.2">
      <c r="B4760" s="149" t="str">
        <f>UPPER('ADD7'!$CX$213)</f>
        <v>CWW3_195FL_PR24_POSTFS</v>
      </c>
      <c r="C4760" s="149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60" s="149" t="str">
        <f>'ADD7'!$C$213</f>
        <v>£m</v>
      </c>
      <c r="E4760" s="149" t="s">
        <v>145</v>
      </c>
      <c r="H4760" s="490">
        <f>IF(ISBLANK('ADD7'!$E$213),"##BLANK",'ADD7'!$E$213)</f>
        <v>13.262</v>
      </c>
      <c r="I4760" s="490">
        <f>IF(ISBLANK('ADD7'!$P$213),"##BLANK",'ADD7'!$P$213)</f>
        <v>19.230365559548261</v>
      </c>
      <c r="J4760" s="490">
        <f>IF(ISBLANK('ADD7'!$AA$213),"##BLANK",'ADD7'!$AA$213)</f>
        <v>21.404902812521172</v>
      </c>
      <c r="K4760" s="490">
        <f>IF(ISBLANK('ADD7'!$AL$213),"##BLANK",'ADD7'!$AL$213)</f>
        <v>67.170585733679999</v>
      </c>
      <c r="L4760" s="490">
        <f>IF(ISBLANK('ADD7'!$AW$213),"##BLANK",'ADD7'!$AW$213)</f>
        <v>105.33251126641196</v>
      </c>
      <c r="M4760" s="490">
        <f>IF(ISBLANK('ADD7'!$BH$213),"##BLANK",'ADD7'!$BH$213)</f>
        <v>99.13738863281776</v>
      </c>
      <c r="N4760" s="490">
        <f>IF(ISBLANK('ADD7'!$BS$213),"##BLANK",'ADD7'!$BS$213)</f>
        <v>76.178713780428481</v>
      </c>
      <c r="O4760" s="490">
        <f>IF(ISBLANK('ADD7'!$CD$213),"##BLANK",'ADD7'!$CD$213)</f>
        <v>56.683379797243688</v>
      </c>
    </row>
    <row r="4761" spans="2:15" x14ac:dyDescent="0.2">
      <c r="B4761" s="149" t="str">
        <f>UPPER('ADD7'!$CY$213)</f>
        <v>CWW3_195SWD_PR24_POSTFS</v>
      </c>
      <c r="C4761" s="149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61" s="149" t="str">
        <f>'ADD7'!$C$213</f>
        <v>£m</v>
      </c>
      <c r="E4761" s="149" t="s">
        <v>145</v>
      </c>
      <c r="H4761" s="490">
        <f>IF(ISBLANK('ADD7'!$F$213),"##BLANK",'ADD7'!$F$213)</f>
        <v>3.8180000000000001</v>
      </c>
      <c r="I4761" s="490">
        <f>IF(ISBLANK('ADD7'!$Q$213),"##BLANK",'ADD7'!$Q$213)</f>
        <v>7.0556502104722805</v>
      </c>
      <c r="J4761" s="490">
        <f>IF(ISBLANK('ADD7'!$AB$213),"##BLANK",'ADD7'!$AB$213)</f>
        <v>6.936796769723462</v>
      </c>
      <c r="K4761" s="490">
        <f>IF(ISBLANK('ADD7'!$AM$213),"##BLANK",'ADD7'!$AM$213)</f>
        <v>18.658550516879998</v>
      </c>
      <c r="L4761" s="490">
        <f>IF(ISBLANK('ADD7'!$AX$213),"##BLANK",'ADD7'!$AX$213)</f>
        <v>29.258760787038604</v>
      </c>
      <c r="M4761" s="490">
        <f>IF(ISBLANK('ADD7'!$BI$213),"##BLANK",'ADD7'!$BI$213)</f>
        <v>27.5383777087076</v>
      </c>
      <c r="N4761" s="490">
        <f>IF(ISBLANK('ADD7'!$BT$213),"##BLANK",'ADD7'!$BT$213)</f>
        <v>21.156927359328801</v>
      </c>
      <c r="O4761" s="490">
        <f>IF(ISBLANK('ADD7'!$CE$213),"##BLANK",'ADD7'!$CE$213)</f>
        <v>15.7438004000888</v>
      </c>
    </row>
    <row r="4762" spans="2:15" x14ac:dyDescent="0.2">
      <c r="B4762" s="149" t="str">
        <f>UPPER('ADD7'!$CZ$213)</f>
        <v>CWW3_195HD_PR24_POSTFS</v>
      </c>
      <c r="C4762" s="149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2" s="149" t="str">
        <f>'ADD7'!$C$213</f>
        <v>£m</v>
      </c>
      <c r="E4762" s="149" t="s">
        <v>145</v>
      </c>
      <c r="H4762" s="490">
        <f>IF(ISBLANK('ADD7'!$G$213),"##BLANK",'ADD7'!$G$213)</f>
        <v>1.4379999999999999</v>
      </c>
      <c r="I4762" s="490">
        <f>IF(ISBLANK('ADD7'!$R$213),"##BLANK",'ADD7'!$R$213)</f>
        <v>2.8944556724846002</v>
      </c>
      <c r="J4762" s="490">
        <f>IF(ISBLANK('ADD7'!$AC$213),"##BLANK",'ADD7'!$AC$213)</f>
        <v>2.3394057969262017</v>
      </c>
      <c r="K4762" s="490">
        <f>IF(ISBLANK('ADD7'!$AN$213),"##BLANK",'ADD7'!$AN$213)</f>
        <v>7.4636163338400001</v>
      </c>
      <c r="L4762" s="490">
        <f>IF(ISBLANK('ADD7'!$AY$213),"##BLANK",'ADD7'!$AY$213)</f>
        <v>12.336558245338439</v>
      </c>
      <c r="M4762" s="490">
        <f>IF(ISBLANK('ADD7'!$BJ$213),"##BLANK",'ADD7'!$BJ$213)</f>
        <v>11.017086100174637</v>
      </c>
      <c r="N4762" s="490">
        <f>IF(ISBLANK('ADD7'!$BU$213),"##BLANK",'ADD7'!$BU$213)</f>
        <v>8.4652581483007214</v>
      </c>
      <c r="O4762" s="490">
        <f>IF(ISBLANK('ADD7'!$CF$213),"##BLANK",'ADD7'!$CF$213)</f>
        <v>6.2975201600355204</v>
      </c>
    </row>
    <row r="4763" spans="2:15" x14ac:dyDescent="0.2">
      <c r="B4763" s="149" t="str">
        <f>UPPER('ADD7'!$DA$213)</f>
        <v>CWW3_195STD_PR24_POSTFS</v>
      </c>
      <c r="C4763" s="149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3" s="149" t="str">
        <f>'ADD7'!$C$213</f>
        <v>£m</v>
      </c>
      <c r="E4763" s="149" t="s">
        <v>145</v>
      </c>
      <c r="H4763" s="490">
        <f>IF(ISBLANK('ADD7'!$H$213),"##BLANK",'ADD7'!$H$213)</f>
        <v>103.86199999999999</v>
      </c>
      <c r="I4763" s="490">
        <f>IF(ISBLANK('ADD7'!$S$213),"##BLANK",'ADD7'!$S$213)</f>
        <v>105.64776529625846</v>
      </c>
      <c r="J4763" s="490">
        <f>IF(ISBLANK('ADD7'!$AD$213),"##BLANK",'ADD7'!$AD$213)</f>
        <v>210.03299999999996</v>
      </c>
      <c r="K4763" s="490">
        <f>IF(ISBLANK('ADD7'!$AO$213),"##BLANK",'ADD7'!$AO$213)</f>
        <v>192.02312868359999</v>
      </c>
      <c r="L4763" s="490">
        <f>IF(ISBLANK('ADD7'!$AZ$213),"##BLANK",'ADD7'!$AZ$213)</f>
        <v>382.74479536743502</v>
      </c>
      <c r="M4763" s="490">
        <f>IF(ISBLANK('ADD7'!$BK$213),"##BLANK",'ADD7'!$BK$213)</f>
        <v>477.80142720891399</v>
      </c>
      <c r="N4763" s="490">
        <f>IF(ISBLANK('ADD7'!$BV$213),"##BLANK",'ADD7'!$BV$213)</f>
        <v>590.54750365371808</v>
      </c>
      <c r="O4763" s="490">
        <f>IF(ISBLANK('ADD7'!$CG$213),"##BLANK",'ADD7'!$CG$213)</f>
        <v>350.52967754909008</v>
      </c>
    </row>
    <row r="4764" spans="2:15" x14ac:dyDescent="0.2">
      <c r="B4764" s="149" t="str">
        <f>UPPER('ADD7'!$DB$213)</f>
        <v>CWW3_195SLT_PR24_POSTFS</v>
      </c>
      <c r="C4764" s="149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4" s="149" t="str">
        <f>'ADD7'!$C$213</f>
        <v>£m</v>
      </c>
      <c r="E4764" s="149" t="s">
        <v>145</v>
      </c>
      <c r="H4764" s="490">
        <f>IF(ISBLANK('ADD7'!$I$213),"##BLANK",'ADD7'!$I$213)</f>
        <v>0</v>
      </c>
      <c r="I4764" s="490">
        <f>IF(ISBLANK('ADD7'!$T$213),"##BLANK",'ADD7'!$T$213)</f>
        <v>6.2531611909650939E-2</v>
      </c>
      <c r="J4764" s="490">
        <f>IF(ISBLANK('ADD7'!$AE$213),"##BLANK",'ADD7'!$AE$213)</f>
        <v>0</v>
      </c>
      <c r="K4764" s="490">
        <f>IF(ISBLANK('ADD7'!$AP$213),"##BLANK",'ADD7'!$AP$213)</f>
        <v>0</v>
      </c>
      <c r="L4764" s="490">
        <f>IF(ISBLANK('ADD7'!$BA$213),"##BLANK",'ADD7'!$BA$213)</f>
        <v>0.48899999999999999</v>
      </c>
      <c r="M4764" s="490">
        <f>IF(ISBLANK('ADD7'!$BL$213),"##BLANK",'ADD7'!$BL$213)</f>
        <v>3.9409999999999998</v>
      </c>
      <c r="N4764" s="490">
        <f>IF(ISBLANK('ADD7'!$BW$213),"##BLANK",'ADD7'!$BW$213)</f>
        <v>7.04</v>
      </c>
      <c r="O4764" s="490">
        <f>IF(ISBLANK('ADD7'!$CH$213),"##BLANK",'ADD7'!$CH$213)</f>
        <v>5.5549999999999997</v>
      </c>
    </row>
    <row r="4765" spans="2:15" x14ac:dyDescent="0.2">
      <c r="B4765" s="149" t="str">
        <f>UPPER('ADD7'!$DC$213)</f>
        <v>CWW3_195STP_PR24_POSTFS</v>
      </c>
      <c r="C4765" s="149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5" s="149" t="str">
        <f>'ADD7'!$C$213</f>
        <v>£m</v>
      </c>
      <c r="E4765" s="149" t="s">
        <v>145</v>
      </c>
      <c r="H4765" s="490">
        <f>IF(ISBLANK('ADD7'!$J$213),"##BLANK",'ADD7'!$J$213)</f>
        <v>0</v>
      </c>
      <c r="I4765" s="490">
        <f>IF(ISBLANK('ADD7'!$U$213),"##BLANK",'ADD7'!$U$213)</f>
        <v>0</v>
      </c>
      <c r="J4765" s="490">
        <f>IF(ISBLANK('ADD7'!$AF$213),"##BLANK",'ADD7'!$AF$213)</f>
        <v>0</v>
      </c>
      <c r="K4765" s="490">
        <f>IF(ISBLANK('ADD7'!$AQ$213),"##BLANK",'ADD7'!$AQ$213)</f>
        <v>0</v>
      </c>
      <c r="L4765" s="490">
        <f>IF(ISBLANK('ADD7'!$BB$213),"##BLANK",'ADD7'!$BB$213)</f>
        <v>0</v>
      </c>
      <c r="M4765" s="490">
        <f>IF(ISBLANK('ADD7'!$BM$213),"##BLANK",'ADD7'!$BM$213)</f>
        <v>0</v>
      </c>
      <c r="N4765" s="490">
        <f>IF(ISBLANK('ADD7'!$BX$213),"##BLANK",'ADD7'!$BX$213)</f>
        <v>0</v>
      </c>
      <c r="O4765" s="490">
        <f>IF(ISBLANK('ADD7'!$CI$213),"##BLANK",'ADD7'!$CI$213)</f>
        <v>0</v>
      </c>
    </row>
    <row r="4766" spans="2:15" x14ac:dyDescent="0.2">
      <c r="B4766" s="149" t="str">
        <f>UPPER('ADD7'!$DD$213)</f>
        <v>CWW3_195SDT_PR24_POSTFS</v>
      </c>
      <c r="C4766" s="149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6" s="149" t="str">
        <f>'ADD7'!$C$213</f>
        <v>£m</v>
      </c>
      <c r="E4766" s="149" t="s">
        <v>145</v>
      </c>
      <c r="H4766" s="490">
        <f>IF(ISBLANK('ADD7'!$K$213),"##BLANK",'ADD7'!$K$213)</f>
        <v>-1.3129999999999999</v>
      </c>
      <c r="I4766" s="490">
        <f>IF(ISBLANK('ADD7'!$V$213),"##BLANK",'ADD7'!$V$213)</f>
        <v>3.0098370585215606</v>
      </c>
      <c r="J4766" s="490">
        <f>IF(ISBLANK('ADD7'!$AG$213),"##BLANK",'ADD7'!$AG$213)</f>
        <v>5.2929999999999993</v>
      </c>
      <c r="K4766" s="490">
        <f>IF(ISBLANK('ADD7'!$AR$213),"##BLANK",'ADD7'!$AR$213)</f>
        <v>19.15393143</v>
      </c>
      <c r="L4766" s="490">
        <f>IF(ISBLANK('ADD7'!$BC$213),"##BLANK",'ADD7'!$BC$213)</f>
        <v>59.511498129999993</v>
      </c>
      <c r="M4766" s="490">
        <f>IF(ISBLANK('ADD7'!$BN$213),"##BLANK",'ADD7'!$BN$213)</f>
        <v>72.138453170597444</v>
      </c>
      <c r="N4766" s="490">
        <f>IF(ISBLANK('ADD7'!$BY$213),"##BLANK",'ADD7'!$BY$213)</f>
        <v>63.35769619445788</v>
      </c>
      <c r="O4766" s="490">
        <f>IF(ISBLANK('ADD7'!$CJ$213),"##BLANK",'ADD7'!$CJ$213)</f>
        <v>35.839453893985912</v>
      </c>
    </row>
    <row r="4767" spans="2:15" x14ac:dyDescent="0.2">
      <c r="B4767" s="149" t="str">
        <f>UPPER('ADD7'!$DE$213)</f>
        <v>CWW3_195SDD_PR24_POSTFS</v>
      </c>
      <c r="C4767" s="149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7" s="149" t="str">
        <f>'ADD7'!$C$213</f>
        <v>£m</v>
      </c>
      <c r="E4767" s="149" t="s">
        <v>145</v>
      </c>
      <c r="H4767" s="490">
        <f>IF(ISBLANK('ADD7'!$L$213),"##BLANK",'ADD7'!$L$213)</f>
        <v>0</v>
      </c>
      <c r="I4767" s="490">
        <f>IF(ISBLANK('ADD7'!$W$213),"##BLANK",'ADD7'!$W$213)</f>
        <v>0</v>
      </c>
      <c r="J4767" s="490">
        <f>IF(ISBLANK('ADD7'!$AH$213),"##BLANK",'ADD7'!$AH$213)</f>
        <v>0</v>
      </c>
      <c r="K4767" s="490">
        <f>IF(ISBLANK('ADD7'!$AS$213),"##BLANK",'ADD7'!$AS$213)</f>
        <v>0</v>
      </c>
      <c r="L4767" s="490">
        <f>IF(ISBLANK('ADD7'!$BD$213),"##BLANK",'ADD7'!$BD$213)</f>
        <v>0</v>
      </c>
      <c r="M4767" s="490">
        <f>IF(ISBLANK('ADD7'!$BO$213),"##BLANK",'ADD7'!$BO$213)</f>
        <v>0</v>
      </c>
      <c r="N4767" s="490">
        <f>IF(ISBLANK('ADD7'!$BZ$213),"##BLANK",'ADD7'!$BZ$213)</f>
        <v>0</v>
      </c>
      <c r="O4767" s="490">
        <f>IF(ISBLANK('ADD7'!$CK$213),"##BLANK",'ADD7'!$CK$213)</f>
        <v>0</v>
      </c>
    </row>
    <row r="4768" spans="2:15" x14ac:dyDescent="0.2">
      <c r="B4768" s="149" t="str">
        <f>UPPER('ADD7'!$DF$213)</f>
        <v>CWW3_195ADDN1_PR24_POSTFS</v>
      </c>
      <c r="C4768" s="149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8" s="149" t="str">
        <f>'ADD7'!$C$213</f>
        <v>£m</v>
      </c>
      <c r="E4768" s="149" t="s">
        <v>145</v>
      </c>
      <c r="H4768" s="490">
        <f>IF(ISBLANK('ADD7'!$M$213),"##BLANK",'ADD7'!$M$213)</f>
        <v>0</v>
      </c>
      <c r="I4768" s="490">
        <f>IF(ISBLANK('ADD7'!$X$213),"##BLANK",'ADD7'!$X$213)</f>
        <v>0</v>
      </c>
      <c r="J4768" s="490">
        <f>IF(ISBLANK('ADD7'!$AI$213),"##BLANK",'ADD7'!$AI$213)</f>
        <v>0</v>
      </c>
      <c r="K4768" s="490">
        <f>IF(ISBLANK('ADD7'!$AT$213),"##BLANK",'ADD7'!$AT$213)</f>
        <v>74.355999999999995</v>
      </c>
      <c r="L4768" s="490">
        <f>IF(ISBLANK('ADD7'!$BE$213),"##BLANK",'ADD7'!$BE$213)</f>
        <v>94.548000000000002</v>
      </c>
      <c r="M4768" s="490">
        <f>IF(ISBLANK('ADD7'!$BP$213),"##BLANK",'ADD7'!$BP$213)</f>
        <v>98.816000000000003</v>
      </c>
      <c r="N4768" s="490">
        <f>IF(ISBLANK('ADD7'!$CA$213),"##BLANK",'ADD7'!$CA$213)</f>
        <v>57.838999999999999</v>
      </c>
      <c r="O4768" s="490">
        <f>IF(ISBLANK('ADD7'!$CL$213),"##BLANK",'ADD7'!$CL$213)</f>
        <v>4.3260000000000005</v>
      </c>
    </row>
    <row r="4769" spans="2:15" x14ac:dyDescent="0.2">
      <c r="B4769" s="149" t="str">
        <f>UPPER('ADD7'!$DG$213)</f>
        <v>CWW3_195ADDN2_PR24_POSTFS</v>
      </c>
      <c r="C4769" s="149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9" s="149" t="str">
        <f>'ADD7'!$C$213</f>
        <v>£m</v>
      </c>
      <c r="E4769" s="149" t="s">
        <v>145</v>
      </c>
      <c r="H4769" s="490">
        <f>IF(ISBLANK('ADD7'!$N$213),"##BLANK",'ADD7'!$N$213)</f>
        <v>0</v>
      </c>
      <c r="I4769" s="490">
        <f>IF(ISBLANK('ADD7'!$Y$213),"##BLANK",'ADD7'!$Y$213)</f>
        <v>0</v>
      </c>
      <c r="J4769" s="490">
        <f>IF(ISBLANK('ADD7'!$AJ$213),"##BLANK",'ADD7'!$AJ$213)</f>
        <v>0</v>
      </c>
      <c r="K4769" s="490">
        <f>IF(ISBLANK('ADD7'!$AU$213),"##BLANK",'ADD7'!$AU$213)</f>
        <v>0</v>
      </c>
      <c r="L4769" s="490">
        <f>IF(ISBLANK('ADD7'!$BF$213),"##BLANK",'ADD7'!$BF$213)</f>
        <v>0</v>
      </c>
      <c r="M4769" s="490">
        <f>IF(ISBLANK('ADD7'!$BQ$213),"##BLANK",'ADD7'!$BQ$213)</f>
        <v>0</v>
      </c>
      <c r="N4769" s="490">
        <f>IF(ISBLANK('ADD7'!$CB$213),"##BLANK",'ADD7'!$CB$213)</f>
        <v>0</v>
      </c>
      <c r="O4769" s="490">
        <f>IF(ISBLANK('ADD7'!$CM$213),"##BLANK",'ADD7'!$CM$213)</f>
        <v>0</v>
      </c>
    </row>
    <row r="4770" spans="2:15" x14ac:dyDescent="0.2">
      <c r="B4770" s="149" t="str">
        <f>UPPER('ADD7'!$DH$213)</f>
        <v>CWW3_195TOT_PR24_POSTFS</v>
      </c>
      <c r="C4770" s="149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70" s="149" t="str">
        <f>'ADD7'!$C$213</f>
        <v>£m</v>
      </c>
      <c r="E4770" s="149" t="s">
        <v>145</v>
      </c>
      <c r="H4770" s="490">
        <f>IF(ISBLANK('ADD7'!$O$213),"##BLANK",'ADD7'!$O$213)</f>
        <v>121.06699999999999</v>
      </c>
      <c r="I4770" s="490">
        <f>IF(ISBLANK('ADD7'!$Z$213),"##BLANK",'ADD7'!$Z$213)</f>
        <v>137.90060540919481</v>
      </c>
      <c r="J4770" s="490">
        <f>IF(ISBLANK('ADD7'!$AK$213),"##BLANK",'ADD7'!$AK$213)</f>
        <v>246.00710537917081</v>
      </c>
      <c r="K4770" s="490">
        <f>IF(ISBLANK('ADD7'!$AV$213),"##BLANK",'ADD7'!$AV$213)</f>
        <v>378.82581269799999</v>
      </c>
      <c r="L4770" s="490">
        <f>IF(ISBLANK('ADD7'!$BG$213),"##BLANK",'ADD7'!$BG$213)</f>
        <v>684.22112379622399</v>
      </c>
      <c r="M4770" s="490">
        <f>IF(ISBLANK('ADD7'!$BR$213),"##BLANK",'ADD7'!$BR$213)</f>
        <v>790.38973282121151</v>
      </c>
      <c r="N4770" s="490">
        <f>IF(ISBLANK('ADD7'!$CC$213),"##BLANK",'ADD7'!$CC$213)</f>
        <v>824.58509913623379</v>
      </c>
      <c r="O4770" s="490">
        <f>IF(ISBLANK('ADD7'!$CN$213),"##BLANK",'ADD7'!$CN$213)</f>
        <v>474.97483180044406</v>
      </c>
    </row>
    <row r="4771" spans="2:15" x14ac:dyDescent="0.2">
      <c r="B4771" s="149" t="str">
        <f>UPPER('ADD8'!$BH$10)</f>
        <v>CWW11_001SC_PR24_POSTFS</v>
      </c>
      <c r="C4771" s="149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71" s="149" t="str">
        <f>'ADD8'!$C$10</f>
        <v>£m</v>
      </c>
      <c r="E4771" s="149" t="s">
        <v>145</v>
      </c>
      <c r="H4771" s="490">
        <f>IF(ISBLANK('ADD8'!$E$10),"##BLANK",'ADD8'!$E$10)</f>
        <v>0</v>
      </c>
      <c r="I4771" s="490">
        <f>IF(ISBLANK('ADD8'!$K$10),"##BLANK",'ADD8'!$K$10)</f>
        <v>0</v>
      </c>
      <c r="J4771" s="490">
        <f>IF(ISBLANK('ADD8'!$Q$10),"##BLANK",'ADD8'!$Q$10)</f>
        <v>0</v>
      </c>
      <c r="K4771" s="490">
        <f>IF(ISBLANK('ADD8'!$W$10),"##BLANK",'ADD8'!$W$10)</f>
        <v>0</v>
      </c>
      <c r="L4771" s="490">
        <f>IF(ISBLANK('ADD8'!$AC$10),"##BLANK",'ADD8'!$AC$10)</f>
        <v>0</v>
      </c>
      <c r="M4771" s="490">
        <f>IF(ISBLANK('ADD8'!$AI$10),"##BLANK",'ADD8'!$AI$10)</f>
        <v>0</v>
      </c>
      <c r="N4771" s="490">
        <f>IF(ISBLANK('ADD8'!$AO$10),"##BLANK",'ADD8'!$AO$10)</f>
        <v>0</v>
      </c>
      <c r="O4771" s="490">
        <f>IF(ISBLANK('ADD8'!$AU$10),"##BLANK",'ADD8'!$AU$10)</f>
        <v>0</v>
      </c>
    </row>
    <row r="4772" spans="2:15" x14ac:dyDescent="0.2">
      <c r="B4772" s="149" t="str">
        <f>UPPER('ADD8'!$BI$10)</f>
        <v>CWW11_001ST_PR24_POSTFS</v>
      </c>
      <c r="C4772" s="149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2" s="149" t="str">
        <f>'ADD8'!$C$10</f>
        <v>£m</v>
      </c>
      <c r="E4772" s="149" t="s">
        <v>145</v>
      </c>
      <c r="H4772" s="490">
        <f>IF(ISBLANK('ADD8'!$F$10),"##BLANK",'ADD8'!$F$10)</f>
        <v>0</v>
      </c>
      <c r="I4772" s="490">
        <f>IF(ISBLANK('ADD8'!$L$10),"##BLANK",'ADD8'!$L$10)</f>
        <v>0</v>
      </c>
      <c r="J4772" s="490">
        <f>IF(ISBLANK('ADD8'!$R$10),"##BLANK",'ADD8'!$R$10)</f>
        <v>0</v>
      </c>
      <c r="K4772" s="490">
        <f>IF(ISBLANK('ADD8'!$X$10),"##BLANK",'ADD8'!$X$10)</f>
        <v>0</v>
      </c>
      <c r="L4772" s="490">
        <f>IF(ISBLANK('ADD8'!$AD$10),"##BLANK",'ADD8'!$AD$10)</f>
        <v>0</v>
      </c>
      <c r="M4772" s="490">
        <f>IF(ISBLANK('ADD8'!$AJ$10),"##BLANK",'ADD8'!$AJ$10)</f>
        <v>0</v>
      </c>
      <c r="N4772" s="490">
        <f>IF(ISBLANK('ADD8'!$AP$10),"##BLANK",'ADD8'!$AP$10)</f>
        <v>0</v>
      </c>
      <c r="O4772" s="490">
        <f>IF(ISBLANK('ADD8'!$AV$10),"##BLANK",'ADD8'!$AV$10)</f>
        <v>0</v>
      </c>
    </row>
    <row r="4773" spans="2:15" x14ac:dyDescent="0.2">
      <c r="B4773" s="149" t="str">
        <f>UPPER('ADD8'!$BJ$10)</f>
        <v>CWW11_001STP_PR24_POSTFS</v>
      </c>
      <c r="C4773" s="149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3" s="149" t="str">
        <f>'ADD8'!$C$10</f>
        <v>£m</v>
      </c>
      <c r="E4773" s="149" t="s">
        <v>145</v>
      </c>
      <c r="H4773" s="490">
        <f>IF(ISBLANK('ADD8'!$G$10),"##BLANK",'ADD8'!$G$10)</f>
        <v>0</v>
      </c>
      <c r="I4773" s="490">
        <f>IF(ISBLANK('ADD8'!$M$10),"##BLANK",'ADD8'!$M$10)</f>
        <v>0</v>
      </c>
      <c r="J4773" s="490">
        <f>IF(ISBLANK('ADD8'!$S$10),"##BLANK",'ADD8'!$S$10)</f>
        <v>0</v>
      </c>
      <c r="K4773" s="490">
        <f>IF(ISBLANK('ADD8'!$Y$10),"##BLANK",'ADD8'!$Y$10)</f>
        <v>0</v>
      </c>
      <c r="L4773" s="490">
        <f>IF(ISBLANK('ADD8'!$AE$10),"##BLANK",'ADD8'!$AE$10)</f>
        <v>0</v>
      </c>
      <c r="M4773" s="490">
        <f>IF(ISBLANK('ADD8'!$AK$10),"##BLANK",'ADD8'!$AK$10)</f>
        <v>0</v>
      </c>
      <c r="N4773" s="490">
        <f>IF(ISBLANK('ADD8'!$AQ$10),"##BLANK",'ADD8'!$AQ$10)</f>
        <v>0</v>
      </c>
      <c r="O4773" s="490">
        <f>IF(ISBLANK('ADD8'!$AW$10),"##BLANK",'ADD8'!$AW$10)</f>
        <v>0</v>
      </c>
    </row>
    <row r="4774" spans="2:15" x14ac:dyDescent="0.2">
      <c r="B4774" s="149" t="str">
        <f>UPPER('ADD8'!$BK$10)</f>
        <v>CWW11_001SDT_PR24_POSTFS</v>
      </c>
      <c r="C4774" s="149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4" s="149" t="str">
        <f>'ADD8'!$C$10</f>
        <v>£m</v>
      </c>
      <c r="E4774" s="149" t="s">
        <v>145</v>
      </c>
      <c r="H4774" s="490">
        <f>IF(ISBLANK('ADD8'!$H$10),"##BLANK",'ADD8'!$H$10)</f>
        <v>0</v>
      </c>
      <c r="I4774" s="490">
        <f>IF(ISBLANK('ADD8'!$N$10),"##BLANK",'ADD8'!$N$10)</f>
        <v>0</v>
      </c>
      <c r="J4774" s="490">
        <f>IF(ISBLANK('ADD8'!$T$10),"##BLANK",'ADD8'!$T$10)</f>
        <v>0</v>
      </c>
      <c r="K4774" s="490">
        <f>IF(ISBLANK('ADD8'!$Z$10),"##BLANK",'ADD8'!$Z$10)</f>
        <v>0</v>
      </c>
      <c r="L4774" s="490">
        <f>IF(ISBLANK('ADD8'!$AF$10),"##BLANK",'ADD8'!$AF$10)</f>
        <v>0</v>
      </c>
      <c r="M4774" s="490">
        <f>IF(ISBLANK('ADD8'!$AL$10),"##BLANK",'ADD8'!$AL$10)</f>
        <v>0</v>
      </c>
      <c r="N4774" s="490">
        <f>IF(ISBLANK('ADD8'!$AR$10),"##BLANK",'ADD8'!$AR$10)</f>
        <v>0</v>
      </c>
      <c r="O4774" s="490">
        <f>IF(ISBLANK('ADD8'!$AX$10),"##BLANK",'ADD8'!$AX$10)</f>
        <v>0</v>
      </c>
    </row>
    <row r="4775" spans="2:15" x14ac:dyDescent="0.2">
      <c r="B4775" s="149" t="str">
        <f>UPPER('ADD8'!$BL$10)</f>
        <v>CWW11_001SDD_PR24_POSTFS</v>
      </c>
      <c r="C4775" s="149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5" s="149" t="str">
        <f>'ADD8'!$C$10</f>
        <v>£m</v>
      </c>
      <c r="E4775" s="149" t="s">
        <v>145</v>
      </c>
      <c r="H4775" s="490">
        <f>IF(ISBLANK('ADD8'!$I$10),"##BLANK",'ADD8'!$I$10)</f>
        <v>0</v>
      </c>
      <c r="I4775" s="490">
        <f>IF(ISBLANK('ADD8'!$O$10),"##BLANK",'ADD8'!$O$10)</f>
        <v>0</v>
      </c>
      <c r="J4775" s="490">
        <f>IF(ISBLANK('ADD8'!$U$10),"##BLANK",'ADD8'!$U$10)</f>
        <v>0</v>
      </c>
      <c r="K4775" s="490">
        <f>IF(ISBLANK('ADD8'!$AA$10),"##BLANK",'ADD8'!$AA$10)</f>
        <v>0</v>
      </c>
      <c r="L4775" s="490">
        <f>IF(ISBLANK('ADD8'!$AG$10),"##BLANK",'ADD8'!$AG$10)</f>
        <v>0</v>
      </c>
      <c r="M4775" s="490">
        <f>IF(ISBLANK('ADD8'!$AM$10),"##BLANK",'ADD8'!$AM$10)</f>
        <v>0</v>
      </c>
      <c r="N4775" s="490">
        <f>IF(ISBLANK('ADD8'!$AS$10),"##BLANK",'ADD8'!$AS$10)</f>
        <v>0</v>
      </c>
      <c r="O4775" s="490">
        <f>IF(ISBLANK('ADD8'!$AY$10),"##BLANK",'ADD8'!$AY$10)</f>
        <v>0</v>
      </c>
    </row>
    <row r="4776" spans="2:15" x14ac:dyDescent="0.2">
      <c r="B4776" s="149" t="str">
        <f>UPPER('ADD8'!$BM$10)</f>
        <v>CWW11_001TOT_PR24_POSTFS</v>
      </c>
      <c r="C4776" s="149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6" s="149" t="str">
        <f>'ADD8'!$C$10</f>
        <v>£m</v>
      </c>
      <c r="E4776" s="149" t="s">
        <v>145</v>
      </c>
      <c r="H4776" s="490">
        <f>IF(ISBLANK('ADD8'!$J$10),"##BLANK",'ADD8'!$J$10)</f>
        <v>0</v>
      </c>
      <c r="I4776" s="490">
        <f>IF(ISBLANK('ADD8'!$P$10),"##BLANK",'ADD8'!$P$10)</f>
        <v>0</v>
      </c>
      <c r="J4776" s="490">
        <f>IF(ISBLANK('ADD8'!$V$10),"##BLANK",'ADD8'!$V$10)</f>
        <v>0</v>
      </c>
      <c r="K4776" s="490">
        <f>IF(ISBLANK('ADD8'!$AB$10),"##BLANK",'ADD8'!$AB$10)</f>
        <v>0</v>
      </c>
      <c r="L4776" s="490">
        <f>IF(ISBLANK('ADD8'!$AH$10),"##BLANK",'ADD8'!$AH$10)</f>
        <v>0</v>
      </c>
      <c r="M4776" s="490">
        <f>IF(ISBLANK('ADD8'!$AN$10),"##BLANK",'ADD8'!$AN$10)</f>
        <v>0</v>
      </c>
      <c r="N4776" s="490">
        <f>IF(ISBLANK('ADD8'!$AT$10),"##BLANK",'ADD8'!$AT$10)</f>
        <v>0</v>
      </c>
      <c r="O4776" s="490">
        <f>IF(ISBLANK('ADD8'!$AZ$10),"##BLANK",'ADD8'!$AZ$10)</f>
        <v>0</v>
      </c>
    </row>
    <row r="4777" spans="2:15" x14ac:dyDescent="0.2">
      <c r="B4777" s="149" t="str">
        <f>UPPER('ADD8'!$BH$11)</f>
        <v>CWW11_002SC_PR24_POSTFS</v>
      </c>
      <c r="C4777" s="149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7" s="149" t="str">
        <f>'ADD8'!$C$11</f>
        <v>£m</v>
      </c>
      <c r="E4777" s="149" t="s">
        <v>145</v>
      </c>
      <c r="H4777" s="490">
        <f>IF(ISBLANK('ADD8'!$E$11),"##BLANK",'ADD8'!$E$11)</f>
        <v>0</v>
      </c>
      <c r="I4777" s="490">
        <f>IF(ISBLANK('ADD8'!$K$11),"##BLANK",'ADD8'!$K$11)</f>
        <v>0</v>
      </c>
      <c r="J4777" s="490">
        <f>IF(ISBLANK('ADD8'!$Q$11),"##BLANK",'ADD8'!$Q$11)</f>
        <v>0</v>
      </c>
      <c r="K4777" s="490">
        <f>IF(ISBLANK('ADD8'!$W$11),"##BLANK",'ADD8'!$W$11)</f>
        <v>0</v>
      </c>
      <c r="L4777" s="490">
        <f>IF(ISBLANK('ADD8'!$AC$11),"##BLANK",'ADD8'!$AC$11)</f>
        <v>0</v>
      </c>
      <c r="M4777" s="490">
        <f>IF(ISBLANK('ADD8'!$AI$11),"##BLANK",'ADD8'!$AI$11)</f>
        <v>0</v>
      </c>
      <c r="N4777" s="490">
        <f>IF(ISBLANK('ADD8'!$AO$11),"##BLANK",'ADD8'!$AO$11)</f>
        <v>0</v>
      </c>
      <c r="O4777" s="490">
        <f>IF(ISBLANK('ADD8'!$AU$11),"##BLANK",'ADD8'!$AU$11)</f>
        <v>0</v>
      </c>
    </row>
    <row r="4778" spans="2:15" x14ac:dyDescent="0.2">
      <c r="B4778" s="149" t="str">
        <f>UPPER('ADD8'!$BI$11)</f>
        <v>CWW11_002ST_PR24_POSTFS</v>
      </c>
      <c r="C4778" s="149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8" s="149" t="str">
        <f>'ADD8'!$C$11</f>
        <v>£m</v>
      </c>
      <c r="E4778" s="149" t="s">
        <v>145</v>
      </c>
      <c r="H4778" s="490">
        <f>IF(ISBLANK('ADD8'!$F$11),"##BLANK",'ADD8'!$F$11)</f>
        <v>0.5</v>
      </c>
      <c r="I4778" s="490">
        <f>IF(ISBLANK('ADD8'!$L$11),"##BLANK",'ADD8'!$L$11)</f>
        <v>0.42</v>
      </c>
      <c r="J4778" s="490">
        <f>IF(ISBLANK('ADD8'!$R$11),"##BLANK",'ADD8'!$R$11)</f>
        <v>0.5</v>
      </c>
      <c r="K4778" s="490">
        <f>IF(ISBLANK('ADD8'!$X$11),"##BLANK",'ADD8'!$X$11)</f>
        <v>0.5</v>
      </c>
      <c r="L4778" s="490">
        <f>IF(ISBLANK('ADD8'!$AD$11),"##BLANK",'ADD8'!$AD$11)</f>
        <v>0.5</v>
      </c>
      <c r="M4778" s="490">
        <f>IF(ISBLANK('ADD8'!$AJ$11),"##BLANK",'ADD8'!$AJ$11)</f>
        <v>0.5</v>
      </c>
      <c r="N4778" s="490">
        <f>IF(ISBLANK('ADD8'!$AP$11),"##BLANK",'ADD8'!$AP$11)</f>
        <v>0.5</v>
      </c>
      <c r="O4778" s="490">
        <f>IF(ISBLANK('ADD8'!$AV$11),"##BLANK",'ADD8'!$AV$11)</f>
        <v>0.5</v>
      </c>
    </row>
    <row r="4779" spans="2:15" x14ac:dyDescent="0.2">
      <c r="B4779" s="149" t="str">
        <f>UPPER('ADD8'!$BJ$11)</f>
        <v>CWW11_002STP_PR24_POSTFS</v>
      </c>
      <c r="C4779" s="149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9" s="149" t="str">
        <f>'ADD8'!$C$11</f>
        <v>£m</v>
      </c>
      <c r="E4779" s="149" t="s">
        <v>145</v>
      </c>
      <c r="H4779" s="490">
        <f>IF(ISBLANK('ADD8'!$G$11),"##BLANK",'ADD8'!$G$11)</f>
        <v>0</v>
      </c>
      <c r="I4779" s="490">
        <f>IF(ISBLANK('ADD8'!$M$11),"##BLANK",'ADD8'!$M$11)</f>
        <v>0</v>
      </c>
      <c r="J4779" s="490">
        <f>IF(ISBLANK('ADD8'!$S$11),"##BLANK",'ADD8'!$S$11)</f>
        <v>0</v>
      </c>
      <c r="K4779" s="490">
        <f>IF(ISBLANK('ADD8'!$Y$11),"##BLANK",'ADD8'!$Y$11)</f>
        <v>0</v>
      </c>
      <c r="L4779" s="490">
        <f>IF(ISBLANK('ADD8'!$AE$11),"##BLANK",'ADD8'!$AE$11)</f>
        <v>0</v>
      </c>
      <c r="M4779" s="490">
        <f>IF(ISBLANK('ADD8'!$AK$11),"##BLANK",'ADD8'!$AK$11)</f>
        <v>0</v>
      </c>
      <c r="N4779" s="490">
        <f>IF(ISBLANK('ADD8'!$AQ$11),"##BLANK",'ADD8'!$AQ$11)</f>
        <v>0</v>
      </c>
      <c r="O4779" s="490">
        <f>IF(ISBLANK('ADD8'!$AW$11),"##BLANK",'ADD8'!$AW$11)</f>
        <v>0</v>
      </c>
    </row>
    <row r="4780" spans="2:15" x14ac:dyDescent="0.2">
      <c r="B4780" s="149" t="str">
        <f>UPPER('ADD8'!$BK$11)</f>
        <v>CWW11_002SDT_PR24_POSTFS</v>
      </c>
      <c r="C4780" s="149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80" s="149" t="str">
        <f>'ADD8'!$C$11</f>
        <v>£m</v>
      </c>
      <c r="E4780" s="149" t="s">
        <v>145</v>
      </c>
      <c r="H4780" s="490">
        <f>IF(ISBLANK('ADD8'!$H$11),"##BLANK",'ADD8'!$H$11)</f>
        <v>0</v>
      </c>
      <c r="I4780" s="490">
        <f>IF(ISBLANK('ADD8'!$N$11),"##BLANK",'ADD8'!$N$11)</f>
        <v>0</v>
      </c>
      <c r="J4780" s="490">
        <f>IF(ISBLANK('ADD8'!$T$11),"##BLANK",'ADD8'!$T$11)</f>
        <v>0</v>
      </c>
      <c r="K4780" s="490">
        <f>IF(ISBLANK('ADD8'!$Z$11),"##BLANK",'ADD8'!$Z$11)</f>
        <v>0</v>
      </c>
      <c r="L4780" s="490">
        <f>IF(ISBLANK('ADD8'!$AF$11),"##BLANK",'ADD8'!$AF$11)</f>
        <v>0</v>
      </c>
      <c r="M4780" s="490">
        <f>IF(ISBLANK('ADD8'!$AL$11),"##BLANK",'ADD8'!$AL$11)</f>
        <v>0</v>
      </c>
      <c r="N4780" s="490">
        <f>IF(ISBLANK('ADD8'!$AR$11),"##BLANK",'ADD8'!$AR$11)</f>
        <v>0</v>
      </c>
      <c r="O4780" s="490">
        <f>IF(ISBLANK('ADD8'!$AX$11),"##BLANK",'ADD8'!$AX$11)</f>
        <v>0</v>
      </c>
    </row>
    <row r="4781" spans="2:15" x14ac:dyDescent="0.2">
      <c r="B4781" s="149" t="str">
        <f>UPPER('ADD8'!$BL$11)</f>
        <v>CWW11_002SDD_PR24_POSTFS</v>
      </c>
      <c r="C4781" s="149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81" s="149" t="str">
        <f>'ADD8'!$C$11</f>
        <v>£m</v>
      </c>
      <c r="E4781" s="149" t="s">
        <v>145</v>
      </c>
      <c r="H4781" s="490">
        <f>IF(ISBLANK('ADD8'!$I$11),"##BLANK",'ADD8'!$I$11)</f>
        <v>0</v>
      </c>
      <c r="I4781" s="490">
        <f>IF(ISBLANK('ADD8'!$O$11),"##BLANK",'ADD8'!$O$11)</f>
        <v>0</v>
      </c>
      <c r="J4781" s="490">
        <f>IF(ISBLANK('ADD8'!$U$11),"##BLANK",'ADD8'!$U$11)</f>
        <v>0</v>
      </c>
      <c r="K4781" s="490">
        <f>IF(ISBLANK('ADD8'!$AA$11),"##BLANK",'ADD8'!$AA$11)</f>
        <v>0</v>
      </c>
      <c r="L4781" s="490">
        <f>IF(ISBLANK('ADD8'!$AG$11),"##BLANK",'ADD8'!$AG$11)</f>
        <v>0</v>
      </c>
      <c r="M4781" s="490">
        <f>IF(ISBLANK('ADD8'!$AM$11),"##BLANK",'ADD8'!$AM$11)</f>
        <v>0</v>
      </c>
      <c r="N4781" s="490">
        <f>IF(ISBLANK('ADD8'!$AS$11),"##BLANK",'ADD8'!$AS$11)</f>
        <v>0</v>
      </c>
      <c r="O4781" s="490">
        <f>IF(ISBLANK('ADD8'!$AY$11),"##BLANK",'ADD8'!$AY$11)</f>
        <v>0</v>
      </c>
    </row>
    <row r="4782" spans="2:15" x14ac:dyDescent="0.2">
      <c r="B4782" s="149" t="str">
        <f>UPPER('ADD8'!$BM$11)</f>
        <v>CWW11_002TOT_PR24_POSTFS</v>
      </c>
      <c r="C4782" s="149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2" s="149" t="str">
        <f>'ADD8'!$C$11</f>
        <v>£m</v>
      </c>
      <c r="E4782" s="149" t="s">
        <v>145</v>
      </c>
      <c r="H4782" s="490">
        <f>IF(ISBLANK('ADD8'!$J$11),"##BLANK",'ADD8'!$J$11)</f>
        <v>0.5</v>
      </c>
      <c r="I4782" s="490">
        <f>IF(ISBLANK('ADD8'!$P$11),"##BLANK",'ADD8'!$P$11)</f>
        <v>0.42</v>
      </c>
      <c r="J4782" s="490">
        <f>IF(ISBLANK('ADD8'!$V$11),"##BLANK",'ADD8'!$V$11)</f>
        <v>0.5</v>
      </c>
      <c r="K4782" s="490">
        <f>IF(ISBLANK('ADD8'!$AB$11),"##BLANK",'ADD8'!$AB$11)</f>
        <v>0.5</v>
      </c>
      <c r="L4782" s="490">
        <f>IF(ISBLANK('ADD8'!$AH$11),"##BLANK",'ADD8'!$AH$11)</f>
        <v>0.5</v>
      </c>
      <c r="M4782" s="490">
        <f>IF(ISBLANK('ADD8'!$AN$11),"##BLANK",'ADD8'!$AN$11)</f>
        <v>0.5</v>
      </c>
      <c r="N4782" s="490">
        <f>IF(ISBLANK('ADD8'!$AT$11),"##BLANK",'ADD8'!$AT$11)</f>
        <v>0.5</v>
      </c>
      <c r="O4782" s="490">
        <f>IF(ISBLANK('ADD8'!$AZ$11),"##BLANK",'ADD8'!$AZ$11)</f>
        <v>0.5</v>
      </c>
    </row>
    <row r="4783" spans="2:15" x14ac:dyDescent="0.2">
      <c r="B4783" s="149" t="str">
        <f>UPPER('ADD8'!$BH$12)</f>
        <v>CWW11_003SC_PR24_POSTFS</v>
      </c>
      <c r="C4783" s="149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3" s="149" t="str">
        <f>'ADD8'!$C$12</f>
        <v>£m</v>
      </c>
      <c r="E4783" s="149" t="s">
        <v>145</v>
      </c>
      <c r="H4783" s="490">
        <f>IF(ISBLANK('ADD8'!$E$12),"##BLANK",'ADD8'!$E$12)</f>
        <v>0</v>
      </c>
      <c r="I4783" s="490">
        <f>IF(ISBLANK('ADD8'!$K$12),"##BLANK",'ADD8'!$K$12)</f>
        <v>0</v>
      </c>
      <c r="J4783" s="490">
        <f>IF(ISBLANK('ADD8'!$Q$12),"##BLANK",'ADD8'!$Q$12)</f>
        <v>0</v>
      </c>
      <c r="K4783" s="490">
        <f>IF(ISBLANK('ADD8'!$W$12),"##BLANK",'ADD8'!$W$12)</f>
        <v>0</v>
      </c>
      <c r="L4783" s="490">
        <f>IF(ISBLANK('ADD8'!$AC$12),"##BLANK",'ADD8'!$AC$12)</f>
        <v>0</v>
      </c>
      <c r="M4783" s="490">
        <f>IF(ISBLANK('ADD8'!$AI$12),"##BLANK",'ADD8'!$AI$12)</f>
        <v>0</v>
      </c>
      <c r="N4783" s="490">
        <f>IF(ISBLANK('ADD8'!$AO$12),"##BLANK",'ADD8'!$AO$12)</f>
        <v>0</v>
      </c>
      <c r="O4783" s="490">
        <f>IF(ISBLANK('ADD8'!$AU$12),"##BLANK",'ADD8'!$AU$12)</f>
        <v>0</v>
      </c>
    </row>
    <row r="4784" spans="2:15" x14ac:dyDescent="0.2">
      <c r="B4784" s="149" t="str">
        <f>UPPER('ADD8'!$BI$12)</f>
        <v>CWW11_003ST_PR24_POSTFS</v>
      </c>
      <c r="C4784" s="149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4" s="149" t="str">
        <f>'ADD8'!$C$12</f>
        <v>£m</v>
      </c>
      <c r="E4784" s="149" t="s">
        <v>145</v>
      </c>
      <c r="H4784" s="490">
        <f>IF(ISBLANK('ADD8'!$F$12),"##BLANK",'ADD8'!$F$12)</f>
        <v>0</v>
      </c>
      <c r="I4784" s="490">
        <f>IF(ISBLANK('ADD8'!$L$12),"##BLANK",'ADD8'!$L$12)</f>
        <v>0</v>
      </c>
      <c r="J4784" s="490">
        <f>IF(ISBLANK('ADD8'!$R$12),"##BLANK",'ADD8'!$R$12)</f>
        <v>0</v>
      </c>
      <c r="K4784" s="490">
        <f>IF(ISBLANK('ADD8'!$X$12),"##BLANK",'ADD8'!$X$12)</f>
        <v>0</v>
      </c>
      <c r="L4784" s="490">
        <f>IF(ISBLANK('ADD8'!$AD$12),"##BLANK",'ADD8'!$AD$12)</f>
        <v>0</v>
      </c>
      <c r="M4784" s="490">
        <f>IF(ISBLANK('ADD8'!$AJ$12),"##BLANK",'ADD8'!$AJ$12)</f>
        <v>0</v>
      </c>
      <c r="N4784" s="490">
        <f>IF(ISBLANK('ADD8'!$AP$12),"##BLANK",'ADD8'!$AP$12)</f>
        <v>0</v>
      </c>
      <c r="O4784" s="490">
        <f>IF(ISBLANK('ADD8'!$AV$12),"##BLANK",'ADD8'!$AV$12)</f>
        <v>0</v>
      </c>
    </row>
    <row r="4785" spans="2:15" x14ac:dyDescent="0.2">
      <c r="B4785" s="149" t="str">
        <f>UPPER('ADD8'!$BJ$12)</f>
        <v>CWW11_003STP_PR24_POSTFS</v>
      </c>
      <c r="C4785" s="149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5" s="149" t="str">
        <f>'ADD8'!$C$12</f>
        <v>£m</v>
      </c>
      <c r="E4785" s="149" t="s">
        <v>145</v>
      </c>
      <c r="H4785" s="490">
        <f>IF(ISBLANK('ADD8'!$G$12),"##BLANK",'ADD8'!$G$12)</f>
        <v>0</v>
      </c>
      <c r="I4785" s="490">
        <f>IF(ISBLANK('ADD8'!$M$12),"##BLANK",'ADD8'!$M$12)</f>
        <v>0</v>
      </c>
      <c r="J4785" s="490">
        <f>IF(ISBLANK('ADD8'!$S$12),"##BLANK",'ADD8'!$S$12)</f>
        <v>0</v>
      </c>
      <c r="K4785" s="490">
        <f>IF(ISBLANK('ADD8'!$Y$12),"##BLANK",'ADD8'!$Y$12)</f>
        <v>0</v>
      </c>
      <c r="L4785" s="490">
        <f>IF(ISBLANK('ADD8'!$AE$12),"##BLANK",'ADD8'!$AE$12)</f>
        <v>0</v>
      </c>
      <c r="M4785" s="490">
        <f>IF(ISBLANK('ADD8'!$AK$12),"##BLANK",'ADD8'!$AK$12)</f>
        <v>0</v>
      </c>
      <c r="N4785" s="490">
        <f>IF(ISBLANK('ADD8'!$AQ$12),"##BLANK",'ADD8'!$AQ$12)</f>
        <v>0</v>
      </c>
      <c r="O4785" s="490">
        <f>IF(ISBLANK('ADD8'!$AW$12),"##BLANK",'ADD8'!$AW$12)</f>
        <v>0</v>
      </c>
    </row>
    <row r="4786" spans="2:15" x14ac:dyDescent="0.2">
      <c r="B4786" s="149" t="str">
        <f>UPPER('ADD8'!$BK$12)</f>
        <v>CWW11_003SDT_PR24_POSTFS</v>
      </c>
      <c r="C4786" s="149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6" s="149" t="str">
        <f>'ADD8'!$C$12</f>
        <v>£m</v>
      </c>
      <c r="E4786" s="149" t="s">
        <v>145</v>
      </c>
      <c r="H4786" s="490">
        <f>IF(ISBLANK('ADD8'!$H$12),"##BLANK",'ADD8'!$H$12)</f>
        <v>0</v>
      </c>
      <c r="I4786" s="490">
        <f>IF(ISBLANK('ADD8'!$N$12),"##BLANK",'ADD8'!$N$12)</f>
        <v>0</v>
      </c>
      <c r="J4786" s="490">
        <f>IF(ISBLANK('ADD8'!$T$12),"##BLANK",'ADD8'!$T$12)</f>
        <v>0</v>
      </c>
      <c r="K4786" s="490">
        <f>IF(ISBLANK('ADD8'!$Z$12),"##BLANK",'ADD8'!$Z$12)</f>
        <v>0</v>
      </c>
      <c r="L4786" s="490">
        <f>IF(ISBLANK('ADD8'!$AF$12),"##BLANK",'ADD8'!$AF$12)</f>
        <v>0</v>
      </c>
      <c r="M4786" s="490">
        <f>IF(ISBLANK('ADD8'!$AL$12),"##BLANK",'ADD8'!$AL$12)</f>
        <v>0</v>
      </c>
      <c r="N4786" s="490">
        <f>IF(ISBLANK('ADD8'!$AR$12),"##BLANK",'ADD8'!$AR$12)</f>
        <v>0</v>
      </c>
      <c r="O4786" s="490">
        <f>IF(ISBLANK('ADD8'!$AX$12),"##BLANK",'ADD8'!$AX$12)</f>
        <v>0</v>
      </c>
    </row>
    <row r="4787" spans="2:15" x14ac:dyDescent="0.2">
      <c r="B4787" s="149" t="str">
        <f>UPPER('ADD8'!$BL$12)</f>
        <v>CWW11_003SDD_PR24_POSTFS</v>
      </c>
      <c r="C4787" s="149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7" s="149" t="str">
        <f>'ADD8'!$C$12</f>
        <v>£m</v>
      </c>
      <c r="E4787" s="149" t="s">
        <v>145</v>
      </c>
      <c r="H4787" s="490">
        <f>IF(ISBLANK('ADD8'!$I$12),"##BLANK",'ADD8'!$I$12)</f>
        <v>0</v>
      </c>
      <c r="I4787" s="490">
        <f>IF(ISBLANK('ADD8'!$O$12),"##BLANK",'ADD8'!$O$12)</f>
        <v>0</v>
      </c>
      <c r="J4787" s="490">
        <f>IF(ISBLANK('ADD8'!$U$12),"##BLANK",'ADD8'!$U$12)</f>
        <v>0</v>
      </c>
      <c r="K4787" s="490">
        <f>IF(ISBLANK('ADD8'!$AA$12),"##BLANK",'ADD8'!$AA$12)</f>
        <v>0</v>
      </c>
      <c r="L4787" s="490">
        <f>IF(ISBLANK('ADD8'!$AG$12),"##BLANK",'ADD8'!$AG$12)</f>
        <v>0</v>
      </c>
      <c r="M4787" s="490">
        <f>IF(ISBLANK('ADD8'!$AM$12),"##BLANK",'ADD8'!$AM$12)</f>
        <v>0</v>
      </c>
      <c r="N4787" s="490">
        <f>IF(ISBLANK('ADD8'!$AS$12),"##BLANK",'ADD8'!$AS$12)</f>
        <v>0</v>
      </c>
      <c r="O4787" s="490">
        <f>IF(ISBLANK('ADD8'!$AY$12),"##BLANK",'ADD8'!$AY$12)</f>
        <v>0</v>
      </c>
    </row>
    <row r="4788" spans="2:15" x14ac:dyDescent="0.2">
      <c r="B4788" s="149" t="str">
        <f>UPPER('ADD8'!$BM$12)</f>
        <v>CWW11_003TOT_PR24_POSTFS</v>
      </c>
      <c r="C4788" s="149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8" s="149" t="str">
        <f>'ADD8'!$C$12</f>
        <v>£m</v>
      </c>
      <c r="E4788" s="149" t="s">
        <v>145</v>
      </c>
      <c r="H4788" s="490">
        <f>IF(ISBLANK('ADD8'!$J$12),"##BLANK",'ADD8'!$J$12)</f>
        <v>0</v>
      </c>
      <c r="I4788" s="490">
        <f>IF(ISBLANK('ADD8'!$P$12),"##BLANK",'ADD8'!$P$12)</f>
        <v>0</v>
      </c>
      <c r="J4788" s="490">
        <f>IF(ISBLANK('ADD8'!$V$12),"##BLANK",'ADD8'!$V$12)</f>
        <v>0</v>
      </c>
      <c r="K4788" s="490">
        <f>IF(ISBLANK('ADD8'!$AB$12),"##BLANK",'ADD8'!$AB$12)</f>
        <v>0</v>
      </c>
      <c r="L4788" s="490">
        <f>IF(ISBLANK('ADD8'!$AH$12),"##BLANK",'ADD8'!$AH$12)</f>
        <v>0</v>
      </c>
      <c r="M4788" s="490">
        <f>IF(ISBLANK('ADD8'!$AN$12),"##BLANK",'ADD8'!$AN$12)</f>
        <v>0</v>
      </c>
      <c r="N4788" s="490">
        <f>IF(ISBLANK('ADD8'!$AT$12),"##BLANK",'ADD8'!$AT$12)</f>
        <v>0</v>
      </c>
      <c r="O4788" s="490">
        <f>IF(ISBLANK('ADD8'!$AZ$12),"##BLANK",'ADD8'!$AZ$12)</f>
        <v>0</v>
      </c>
    </row>
    <row r="4789" spans="2:15" x14ac:dyDescent="0.2">
      <c r="B4789" s="149" t="str">
        <f>UPPER('ADD8'!$BH$13)</f>
        <v>CWW11_004SC_PR24_POSTFS</v>
      </c>
      <c r="C4789" s="149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9" s="149" t="str">
        <f>'ADD8'!$C$13</f>
        <v>£m</v>
      </c>
      <c r="E4789" s="149" t="s">
        <v>145</v>
      </c>
      <c r="H4789" s="490">
        <f>IF(ISBLANK('ADD8'!$E$13),"##BLANK",'ADD8'!$E$13)</f>
        <v>0</v>
      </c>
      <c r="I4789" s="490">
        <f>IF(ISBLANK('ADD8'!$K$13),"##BLANK",'ADD8'!$K$13)</f>
        <v>0</v>
      </c>
      <c r="J4789" s="490">
        <f>IF(ISBLANK('ADD8'!$Q$13),"##BLANK",'ADD8'!$Q$13)</f>
        <v>0</v>
      </c>
      <c r="K4789" s="490">
        <f>IF(ISBLANK('ADD8'!$W$13),"##BLANK",'ADD8'!$W$13)</f>
        <v>0</v>
      </c>
      <c r="L4789" s="490">
        <f>IF(ISBLANK('ADD8'!$AC$13),"##BLANK",'ADD8'!$AC$13)</f>
        <v>0</v>
      </c>
      <c r="M4789" s="490">
        <f>IF(ISBLANK('ADD8'!$AI$13),"##BLANK",'ADD8'!$AI$13)</f>
        <v>0</v>
      </c>
      <c r="N4789" s="490">
        <f>IF(ISBLANK('ADD8'!$AO$13),"##BLANK",'ADD8'!$AO$13)</f>
        <v>0</v>
      </c>
      <c r="O4789" s="490">
        <f>IF(ISBLANK('ADD8'!$AU$13),"##BLANK",'ADD8'!$AU$13)</f>
        <v>0</v>
      </c>
    </row>
    <row r="4790" spans="2:15" x14ac:dyDescent="0.2">
      <c r="B4790" s="149" t="str">
        <f>UPPER('ADD8'!$BI$13)</f>
        <v>CWW11_004ST_PR24_POSTFS</v>
      </c>
      <c r="C4790" s="149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90" s="149" t="str">
        <f>'ADD8'!$C$13</f>
        <v>£m</v>
      </c>
      <c r="E4790" s="149" t="s">
        <v>145</v>
      </c>
      <c r="H4790" s="490">
        <f>IF(ISBLANK('ADD8'!$F$13),"##BLANK",'ADD8'!$F$13)</f>
        <v>0.5</v>
      </c>
      <c r="I4790" s="490">
        <f>IF(ISBLANK('ADD8'!$L$13),"##BLANK",'ADD8'!$L$13)</f>
        <v>0.42</v>
      </c>
      <c r="J4790" s="490">
        <f>IF(ISBLANK('ADD8'!$R$13),"##BLANK",'ADD8'!$R$13)</f>
        <v>0.5</v>
      </c>
      <c r="K4790" s="490">
        <f>IF(ISBLANK('ADD8'!$X$13),"##BLANK",'ADD8'!$X$13)</f>
        <v>0.5</v>
      </c>
      <c r="L4790" s="490">
        <f>IF(ISBLANK('ADD8'!$AD$13),"##BLANK",'ADD8'!$AD$13)</f>
        <v>0.5</v>
      </c>
      <c r="M4790" s="490">
        <f>IF(ISBLANK('ADD8'!$AJ$13),"##BLANK",'ADD8'!$AJ$13)</f>
        <v>0.5</v>
      </c>
      <c r="N4790" s="490">
        <f>IF(ISBLANK('ADD8'!$AP$13),"##BLANK",'ADD8'!$AP$13)</f>
        <v>0.5</v>
      </c>
      <c r="O4790" s="490">
        <f>IF(ISBLANK('ADD8'!$AV$13),"##BLANK",'ADD8'!$AV$13)</f>
        <v>0.5</v>
      </c>
    </row>
    <row r="4791" spans="2:15" x14ac:dyDescent="0.2">
      <c r="B4791" s="149" t="str">
        <f>UPPER('ADD8'!$BJ$13)</f>
        <v>CWW11_004STP_PR24_POSTFS</v>
      </c>
      <c r="C4791" s="149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91" s="149" t="str">
        <f>'ADD8'!$C$13</f>
        <v>£m</v>
      </c>
      <c r="E4791" s="149" t="s">
        <v>145</v>
      </c>
      <c r="H4791" s="490">
        <f>IF(ISBLANK('ADD8'!$G$13),"##BLANK",'ADD8'!$G$13)</f>
        <v>0</v>
      </c>
      <c r="I4791" s="490">
        <f>IF(ISBLANK('ADD8'!$M$13),"##BLANK",'ADD8'!$M$13)</f>
        <v>0</v>
      </c>
      <c r="J4791" s="490">
        <f>IF(ISBLANK('ADD8'!$S$13),"##BLANK",'ADD8'!$S$13)</f>
        <v>0</v>
      </c>
      <c r="K4791" s="490">
        <f>IF(ISBLANK('ADD8'!$Y$13),"##BLANK",'ADD8'!$Y$13)</f>
        <v>0</v>
      </c>
      <c r="L4791" s="490">
        <f>IF(ISBLANK('ADD8'!$AE$13),"##BLANK",'ADD8'!$AE$13)</f>
        <v>0</v>
      </c>
      <c r="M4791" s="490">
        <f>IF(ISBLANK('ADD8'!$AK$13),"##BLANK",'ADD8'!$AK$13)</f>
        <v>0</v>
      </c>
      <c r="N4791" s="490">
        <f>IF(ISBLANK('ADD8'!$AQ$13),"##BLANK",'ADD8'!$AQ$13)</f>
        <v>0</v>
      </c>
      <c r="O4791" s="490">
        <f>IF(ISBLANK('ADD8'!$AW$13),"##BLANK",'ADD8'!$AW$13)</f>
        <v>0</v>
      </c>
    </row>
    <row r="4792" spans="2:15" x14ac:dyDescent="0.2">
      <c r="B4792" s="149" t="str">
        <f>UPPER('ADD8'!$BK$13)</f>
        <v>CWW11_004SDT_PR24_POSTFS</v>
      </c>
      <c r="C4792" s="149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2" s="149" t="str">
        <f>'ADD8'!$C$13</f>
        <v>£m</v>
      </c>
      <c r="E4792" s="149" t="s">
        <v>145</v>
      </c>
      <c r="H4792" s="490">
        <f>IF(ISBLANK('ADD8'!$H$13),"##BLANK",'ADD8'!$H$13)</f>
        <v>0</v>
      </c>
      <c r="I4792" s="490">
        <f>IF(ISBLANK('ADD8'!$N$13),"##BLANK",'ADD8'!$N$13)</f>
        <v>0</v>
      </c>
      <c r="J4792" s="490">
        <f>IF(ISBLANK('ADD8'!$T$13),"##BLANK",'ADD8'!$T$13)</f>
        <v>0</v>
      </c>
      <c r="K4792" s="490">
        <f>IF(ISBLANK('ADD8'!$Z$13),"##BLANK",'ADD8'!$Z$13)</f>
        <v>0</v>
      </c>
      <c r="L4792" s="490">
        <f>IF(ISBLANK('ADD8'!$AF$13),"##BLANK",'ADD8'!$AF$13)</f>
        <v>0</v>
      </c>
      <c r="M4792" s="490">
        <f>IF(ISBLANK('ADD8'!$AL$13),"##BLANK",'ADD8'!$AL$13)</f>
        <v>0</v>
      </c>
      <c r="N4792" s="490">
        <f>IF(ISBLANK('ADD8'!$AR$13),"##BLANK",'ADD8'!$AR$13)</f>
        <v>0</v>
      </c>
      <c r="O4792" s="490">
        <f>IF(ISBLANK('ADD8'!$AX$13),"##BLANK",'ADD8'!$AX$13)</f>
        <v>0</v>
      </c>
    </row>
    <row r="4793" spans="2:15" x14ac:dyDescent="0.2">
      <c r="B4793" s="149" t="str">
        <f>UPPER('ADD8'!$BL$13)</f>
        <v>CWW11_004SDD_PR24_POSTFS</v>
      </c>
      <c r="C4793" s="149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3" s="149" t="str">
        <f>'ADD8'!$C$13</f>
        <v>£m</v>
      </c>
      <c r="E4793" s="149" t="s">
        <v>145</v>
      </c>
      <c r="H4793" s="490">
        <f>IF(ISBLANK('ADD8'!$I$13),"##BLANK",'ADD8'!$I$13)</f>
        <v>0</v>
      </c>
      <c r="I4793" s="490">
        <f>IF(ISBLANK('ADD8'!$O$13),"##BLANK",'ADD8'!$O$13)</f>
        <v>0</v>
      </c>
      <c r="J4793" s="490">
        <f>IF(ISBLANK('ADD8'!$U$13),"##BLANK",'ADD8'!$U$13)</f>
        <v>0</v>
      </c>
      <c r="K4793" s="490">
        <f>IF(ISBLANK('ADD8'!$AA$13),"##BLANK",'ADD8'!$AA$13)</f>
        <v>0</v>
      </c>
      <c r="L4793" s="490">
        <f>IF(ISBLANK('ADD8'!$AG$13),"##BLANK",'ADD8'!$AG$13)</f>
        <v>0</v>
      </c>
      <c r="M4793" s="490">
        <f>IF(ISBLANK('ADD8'!$AM$13),"##BLANK",'ADD8'!$AM$13)</f>
        <v>0</v>
      </c>
      <c r="N4793" s="490">
        <f>IF(ISBLANK('ADD8'!$AS$13),"##BLANK",'ADD8'!$AS$13)</f>
        <v>0</v>
      </c>
      <c r="O4793" s="490">
        <f>IF(ISBLANK('ADD8'!$AY$13),"##BLANK",'ADD8'!$AY$13)</f>
        <v>0</v>
      </c>
    </row>
    <row r="4794" spans="2:15" x14ac:dyDescent="0.2">
      <c r="B4794" s="149" t="str">
        <f>UPPER('ADD8'!$BM$13)</f>
        <v>CWW11_004TOT_PR24_POSTFS</v>
      </c>
      <c r="C4794" s="149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4" s="149" t="str">
        <f>'ADD8'!$C$13</f>
        <v>£m</v>
      </c>
      <c r="E4794" s="149" t="s">
        <v>145</v>
      </c>
      <c r="H4794" s="490">
        <f>IF(ISBLANK('ADD8'!$J$13),"##BLANK",'ADD8'!$J$13)</f>
        <v>0.5</v>
      </c>
      <c r="I4794" s="490">
        <f>IF(ISBLANK('ADD8'!$P$13),"##BLANK",'ADD8'!$P$13)</f>
        <v>0.42</v>
      </c>
      <c r="J4794" s="490">
        <f>IF(ISBLANK('ADD8'!$V$13),"##BLANK",'ADD8'!$V$13)</f>
        <v>0.5</v>
      </c>
      <c r="K4794" s="490">
        <f>IF(ISBLANK('ADD8'!$AB$13),"##BLANK",'ADD8'!$AB$13)</f>
        <v>0.5</v>
      </c>
      <c r="L4794" s="490">
        <f>IF(ISBLANK('ADD8'!$AH$13),"##BLANK",'ADD8'!$AH$13)</f>
        <v>0.5</v>
      </c>
      <c r="M4794" s="490">
        <f>IF(ISBLANK('ADD8'!$AN$13),"##BLANK",'ADD8'!$AN$13)</f>
        <v>0.5</v>
      </c>
      <c r="N4794" s="490">
        <f>IF(ISBLANK('ADD8'!$AT$13),"##BLANK",'ADD8'!$AT$13)</f>
        <v>0.5</v>
      </c>
      <c r="O4794" s="490">
        <f>IF(ISBLANK('ADD8'!$AZ$13),"##BLANK",'ADD8'!$AZ$13)</f>
        <v>0.5</v>
      </c>
    </row>
    <row r="4795" spans="2:15" x14ac:dyDescent="0.2">
      <c r="B4795" s="149" t="str">
        <f>UPPER('ADD8'!$BH$14)</f>
        <v>CWW11_005SC_PR24_POSTFS</v>
      </c>
      <c r="C4795" s="149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5" s="149" t="str">
        <f>'ADD8'!$C$14</f>
        <v>£m</v>
      </c>
      <c r="E4795" s="149" t="s">
        <v>145</v>
      </c>
      <c r="H4795" s="490">
        <f>IF(ISBLANK('ADD8'!$E$14),"##BLANK",'ADD8'!$E$14)</f>
        <v>0</v>
      </c>
      <c r="I4795" s="490">
        <f>IF(ISBLANK('ADD8'!$K$14),"##BLANK",'ADD8'!$K$14)</f>
        <v>0</v>
      </c>
      <c r="J4795" s="490">
        <f>IF(ISBLANK('ADD8'!$Q$14),"##BLANK",'ADD8'!$Q$14)</f>
        <v>0</v>
      </c>
      <c r="K4795" s="490">
        <f>IF(ISBLANK('ADD8'!$W$14),"##BLANK",'ADD8'!$W$14)</f>
        <v>5.7000000000000002E-2</v>
      </c>
      <c r="L4795" s="490">
        <f>IF(ISBLANK('ADD8'!$AC$14),"##BLANK",'ADD8'!$AC$14)</f>
        <v>5.7000000000000002E-2</v>
      </c>
      <c r="M4795" s="490">
        <f>IF(ISBLANK('ADD8'!$AI$14),"##BLANK",'ADD8'!$AI$14)</f>
        <v>5.7000000000000002E-2</v>
      </c>
      <c r="N4795" s="490">
        <f>IF(ISBLANK('ADD8'!$AO$14),"##BLANK",'ADD8'!$AO$14)</f>
        <v>5.7000000000000002E-2</v>
      </c>
      <c r="O4795" s="490">
        <f>IF(ISBLANK('ADD8'!$AU$14),"##BLANK",'ADD8'!$AU$14)</f>
        <v>5.7000000000000002E-2</v>
      </c>
    </row>
    <row r="4796" spans="2:15" x14ac:dyDescent="0.2">
      <c r="B4796" s="149" t="str">
        <f>UPPER('ADD8'!$BI$14)</f>
        <v>CWW11_005ST_PR24_POSTFS</v>
      </c>
      <c r="C4796" s="149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6" s="149" t="str">
        <f>'ADD8'!$C$14</f>
        <v>£m</v>
      </c>
      <c r="E4796" s="149" t="s">
        <v>145</v>
      </c>
      <c r="H4796" s="490">
        <f>IF(ISBLANK('ADD8'!$F$14),"##BLANK",'ADD8'!$F$14)</f>
        <v>0</v>
      </c>
      <c r="I4796" s="490">
        <f>IF(ISBLANK('ADD8'!$L$14),"##BLANK",'ADD8'!$L$14)</f>
        <v>0</v>
      </c>
      <c r="J4796" s="490">
        <f>IF(ISBLANK('ADD8'!$R$14),"##BLANK",'ADD8'!$R$14)</f>
        <v>0</v>
      </c>
      <c r="K4796" s="490">
        <f>IF(ISBLANK('ADD8'!$X$14),"##BLANK",'ADD8'!$X$14)</f>
        <v>0</v>
      </c>
      <c r="L4796" s="490">
        <f>IF(ISBLANK('ADD8'!$AD$14),"##BLANK",'ADD8'!$AD$14)</f>
        <v>0</v>
      </c>
      <c r="M4796" s="490">
        <f>IF(ISBLANK('ADD8'!$AJ$14),"##BLANK",'ADD8'!$AJ$14)</f>
        <v>0</v>
      </c>
      <c r="N4796" s="490">
        <f>IF(ISBLANK('ADD8'!$AP$14),"##BLANK",'ADD8'!$AP$14)</f>
        <v>0</v>
      </c>
      <c r="O4796" s="490">
        <f>IF(ISBLANK('ADD8'!$AV$14),"##BLANK",'ADD8'!$AV$14)</f>
        <v>0</v>
      </c>
    </row>
    <row r="4797" spans="2:15" x14ac:dyDescent="0.2">
      <c r="B4797" s="149" t="str">
        <f>UPPER('ADD8'!$BJ$14)</f>
        <v>CWW11_005STP_PR24_POSTFS</v>
      </c>
      <c r="C4797" s="149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7" s="149" t="str">
        <f>'ADD8'!$C$14</f>
        <v>£m</v>
      </c>
      <c r="E4797" s="149" t="s">
        <v>145</v>
      </c>
      <c r="H4797" s="490">
        <f>IF(ISBLANK('ADD8'!$G$14),"##BLANK",'ADD8'!$G$14)</f>
        <v>0</v>
      </c>
      <c r="I4797" s="490">
        <f>IF(ISBLANK('ADD8'!$M$14),"##BLANK",'ADD8'!$M$14)</f>
        <v>0</v>
      </c>
      <c r="J4797" s="490">
        <f>IF(ISBLANK('ADD8'!$S$14),"##BLANK",'ADD8'!$S$14)</f>
        <v>0</v>
      </c>
      <c r="K4797" s="490">
        <f>IF(ISBLANK('ADD8'!$Y$14),"##BLANK",'ADD8'!$Y$14)</f>
        <v>0</v>
      </c>
      <c r="L4797" s="490">
        <f>IF(ISBLANK('ADD8'!$AE$14),"##BLANK",'ADD8'!$AE$14)</f>
        <v>0</v>
      </c>
      <c r="M4797" s="490">
        <f>IF(ISBLANK('ADD8'!$AK$14),"##BLANK",'ADD8'!$AK$14)</f>
        <v>0</v>
      </c>
      <c r="N4797" s="490">
        <f>IF(ISBLANK('ADD8'!$AQ$14),"##BLANK",'ADD8'!$AQ$14)</f>
        <v>0</v>
      </c>
      <c r="O4797" s="490">
        <f>IF(ISBLANK('ADD8'!$AW$14),"##BLANK",'ADD8'!$AW$14)</f>
        <v>0</v>
      </c>
    </row>
    <row r="4798" spans="2:15" x14ac:dyDescent="0.2">
      <c r="B4798" s="149" t="str">
        <f>UPPER('ADD8'!$BK$14)</f>
        <v>CWW11_005SDT_PR24_POSTFS</v>
      </c>
      <c r="C4798" s="149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8" s="149" t="str">
        <f>'ADD8'!$C$14</f>
        <v>£m</v>
      </c>
      <c r="E4798" s="149" t="s">
        <v>145</v>
      </c>
      <c r="H4798" s="490">
        <f>IF(ISBLANK('ADD8'!$H$14),"##BLANK",'ADD8'!$H$14)</f>
        <v>0</v>
      </c>
      <c r="I4798" s="490">
        <f>IF(ISBLANK('ADD8'!$N$14),"##BLANK",'ADD8'!$N$14)</f>
        <v>0</v>
      </c>
      <c r="J4798" s="490">
        <f>IF(ISBLANK('ADD8'!$T$14),"##BLANK",'ADD8'!$T$14)</f>
        <v>0</v>
      </c>
      <c r="K4798" s="490">
        <f>IF(ISBLANK('ADD8'!$Z$14),"##BLANK",'ADD8'!$Z$14)</f>
        <v>0</v>
      </c>
      <c r="L4798" s="490">
        <f>IF(ISBLANK('ADD8'!$AF$14),"##BLANK",'ADD8'!$AF$14)</f>
        <v>0</v>
      </c>
      <c r="M4798" s="490">
        <f>IF(ISBLANK('ADD8'!$AL$14),"##BLANK",'ADD8'!$AL$14)</f>
        <v>0</v>
      </c>
      <c r="N4798" s="490">
        <f>IF(ISBLANK('ADD8'!$AR$14),"##BLANK",'ADD8'!$AR$14)</f>
        <v>0</v>
      </c>
      <c r="O4798" s="490">
        <f>IF(ISBLANK('ADD8'!$AX$14),"##BLANK",'ADD8'!$AX$14)</f>
        <v>0</v>
      </c>
    </row>
    <row r="4799" spans="2:15" x14ac:dyDescent="0.2">
      <c r="B4799" s="149" t="str">
        <f>UPPER('ADD8'!$BL$14)</f>
        <v>CWW11_005SDD_PR24_POSTFS</v>
      </c>
      <c r="C4799" s="149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9" s="149" t="str">
        <f>'ADD8'!$C$14</f>
        <v>£m</v>
      </c>
      <c r="E4799" s="149" t="s">
        <v>145</v>
      </c>
      <c r="H4799" s="490">
        <f>IF(ISBLANK('ADD8'!$I$14),"##BLANK",'ADD8'!$I$14)</f>
        <v>0</v>
      </c>
      <c r="I4799" s="490">
        <f>IF(ISBLANK('ADD8'!$O$14),"##BLANK",'ADD8'!$O$14)</f>
        <v>0</v>
      </c>
      <c r="J4799" s="490">
        <f>IF(ISBLANK('ADD8'!$U$14),"##BLANK",'ADD8'!$U$14)</f>
        <v>0</v>
      </c>
      <c r="K4799" s="490">
        <f>IF(ISBLANK('ADD8'!$AA$14),"##BLANK",'ADD8'!$AA$14)</f>
        <v>0</v>
      </c>
      <c r="L4799" s="490">
        <f>IF(ISBLANK('ADD8'!$AG$14),"##BLANK",'ADD8'!$AG$14)</f>
        <v>0</v>
      </c>
      <c r="M4799" s="490">
        <f>IF(ISBLANK('ADD8'!$AM$14),"##BLANK",'ADD8'!$AM$14)</f>
        <v>0</v>
      </c>
      <c r="N4799" s="490">
        <f>IF(ISBLANK('ADD8'!$AS$14),"##BLANK",'ADD8'!$AS$14)</f>
        <v>0</v>
      </c>
      <c r="O4799" s="490">
        <f>IF(ISBLANK('ADD8'!$AY$14),"##BLANK",'ADD8'!$AY$14)</f>
        <v>0</v>
      </c>
    </row>
    <row r="4800" spans="2:15" x14ac:dyDescent="0.2">
      <c r="B4800" s="149" t="str">
        <f>UPPER('ADD8'!$BM$14)</f>
        <v>CWW11_005TOT_PR24_POSTFS</v>
      </c>
      <c r="C4800" s="149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800" s="149" t="str">
        <f>'ADD8'!$C$14</f>
        <v>£m</v>
      </c>
      <c r="E4800" s="149" t="s">
        <v>145</v>
      </c>
      <c r="H4800" s="490">
        <f>IF(ISBLANK('ADD8'!$J$14),"##BLANK",'ADD8'!$J$14)</f>
        <v>0</v>
      </c>
      <c r="I4800" s="490">
        <f>IF(ISBLANK('ADD8'!$P$14),"##BLANK",'ADD8'!$P$14)</f>
        <v>0</v>
      </c>
      <c r="J4800" s="490">
        <f>IF(ISBLANK('ADD8'!$V$14),"##BLANK",'ADD8'!$V$14)</f>
        <v>0</v>
      </c>
      <c r="K4800" s="490">
        <f>IF(ISBLANK('ADD8'!$AB$14),"##BLANK",'ADD8'!$AB$14)</f>
        <v>5.7000000000000002E-2</v>
      </c>
      <c r="L4800" s="490">
        <f>IF(ISBLANK('ADD8'!$AH$14),"##BLANK",'ADD8'!$AH$14)</f>
        <v>5.7000000000000002E-2</v>
      </c>
      <c r="M4800" s="490">
        <f>IF(ISBLANK('ADD8'!$AN$14),"##BLANK",'ADD8'!$AN$14)</f>
        <v>5.7000000000000002E-2</v>
      </c>
      <c r="N4800" s="490">
        <f>IF(ISBLANK('ADD8'!$AT$14),"##BLANK",'ADD8'!$AT$14)</f>
        <v>5.7000000000000002E-2</v>
      </c>
      <c r="O4800" s="490">
        <f>IF(ISBLANK('ADD8'!$AZ$14),"##BLANK",'ADD8'!$AZ$14)</f>
        <v>5.7000000000000002E-2</v>
      </c>
    </row>
    <row r="4801" spans="2:15" x14ac:dyDescent="0.2">
      <c r="B4801" s="149" t="str">
        <f>UPPER('ADD8'!$BH$15)</f>
        <v>CWW11_006SC_PR24_POSTFS</v>
      </c>
      <c r="C4801" s="149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801" s="149" t="str">
        <f>'ADD8'!$C$15</f>
        <v>£m</v>
      </c>
      <c r="E4801" s="149" t="s">
        <v>145</v>
      </c>
      <c r="H4801" s="490">
        <f>IF(ISBLANK('ADD8'!$E$15),"##BLANK",'ADD8'!$E$15)</f>
        <v>0</v>
      </c>
      <c r="I4801" s="490">
        <f>IF(ISBLANK('ADD8'!$K$15),"##BLANK",'ADD8'!$K$15)</f>
        <v>0</v>
      </c>
      <c r="J4801" s="490">
        <f>IF(ISBLANK('ADD8'!$Q$15),"##BLANK",'ADD8'!$Q$15)</f>
        <v>0</v>
      </c>
      <c r="K4801" s="490">
        <f>IF(ISBLANK('ADD8'!$W$15),"##BLANK",'ADD8'!$W$15)</f>
        <v>0.01</v>
      </c>
      <c r="L4801" s="490">
        <f>IF(ISBLANK('ADD8'!$AC$15),"##BLANK",'ADD8'!$AC$15)</f>
        <v>0.01</v>
      </c>
      <c r="M4801" s="490">
        <f>IF(ISBLANK('ADD8'!$AI$15),"##BLANK",'ADD8'!$AI$15)</f>
        <v>0.01</v>
      </c>
      <c r="N4801" s="490">
        <f>IF(ISBLANK('ADD8'!$AO$15),"##BLANK",'ADD8'!$AO$15)</f>
        <v>0.01</v>
      </c>
      <c r="O4801" s="490">
        <f>IF(ISBLANK('ADD8'!$AU$15),"##BLANK",'ADD8'!$AU$15)</f>
        <v>0.01</v>
      </c>
    </row>
    <row r="4802" spans="2:15" x14ac:dyDescent="0.2">
      <c r="B4802" s="149" t="str">
        <f>UPPER('ADD8'!$BI$15)</f>
        <v>CWW11_006ST_PR24_POSTFS</v>
      </c>
      <c r="C4802" s="149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2" s="149" t="str">
        <f>'ADD8'!$C$15</f>
        <v>£m</v>
      </c>
      <c r="E4802" s="149" t="s">
        <v>145</v>
      </c>
      <c r="H4802" s="490">
        <f>IF(ISBLANK('ADD8'!$F$15),"##BLANK",'ADD8'!$F$15)</f>
        <v>0</v>
      </c>
      <c r="I4802" s="490">
        <f>IF(ISBLANK('ADD8'!$L$15),"##BLANK",'ADD8'!$L$15)</f>
        <v>0</v>
      </c>
      <c r="J4802" s="490">
        <f>IF(ISBLANK('ADD8'!$R$15),"##BLANK",'ADD8'!$R$15)</f>
        <v>0</v>
      </c>
      <c r="K4802" s="490">
        <f>IF(ISBLANK('ADD8'!$X$15),"##BLANK",'ADD8'!$X$15)</f>
        <v>0</v>
      </c>
      <c r="L4802" s="490">
        <f>IF(ISBLANK('ADD8'!$AD$15),"##BLANK",'ADD8'!$AD$15)</f>
        <v>0</v>
      </c>
      <c r="M4802" s="490">
        <f>IF(ISBLANK('ADD8'!$AJ$15),"##BLANK",'ADD8'!$AJ$15)</f>
        <v>0</v>
      </c>
      <c r="N4802" s="490">
        <f>IF(ISBLANK('ADD8'!$AP$15),"##BLANK",'ADD8'!$AP$15)</f>
        <v>0</v>
      </c>
      <c r="O4802" s="490">
        <f>IF(ISBLANK('ADD8'!$AV$15),"##BLANK",'ADD8'!$AV$15)</f>
        <v>0</v>
      </c>
    </row>
    <row r="4803" spans="2:15" x14ac:dyDescent="0.2">
      <c r="B4803" s="149" t="str">
        <f>UPPER('ADD8'!$BJ$15)</f>
        <v>CWW11_006STP_PR24_POSTFS</v>
      </c>
      <c r="C4803" s="149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3" s="149" t="str">
        <f>'ADD8'!$C$15</f>
        <v>£m</v>
      </c>
      <c r="E4803" s="149" t="s">
        <v>145</v>
      </c>
      <c r="H4803" s="490">
        <f>IF(ISBLANK('ADD8'!$G$15),"##BLANK",'ADD8'!$G$15)</f>
        <v>0</v>
      </c>
      <c r="I4803" s="490">
        <f>IF(ISBLANK('ADD8'!$M$15),"##BLANK",'ADD8'!$M$15)</f>
        <v>0</v>
      </c>
      <c r="J4803" s="490">
        <f>IF(ISBLANK('ADD8'!$S$15),"##BLANK",'ADD8'!$S$15)</f>
        <v>0</v>
      </c>
      <c r="K4803" s="490">
        <f>IF(ISBLANK('ADD8'!$Y$15),"##BLANK",'ADD8'!$Y$15)</f>
        <v>0</v>
      </c>
      <c r="L4803" s="490">
        <f>IF(ISBLANK('ADD8'!$AE$15),"##BLANK",'ADD8'!$AE$15)</f>
        <v>0</v>
      </c>
      <c r="M4803" s="490">
        <f>IF(ISBLANK('ADD8'!$AK$15),"##BLANK",'ADD8'!$AK$15)</f>
        <v>0</v>
      </c>
      <c r="N4803" s="490">
        <f>IF(ISBLANK('ADD8'!$AQ$15),"##BLANK",'ADD8'!$AQ$15)</f>
        <v>0</v>
      </c>
      <c r="O4803" s="490">
        <f>IF(ISBLANK('ADD8'!$AW$15),"##BLANK",'ADD8'!$AW$15)</f>
        <v>0</v>
      </c>
    </row>
    <row r="4804" spans="2:15" x14ac:dyDescent="0.2">
      <c r="B4804" s="149" t="str">
        <f>UPPER('ADD8'!$BK$15)</f>
        <v>CWW11_006SDT_PR24_POSTFS</v>
      </c>
      <c r="C4804" s="149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4" s="149" t="str">
        <f>'ADD8'!$C$15</f>
        <v>£m</v>
      </c>
      <c r="E4804" s="149" t="s">
        <v>145</v>
      </c>
      <c r="H4804" s="490">
        <f>IF(ISBLANK('ADD8'!$H$15),"##BLANK",'ADD8'!$H$15)</f>
        <v>0</v>
      </c>
      <c r="I4804" s="490">
        <f>IF(ISBLANK('ADD8'!$N$15),"##BLANK",'ADD8'!$N$15)</f>
        <v>0</v>
      </c>
      <c r="J4804" s="490">
        <f>IF(ISBLANK('ADD8'!$T$15),"##BLANK",'ADD8'!$T$15)</f>
        <v>0</v>
      </c>
      <c r="K4804" s="490">
        <f>IF(ISBLANK('ADD8'!$Z$15),"##BLANK",'ADD8'!$Z$15)</f>
        <v>0</v>
      </c>
      <c r="L4804" s="490">
        <f>IF(ISBLANK('ADD8'!$AF$15),"##BLANK",'ADD8'!$AF$15)</f>
        <v>0</v>
      </c>
      <c r="M4804" s="490">
        <f>IF(ISBLANK('ADD8'!$AL$15),"##BLANK",'ADD8'!$AL$15)</f>
        <v>0</v>
      </c>
      <c r="N4804" s="490">
        <f>IF(ISBLANK('ADD8'!$AR$15),"##BLANK",'ADD8'!$AR$15)</f>
        <v>0</v>
      </c>
      <c r="O4804" s="490">
        <f>IF(ISBLANK('ADD8'!$AX$15),"##BLANK",'ADD8'!$AX$15)</f>
        <v>0</v>
      </c>
    </row>
    <row r="4805" spans="2:15" x14ac:dyDescent="0.2">
      <c r="B4805" s="149" t="str">
        <f>UPPER('ADD8'!$BL$15)</f>
        <v>CWW11_006SDD_PR24_POSTFS</v>
      </c>
      <c r="C4805" s="149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5" s="149" t="str">
        <f>'ADD8'!$C$15</f>
        <v>£m</v>
      </c>
      <c r="E4805" s="149" t="s">
        <v>145</v>
      </c>
      <c r="H4805" s="490">
        <f>IF(ISBLANK('ADD8'!$I$15),"##BLANK",'ADD8'!$I$15)</f>
        <v>0</v>
      </c>
      <c r="I4805" s="490">
        <f>IF(ISBLANK('ADD8'!$O$15),"##BLANK",'ADD8'!$O$15)</f>
        <v>0</v>
      </c>
      <c r="J4805" s="490">
        <f>IF(ISBLANK('ADD8'!$U$15),"##BLANK",'ADD8'!$U$15)</f>
        <v>0</v>
      </c>
      <c r="K4805" s="490">
        <f>IF(ISBLANK('ADD8'!$AA$15),"##BLANK",'ADD8'!$AA$15)</f>
        <v>0</v>
      </c>
      <c r="L4805" s="490">
        <f>IF(ISBLANK('ADD8'!$AG$15),"##BLANK",'ADD8'!$AG$15)</f>
        <v>0</v>
      </c>
      <c r="M4805" s="490">
        <f>IF(ISBLANK('ADD8'!$AM$15),"##BLANK",'ADD8'!$AM$15)</f>
        <v>0</v>
      </c>
      <c r="N4805" s="490">
        <f>IF(ISBLANK('ADD8'!$AS$15),"##BLANK",'ADD8'!$AS$15)</f>
        <v>0</v>
      </c>
      <c r="O4805" s="490">
        <f>IF(ISBLANK('ADD8'!$AY$15),"##BLANK",'ADD8'!$AY$15)</f>
        <v>0</v>
      </c>
    </row>
    <row r="4806" spans="2:15" x14ac:dyDescent="0.2">
      <c r="B4806" s="149" t="str">
        <f>UPPER('ADD8'!$BM$15)</f>
        <v>CWW11_006TOT_PR24_POSTFS</v>
      </c>
      <c r="C4806" s="149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6" s="149" t="str">
        <f>'ADD8'!$C$15</f>
        <v>£m</v>
      </c>
      <c r="E4806" s="149" t="s">
        <v>145</v>
      </c>
      <c r="H4806" s="490">
        <f>IF(ISBLANK('ADD8'!$J$15),"##BLANK",'ADD8'!$J$15)</f>
        <v>0</v>
      </c>
      <c r="I4806" s="490">
        <f>IF(ISBLANK('ADD8'!$P$15),"##BLANK",'ADD8'!$P$15)</f>
        <v>0</v>
      </c>
      <c r="J4806" s="490">
        <f>IF(ISBLANK('ADD8'!$V$15),"##BLANK",'ADD8'!$V$15)</f>
        <v>0</v>
      </c>
      <c r="K4806" s="490">
        <f>IF(ISBLANK('ADD8'!$AB$15),"##BLANK",'ADD8'!$AB$15)</f>
        <v>0.01</v>
      </c>
      <c r="L4806" s="490">
        <f>IF(ISBLANK('ADD8'!$AH$15),"##BLANK",'ADD8'!$AH$15)</f>
        <v>0.01</v>
      </c>
      <c r="M4806" s="490">
        <f>IF(ISBLANK('ADD8'!$AN$15),"##BLANK",'ADD8'!$AN$15)</f>
        <v>0.01</v>
      </c>
      <c r="N4806" s="490">
        <f>IF(ISBLANK('ADD8'!$AT$15),"##BLANK",'ADD8'!$AT$15)</f>
        <v>0.01</v>
      </c>
      <c r="O4806" s="490">
        <f>IF(ISBLANK('ADD8'!$AZ$15),"##BLANK",'ADD8'!$AZ$15)</f>
        <v>0.01</v>
      </c>
    </row>
    <row r="4807" spans="2:15" x14ac:dyDescent="0.2">
      <c r="B4807" s="149" t="str">
        <f>UPPER('ADD8'!$BH$16)</f>
        <v>CWW11_007SC_PR24_POSTFS</v>
      </c>
      <c r="C4807" s="149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7" s="149" t="str">
        <f>'ADD8'!$C$16</f>
        <v>£m</v>
      </c>
      <c r="E4807" s="149" t="s">
        <v>145</v>
      </c>
      <c r="H4807" s="490">
        <f>IF(ISBLANK('ADD8'!$E$16),"##BLANK",'ADD8'!$E$16)</f>
        <v>0</v>
      </c>
      <c r="I4807" s="490">
        <f>IF(ISBLANK('ADD8'!$K$16),"##BLANK",'ADD8'!$K$16)</f>
        <v>0</v>
      </c>
      <c r="J4807" s="490">
        <f>IF(ISBLANK('ADD8'!$Q$16),"##BLANK",'ADD8'!$Q$16)</f>
        <v>0</v>
      </c>
      <c r="K4807" s="490">
        <f>IF(ISBLANK('ADD8'!$W$16),"##BLANK",'ADD8'!$W$16)</f>
        <v>6.7000000000000004E-2</v>
      </c>
      <c r="L4807" s="490">
        <f>IF(ISBLANK('ADD8'!$AC$16),"##BLANK",'ADD8'!$AC$16)</f>
        <v>6.7000000000000004E-2</v>
      </c>
      <c r="M4807" s="490">
        <f>IF(ISBLANK('ADD8'!$AI$16),"##BLANK",'ADD8'!$AI$16)</f>
        <v>6.7000000000000004E-2</v>
      </c>
      <c r="N4807" s="490">
        <f>IF(ISBLANK('ADD8'!$AO$16),"##BLANK",'ADD8'!$AO$16)</f>
        <v>6.7000000000000004E-2</v>
      </c>
      <c r="O4807" s="490">
        <f>IF(ISBLANK('ADD8'!$AU$16),"##BLANK",'ADD8'!$AU$16)</f>
        <v>6.7000000000000004E-2</v>
      </c>
    </row>
    <row r="4808" spans="2:15" x14ac:dyDescent="0.2">
      <c r="B4808" s="149" t="str">
        <f>UPPER('ADD8'!$BI$16)</f>
        <v>CWW11_007ST_PR24_POSTFS</v>
      </c>
      <c r="C4808" s="149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8" s="149" t="str">
        <f>'ADD8'!$C$16</f>
        <v>£m</v>
      </c>
      <c r="E4808" s="149" t="s">
        <v>145</v>
      </c>
      <c r="H4808" s="490">
        <f>IF(ISBLANK('ADD8'!$F$16),"##BLANK",'ADD8'!$F$16)</f>
        <v>0.5</v>
      </c>
      <c r="I4808" s="490">
        <f>IF(ISBLANK('ADD8'!$L$16),"##BLANK",'ADD8'!$L$16)</f>
        <v>0.42</v>
      </c>
      <c r="J4808" s="490">
        <f>IF(ISBLANK('ADD8'!$R$16),"##BLANK",'ADD8'!$R$16)</f>
        <v>0.5</v>
      </c>
      <c r="K4808" s="490">
        <f>IF(ISBLANK('ADD8'!$X$16),"##BLANK",'ADD8'!$X$16)</f>
        <v>0.5</v>
      </c>
      <c r="L4808" s="490">
        <f>IF(ISBLANK('ADD8'!$AD$16),"##BLANK",'ADD8'!$AD$16)</f>
        <v>0.5</v>
      </c>
      <c r="M4808" s="490">
        <f>IF(ISBLANK('ADD8'!$AJ$16),"##BLANK",'ADD8'!$AJ$16)</f>
        <v>0.5</v>
      </c>
      <c r="N4808" s="490">
        <f>IF(ISBLANK('ADD8'!$AP$16),"##BLANK",'ADD8'!$AP$16)</f>
        <v>0.5</v>
      </c>
      <c r="O4808" s="490">
        <f>IF(ISBLANK('ADD8'!$AV$16),"##BLANK",'ADD8'!$AV$16)</f>
        <v>0.5</v>
      </c>
    </row>
    <row r="4809" spans="2:15" x14ac:dyDescent="0.2">
      <c r="B4809" s="149" t="str">
        <f>UPPER('ADD8'!$BJ$16)</f>
        <v>CWW11_007STP_PR24_POSTFS</v>
      </c>
      <c r="C4809" s="149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9" s="149" t="str">
        <f>'ADD8'!$C$16</f>
        <v>£m</v>
      </c>
      <c r="E4809" s="149" t="s">
        <v>145</v>
      </c>
      <c r="H4809" s="490">
        <f>IF(ISBLANK('ADD8'!$G$16),"##BLANK",'ADD8'!$G$16)</f>
        <v>0</v>
      </c>
      <c r="I4809" s="490">
        <f>IF(ISBLANK('ADD8'!$M$16),"##BLANK",'ADD8'!$M$16)</f>
        <v>0</v>
      </c>
      <c r="J4809" s="490">
        <f>IF(ISBLANK('ADD8'!$S$16),"##BLANK",'ADD8'!$S$16)</f>
        <v>0</v>
      </c>
      <c r="K4809" s="490">
        <f>IF(ISBLANK('ADD8'!$Y$16),"##BLANK",'ADD8'!$Y$16)</f>
        <v>0</v>
      </c>
      <c r="L4809" s="490">
        <f>IF(ISBLANK('ADD8'!$AE$16),"##BLANK",'ADD8'!$AE$16)</f>
        <v>0</v>
      </c>
      <c r="M4809" s="490">
        <f>IF(ISBLANK('ADD8'!$AK$16),"##BLANK",'ADD8'!$AK$16)</f>
        <v>0</v>
      </c>
      <c r="N4809" s="490">
        <f>IF(ISBLANK('ADD8'!$AQ$16),"##BLANK",'ADD8'!$AQ$16)</f>
        <v>0</v>
      </c>
      <c r="O4809" s="490">
        <f>IF(ISBLANK('ADD8'!$AW$16),"##BLANK",'ADD8'!$AW$16)</f>
        <v>0</v>
      </c>
    </row>
    <row r="4810" spans="2:15" x14ac:dyDescent="0.2">
      <c r="B4810" s="149" t="str">
        <f>UPPER('ADD8'!$BK$16)</f>
        <v>CWW11_007SDT_PR24_POSTFS</v>
      </c>
      <c r="C4810" s="149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10" s="149" t="str">
        <f>'ADD8'!$C$16</f>
        <v>£m</v>
      </c>
      <c r="E4810" s="149" t="s">
        <v>145</v>
      </c>
      <c r="H4810" s="490">
        <f>IF(ISBLANK('ADD8'!$H$16),"##BLANK",'ADD8'!$H$16)</f>
        <v>0</v>
      </c>
      <c r="I4810" s="490">
        <f>IF(ISBLANK('ADD8'!$N$16),"##BLANK",'ADD8'!$N$16)</f>
        <v>0</v>
      </c>
      <c r="J4810" s="490">
        <f>IF(ISBLANK('ADD8'!$T$16),"##BLANK",'ADD8'!$T$16)</f>
        <v>0</v>
      </c>
      <c r="K4810" s="490">
        <f>IF(ISBLANK('ADD8'!$Z$16),"##BLANK",'ADD8'!$Z$16)</f>
        <v>0</v>
      </c>
      <c r="L4810" s="490">
        <f>IF(ISBLANK('ADD8'!$AF$16),"##BLANK",'ADD8'!$AF$16)</f>
        <v>0</v>
      </c>
      <c r="M4810" s="490">
        <f>IF(ISBLANK('ADD8'!$AL$16),"##BLANK",'ADD8'!$AL$16)</f>
        <v>0</v>
      </c>
      <c r="N4810" s="490">
        <f>IF(ISBLANK('ADD8'!$AR$16),"##BLANK",'ADD8'!$AR$16)</f>
        <v>0</v>
      </c>
      <c r="O4810" s="490">
        <f>IF(ISBLANK('ADD8'!$AX$16),"##BLANK",'ADD8'!$AX$16)</f>
        <v>0</v>
      </c>
    </row>
    <row r="4811" spans="2:15" x14ac:dyDescent="0.2">
      <c r="B4811" s="149" t="str">
        <f>UPPER('ADD8'!$BL$16)</f>
        <v>CWW11_007SDD_PR24_POSTFS</v>
      </c>
      <c r="C4811" s="149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11" s="149" t="str">
        <f>'ADD8'!$C$16</f>
        <v>£m</v>
      </c>
      <c r="E4811" s="149" t="s">
        <v>145</v>
      </c>
      <c r="H4811" s="490">
        <f>IF(ISBLANK('ADD8'!$I$16),"##BLANK",'ADD8'!$I$16)</f>
        <v>0</v>
      </c>
      <c r="I4811" s="490">
        <f>IF(ISBLANK('ADD8'!$O$16),"##BLANK",'ADD8'!$O$16)</f>
        <v>0</v>
      </c>
      <c r="J4811" s="490">
        <f>IF(ISBLANK('ADD8'!$U$16),"##BLANK",'ADD8'!$U$16)</f>
        <v>0</v>
      </c>
      <c r="K4811" s="490">
        <f>IF(ISBLANK('ADD8'!$AA$16),"##BLANK",'ADD8'!$AA$16)</f>
        <v>0</v>
      </c>
      <c r="L4811" s="490">
        <f>IF(ISBLANK('ADD8'!$AG$16),"##BLANK",'ADD8'!$AG$16)</f>
        <v>0</v>
      </c>
      <c r="M4811" s="490">
        <f>IF(ISBLANK('ADD8'!$AM$16),"##BLANK",'ADD8'!$AM$16)</f>
        <v>0</v>
      </c>
      <c r="N4811" s="490">
        <f>IF(ISBLANK('ADD8'!$AS$16),"##BLANK",'ADD8'!$AS$16)</f>
        <v>0</v>
      </c>
      <c r="O4811" s="490">
        <f>IF(ISBLANK('ADD8'!$AY$16),"##BLANK",'ADD8'!$AY$16)</f>
        <v>0</v>
      </c>
    </row>
    <row r="4812" spans="2:15" x14ac:dyDescent="0.2">
      <c r="B4812" s="149" t="str">
        <f>UPPER('ADD8'!$BM$16)</f>
        <v>CWW11_007TOT_PR24_POSTFS</v>
      </c>
      <c r="C4812" s="149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2" s="149" t="str">
        <f>'ADD8'!$C$16</f>
        <v>£m</v>
      </c>
      <c r="E4812" s="149" t="s">
        <v>145</v>
      </c>
      <c r="H4812" s="490">
        <f>IF(ISBLANK('ADD8'!$J$16),"##BLANK",'ADD8'!$J$16)</f>
        <v>0.5</v>
      </c>
      <c r="I4812" s="490">
        <f>IF(ISBLANK('ADD8'!$P$16),"##BLANK",'ADD8'!$P$16)</f>
        <v>0.42</v>
      </c>
      <c r="J4812" s="490">
        <f>IF(ISBLANK('ADD8'!$V$16),"##BLANK",'ADD8'!$V$16)</f>
        <v>0.5</v>
      </c>
      <c r="K4812" s="490">
        <f>IF(ISBLANK('ADD8'!$AB$16),"##BLANK",'ADD8'!$AB$16)</f>
        <v>0.56699999999999995</v>
      </c>
      <c r="L4812" s="490">
        <f>IF(ISBLANK('ADD8'!$AH$16),"##BLANK",'ADD8'!$AH$16)</f>
        <v>0.56699999999999995</v>
      </c>
      <c r="M4812" s="490">
        <f>IF(ISBLANK('ADD8'!$AN$16),"##BLANK",'ADD8'!$AN$16)</f>
        <v>0.56699999999999995</v>
      </c>
      <c r="N4812" s="490">
        <f>IF(ISBLANK('ADD8'!$AT$16),"##BLANK",'ADD8'!$AT$16)</f>
        <v>0.56699999999999995</v>
      </c>
      <c r="O4812" s="490">
        <f>IF(ISBLANK('ADD8'!$AZ$16),"##BLANK",'ADD8'!$AZ$16)</f>
        <v>0.56699999999999995</v>
      </c>
    </row>
    <row r="4813" spans="2:15" x14ac:dyDescent="0.2">
      <c r="B4813" s="149" t="str">
        <f>UPPER('ADD8'!$BH$19)</f>
        <v>CWW11_008SC_PR24_POSTFS</v>
      </c>
      <c r="C4813" s="149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3" s="149" t="str">
        <f>'ADD8'!$C$19</f>
        <v>£m</v>
      </c>
      <c r="E4813" s="149" t="s">
        <v>145</v>
      </c>
      <c r="H4813" s="490">
        <f>IF(ISBLANK('ADD8'!$E$19),"##BLANK",'ADD8'!$E$19)</f>
        <v>0.255</v>
      </c>
      <c r="I4813" s="490">
        <f>IF(ISBLANK('ADD8'!$K$19),"##BLANK",'ADD8'!$K$19)</f>
        <v>0.40171823408624235</v>
      </c>
      <c r="J4813" s="490">
        <f>IF(ISBLANK('ADD8'!$Q$19),"##BLANK",'ADD8'!$Q$19)</f>
        <v>0.26900000000000002</v>
      </c>
      <c r="K4813" s="490">
        <f>IF(ISBLANK('ADD8'!$W$19),"##BLANK",'ADD8'!$W$19)</f>
        <v>0.31900000000000001</v>
      </c>
      <c r="L4813" s="490">
        <f>IF(ISBLANK('ADD8'!$AC$19),"##BLANK",'ADD8'!$AC$19)</f>
        <v>0.34100000000000003</v>
      </c>
      <c r="M4813" s="490">
        <f>IF(ISBLANK('ADD8'!$AI$19),"##BLANK",'ADD8'!$AI$19)</f>
        <v>0.36399999999999999</v>
      </c>
      <c r="N4813" s="490">
        <f>IF(ISBLANK('ADD8'!$AO$19),"##BLANK",'ADD8'!$AO$19)</f>
        <v>0.38500000000000001</v>
      </c>
      <c r="O4813" s="490">
        <f>IF(ISBLANK('ADD8'!$AU$19),"##BLANK",'ADD8'!$AU$19)</f>
        <v>0.40799999999999997</v>
      </c>
    </row>
    <row r="4814" spans="2:15" x14ac:dyDescent="0.2">
      <c r="B4814" s="149" t="str">
        <f>UPPER('ADD8'!$BI$19)</f>
        <v>CWW11_008ST_PR24_POSTFS</v>
      </c>
      <c r="C4814" s="149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4" s="149" t="str">
        <f>'ADD8'!$C$19</f>
        <v>£m</v>
      </c>
      <c r="E4814" s="149" t="s">
        <v>145</v>
      </c>
      <c r="H4814" s="490">
        <f>IF(ISBLANK('ADD8'!$F$19),"##BLANK",'ADD8'!$F$19)</f>
        <v>1.278</v>
      </c>
      <c r="I4814" s="490">
        <f>IF(ISBLANK('ADD8'!$L$19),"##BLANK",'ADD8'!$L$19)</f>
        <v>1.3093740554414786</v>
      </c>
      <c r="J4814" s="490">
        <f>IF(ISBLANK('ADD8'!$R$19),"##BLANK",'ADD8'!$R$19)</f>
        <v>1.343</v>
      </c>
      <c r="K4814" s="490">
        <f>IF(ISBLANK('ADD8'!$X$19),"##BLANK",'ADD8'!$X$19)</f>
        <v>1.5880000000000001</v>
      </c>
      <c r="L4814" s="490">
        <f>IF(ISBLANK('ADD8'!$AD$19),"##BLANK",'ADD8'!$AD$19)</f>
        <v>1.7010000000000001</v>
      </c>
      <c r="M4814" s="490">
        <f>IF(ISBLANK('ADD8'!$AJ$19),"##BLANK",'ADD8'!$AJ$19)</f>
        <v>1.8360000000000001</v>
      </c>
      <c r="N4814" s="490">
        <f>IF(ISBLANK('ADD8'!$AP$19),"##BLANK",'ADD8'!$AP$19)</f>
        <v>2.2029999999999998</v>
      </c>
      <c r="O4814" s="490">
        <f>IF(ISBLANK('ADD8'!$AV$19),"##BLANK",'ADD8'!$AV$19)</f>
        <v>2.57</v>
      </c>
    </row>
    <row r="4815" spans="2:15" x14ac:dyDescent="0.2">
      <c r="B4815" s="149" t="str">
        <f>UPPER('ADD8'!$BJ$19)</f>
        <v>CWW11_008STP_PR24_POSTFS</v>
      </c>
      <c r="C4815" s="149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5" s="149" t="str">
        <f>'ADD8'!$C$19</f>
        <v>£m</v>
      </c>
      <c r="E4815" s="149" t="s">
        <v>145</v>
      </c>
      <c r="H4815" s="490">
        <f>IF(ISBLANK('ADD8'!$G$19),"##BLANK",'ADD8'!$G$19)</f>
        <v>0.13100000000000001</v>
      </c>
      <c r="I4815" s="490">
        <f>IF(ISBLANK('ADD8'!$M$19),"##BLANK",'ADD8'!$M$19)</f>
        <v>0.1620137217659138</v>
      </c>
      <c r="J4815" s="490">
        <f>IF(ISBLANK('ADD8'!$S$19),"##BLANK",'ADD8'!$S$19)</f>
        <v>0.13600000000000001</v>
      </c>
      <c r="K4815" s="490">
        <f>IF(ISBLANK('ADD8'!$Y$19),"##BLANK",'ADD8'!$Y$19)</f>
        <v>0.161</v>
      </c>
      <c r="L4815" s="490">
        <f>IF(ISBLANK('ADD8'!$AE$19),"##BLANK",'ADD8'!$AE$19)</f>
        <v>0.17199999999999999</v>
      </c>
      <c r="M4815" s="490">
        <f>IF(ISBLANK('ADD8'!$AK$19),"##BLANK",'ADD8'!$AK$19)</f>
        <v>0.184</v>
      </c>
      <c r="N4815" s="490">
        <f>IF(ISBLANK('ADD8'!$AQ$19),"##BLANK",'ADD8'!$AQ$19)</f>
        <v>0.19500000000000001</v>
      </c>
      <c r="O4815" s="490">
        <f>IF(ISBLANK('ADD8'!$AW$19),"##BLANK",'ADD8'!$AW$19)</f>
        <v>0.20499999999999999</v>
      </c>
    </row>
    <row r="4816" spans="2:15" x14ac:dyDescent="0.2">
      <c r="B4816" s="149" t="str">
        <f>UPPER('ADD8'!$BK$19)</f>
        <v>CWW11_008SDT_PR24_POSTFS</v>
      </c>
      <c r="C4816" s="149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6" s="149" t="str">
        <f>'ADD8'!$C$19</f>
        <v>£m</v>
      </c>
      <c r="E4816" s="149" t="s">
        <v>145</v>
      </c>
      <c r="H4816" s="490">
        <f>IF(ISBLANK('ADD8'!$H$19),"##BLANK",'ADD8'!$H$19)</f>
        <v>0.53700000000000003</v>
      </c>
      <c r="I4816" s="490">
        <f>IF(ISBLANK('ADD8'!$N$19),"##BLANK",'ADD8'!$N$19)</f>
        <v>1.0260869045174539</v>
      </c>
      <c r="J4816" s="490">
        <f>IF(ISBLANK('ADD8'!$T$19),"##BLANK",'ADD8'!$T$19)</f>
        <v>0.55600000000000005</v>
      </c>
      <c r="K4816" s="490">
        <f>IF(ISBLANK('ADD8'!$Z$19),"##BLANK",'ADD8'!$Z$19)</f>
        <v>0.63800000000000001</v>
      </c>
      <c r="L4816" s="490">
        <f>IF(ISBLANK('ADD8'!$AF$19),"##BLANK",'ADD8'!$AF$19)</f>
        <v>0.68400000000000005</v>
      </c>
      <c r="M4816" s="490">
        <f>IF(ISBLANK('ADD8'!$AL$19),"##BLANK",'ADD8'!$AL$19)</f>
        <v>0.72899999999999998</v>
      </c>
      <c r="N4816" s="490">
        <f>IF(ISBLANK('ADD8'!$AR$19),"##BLANK",'ADD8'!$AR$19)</f>
        <v>0.77200000000000002</v>
      </c>
      <c r="O4816" s="490">
        <f>IF(ISBLANK('ADD8'!$AX$19),"##BLANK",'ADD8'!$AX$19)</f>
        <v>0.81499999999999995</v>
      </c>
    </row>
    <row r="4817" spans="2:15" x14ac:dyDescent="0.2">
      <c r="B4817" s="149" t="str">
        <f>UPPER('ADD8'!$BL$19)</f>
        <v>CWW11_008SDD_PR24_POSTFS</v>
      </c>
      <c r="C4817" s="149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7" s="149" t="str">
        <f>'ADD8'!$C$19</f>
        <v>£m</v>
      </c>
      <c r="E4817" s="149" t="s">
        <v>145</v>
      </c>
      <c r="H4817" s="490">
        <f>IF(ISBLANK('ADD8'!$I$19),"##BLANK",'ADD8'!$I$19)</f>
        <v>6.6000000000000003E-2</v>
      </c>
      <c r="I4817" s="490">
        <f>IF(ISBLANK('ADD8'!$O$19),"##BLANK",'ADD8'!$O$19)</f>
        <v>7.2953547227926088E-2</v>
      </c>
      <c r="J4817" s="490">
        <f>IF(ISBLANK('ADD8'!$U$19),"##BLANK",'ADD8'!$U$19)</f>
        <v>6.8000000000000005E-2</v>
      </c>
      <c r="K4817" s="490">
        <f>IF(ISBLANK('ADD8'!$AA$19),"##BLANK",'ADD8'!$AA$19)</f>
        <v>8.1000000000000003E-2</v>
      </c>
      <c r="L4817" s="490">
        <f>IF(ISBLANK('ADD8'!$AG$19),"##BLANK",'ADD8'!$AG$19)</f>
        <v>8.5999999999999993E-2</v>
      </c>
      <c r="M4817" s="490">
        <f>IF(ISBLANK('ADD8'!$AM$19),"##BLANK",'ADD8'!$AM$19)</f>
        <v>9.1999999999999998E-2</v>
      </c>
      <c r="N4817" s="490">
        <f>IF(ISBLANK('ADD8'!$AS$19),"##BLANK",'ADD8'!$AS$19)</f>
        <v>9.7000000000000003E-2</v>
      </c>
      <c r="O4817" s="490">
        <f>IF(ISBLANK('ADD8'!$AY$19),"##BLANK",'ADD8'!$AY$19)</f>
        <v>0.10299999999999999</v>
      </c>
    </row>
    <row r="4818" spans="2:15" x14ac:dyDescent="0.2">
      <c r="B4818" s="149" t="str">
        <f>UPPER('ADD8'!$BM$19)</f>
        <v>CWW11_008TOT_PR24_POSTFS</v>
      </c>
      <c r="C4818" s="149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8" s="149" t="str">
        <f>'ADD8'!$C$19</f>
        <v>£m</v>
      </c>
      <c r="E4818" s="149" t="s">
        <v>145</v>
      </c>
      <c r="H4818" s="490">
        <f>IF(ISBLANK('ADD8'!$J$19),"##BLANK",'ADD8'!$J$19)</f>
        <v>2.2669999999999999</v>
      </c>
      <c r="I4818" s="490">
        <f>IF(ISBLANK('ADD8'!$P$19),"##BLANK",'ADD8'!$P$19)</f>
        <v>2.9721464630390146</v>
      </c>
      <c r="J4818" s="490">
        <f>IF(ISBLANK('ADD8'!$V$19),"##BLANK",'ADD8'!$V$19)</f>
        <v>2.3720000000000003</v>
      </c>
      <c r="K4818" s="490">
        <f>IF(ISBLANK('ADD8'!$AB$19),"##BLANK",'ADD8'!$AB$19)</f>
        <v>2.7869999999999999</v>
      </c>
      <c r="L4818" s="490">
        <f>IF(ISBLANK('ADD8'!$AH$19),"##BLANK",'ADD8'!$AH$19)</f>
        <v>2.9840000000000004</v>
      </c>
      <c r="M4818" s="490">
        <f>IF(ISBLANK('ADD8'!$AN$19),"##BLANK",'ADD8'!$AN$19)</f>
        <v>3.2050000000000005</v>
      </c>
      <c r="N4818" s="490">
        <f>IF(ISBLANK('ADD8'!$AT$19),"##BLANK",'ADD8'!$AT$19)</f>
        <v>3.6519999999999997</v>
      </c>
      <c r="O4818" s="490">
        <f>IF(ISBLANK('ADD8'!$AZ$19),"##BLANK",'ADD8'!$AZ$19)</f>
        <v>4.101</v>
      </c>
    </row>
    <row r="4819" spans="2:15" x14ac:dyDescent="0.2">
      <c r="B4819" s="149" t="str">
        <f>UPPER('ADD8'!$BH$20)</f>
        <v>CWW11_009SC_PR24_POSTFS</v>
      </c>
      <c r="C4819" s="149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9" s="149" t="str">
        <f>'ADD8'!$C$20</f>
        <v>£m</v>
      </c>
      <c r="E4819" s="149" t="s">
        <v>145</v>
      </c>
      <c r="H4819" s="490">
        <f>IF(ISBLANK('ADD8'!$E$20),"##BLANK",'ADD8'!$E$20)</f>
        <v>0</v>
      </c>
      <c r="I4819" s="490">
        <f>IF(ISBLANK('ADD8'!$K$20),"##BLANK",'ADD8'!$K$20)</f>
        <v>0</v>
      </c>
      <c r="J4819" s="490">
        <f>IF(ISBLANK('ADD8'!$Q$20),"##BLANK",'ADD8'!$Q$20)</f>
        <v>0</v>
      </c>
      <c r="K4819" s="490">
        <f>IF(ISBLANK('ADD8'!$W$20),"##BLANK",'ADD8'!$W$20)</f>
        <v>0</v>
      </c>
      <c r="L4819" s="490">
        <f>IF(ISBLANK('ADD8'!$AC$20),"##BLANK",'ADD8'!$AC$20)</f>
        <v>0</v>
      </c>
      <c r="M4819" s="490">
        <f>IF(ISBLANK('ADD8'!$AI$20),"##BLANK",'ADD8'!$AI$20)</f>
        <v>0</v>
      </c>
      <c r="N4819" s="490">
        <f>IF(ISBLANK('ADD8'!$AO$20),"##BLANK",'ADD8'!$AO$20)</f>
        <v>0</v>
      </c>
      <c r="O4819" s="490">
        <f>IF(ISBLANK('ADD8'!$AU$20),"##BLANK",'ADD8'!$AU$20)</f>
        <v>0</v>
      </c>
    </row>
    <row r="4820" spans="2:15" x14ac:dyDescent="0.2">
      <c r="B4820" s="149" t="str">
        <f>UPPER('ADD8'!$BI$20)</f>
        <v>CWW11_009ST_PR24_POSTFS</v>
      </c>
      <c r="C4820" s="149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20" s="149" t="str">
        <f>'ADD8'!$C$20</f>
        <v>£m</v>
      </c>
      <c r="E4820" s="149" t="s">
        <v>145</v>
      </c>
      <c r="H4820" s="490">
        <f>IF(ISBLANK('ADD8'!$F$20),"##BLANK",'ADD8'!$F$20)</f>
        <v>0</v>
      </c>
      <c r="I4820" s="490">
        <f>IF(ISBLANK('ADD8'!$L$20),"##BLANK",'ADD8'!$L$20)</f>
        <v>0</v>
      </c>
      <c r="J4820" s="490">
        <f>IF(ISBLANK('ADD8'!$R$20),"##BLANK",'ADD8'!$R$20)</f>
        <v>0</v>
      </c>
      <c r="K4820" s="490">
        <f>IF(ISBLANK('ADD8'!$X$20),"##BLANK",'ADD8'!$X$20)</f>
        <v>0</v>
      </c>
      <c r="L4820" s="490">
        <f>IF(ISBLANK('ADD8'!$AD$20),"##BLANK",'ADD8'!$AD$20)</f>
        <v>0</v>
      </c>
      <c r="M4820" s="490">
        <f>IF(ISBLANK('ADD8'!$AJ$20),"##BLANK",'ADD8'!$AJ$20)</f>
        <v>0</v>
      </c>
      <c r="N4820" s="490">
        <f>IF(ISBLANK('ADD8'!$AP$20),"##BLANK",'ADD8'!$AP$20)</f>
        <v>0</v>
      </c>
      <c r="O4820" s="490">
        <f>IF(ISBLANK('ADD8'!$AV$20),"##BLANK",'ADD8'!$AV$20)</f>
        <v>0</v>
      </c>
    </row>
    <row r="4821" spans="2:15" x14ac:dyDescent="0.2">
      <c r="B4821" s="149" t="str">
        <f>UPPER('ADD8'!$BJ$20)</f>
        <v>CWW11_009STP_PR24_POSTFS</v>
      </c>
      <c r="C4821" s="149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21" s="149" t="str">
        <f>'ADD8'!$C$20</f>
        <v>£m</v>
      </c>
      <c r="E4821" s="149" t="s">
        <v>145</v>
      </c>
      <c r="H4821" s="490">
        <f>IF(ISBLANK('ADD8'!$G$20),"##BLANK",'ADD8'!$G$20)</f>
        <v>0</v>
      </c>
      <c r="I4821" s="490">
        <f>IF(ISBLANK('ADD8'!$M$20),"##BLANK",'ADD8'!$M$20)</f>
        <v>0</v>
      </c>
      <c r="J4821" s="490">
        <f>IF(ISBLANK('ADD8'!$S$20),"##BLANK",'ADD8'!$S$20)</f>
        <v>0</v>
      </c>
      <c r="K4821" s="490">
        <f>IF(ISBLANK('ADD8'!$Y$20),"##BLANK",'ADD8'!$Y$20)</f>
        <v>0</v>
      </c>
      <c r="L4821" s="490">
        <f>IF(ISBLANK('ADD8'!$AE$20),"##BLANK",'ADD8'!$AE$20)</f>
        <v>0</v>
      </c>
      <c r="M4821" s="490">
        <f>IF(ISBLANK('ADD8'!$AK$20),"##BLANK",'ADD8'!$AK$20)</f>
        <v>0</v>
      </c>
      <c r="N4821" s="490">
        <f>IF(ISBLANK('ADD8'!$AQ$20),"##BLANK",'ADD8'!$AQ$20)</f>
        <v>0</v>
      </c>
      <c r="O4821" s="490">
        <f>IF(ISBLANK('ADD8'!$AW$20),"##BLANK",'ADD8'!$AW$20)</f>
        <v>0</v>
      </c>
    </row>
    <row r="4822" spans="2:15" x14ac:dyDescent="0.2">
      <c r="B4822" s="149" t="str">
        <f>UPPER('ADD8'!$BK$20)</f>
        <v>CWW11_009SDT_PR24_POSTFS</v>
      </c>
      <c r="C4822" s="149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2" s="149" t="str">
        <f>'ADD8'!$C$20</f>
        <v>£m</v>
      </c>
      <c r="E4822" s="149" t="s">
        <v>145</v>
      </c>
      <c r="H4822" s="490">
        <f>IF(ISBLANK('ADD8'!$H$20),"##BLANK",'ADD8'!$H$20)</f>
        <v>0</v>
      </c>
      <c r="I4822" s="490">
        <f>IF(ISBLANK('ADD8'!$N$20),"##BLANK",'ADD8'!$N$20)</f>
        <v>0</v>
      </c>
      <c r="J4822" s="490">
        <f>IF(ISBLANK('ADD8'!$T$20),"##BLANK",'ADD8'!$T$20)</f>
        <v>0</v>
      </c>
      <c r="K4822" s="490">
        <f>IF(ISBLANK('ADD8'!$Z$20),"##BLANK",'ADD8'!$Z$20)</f>
        <v>0</v>
      </c>
      <c r="L4822" s="490">
        <f>IF(ISBLANK('ADD8'!$AF$20),"##BLANK",'ADD8'!$AF$20)</f>
        <v>0</v>
      </c>
      <c r="M4822" s="490">
        <f>IF(ISBLANK('ADD8'!$AL$20),"##BLANK",'ADD8'!$AL$20)</f>
        <v>0</v>
      </c>
      <c r="N4822" s="490">
        <f>IF(ISBLANK('ADD8'!$AR$20),"##BLANK",'ADD8'!$AR$20)</f>
        <v>0</v>
      </c>
      <c r="O4822" s="490">
        <f>IF(ISBLANK('ADD8'!$AX$20),"##BLANK",'ADD8'!$AX$20)</f>
        <v>0</v>
      </c>
    </row>
    <row r="4823" spans="2:15" x14ac:dyDescent="0.2">
      <c r="B4823" s="149" t="str">
        <f>UPPER('ADD8'!$BL$20)</f>
        <v>CWW11_009SDD_PR24_POSTFS</v>
      </c>
      <c r="C4823" s="149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3" s="149" t="str">
        <f>'ADD8'!$C$20</f>
        <v>£m</v>
      </c>
      <c r="E4823" s="149" t="s">
        <v>145</v>
      </c>
      <c r="H4823" s="490">
        <f>IF(ISBLANK('ADD8'!$I$20),"##BLANK",'ADD8'!$I$20)</f>
        <v>0</v>
      </c>
      <c r="I4823" s="490">
        <f>IF(ISBLANK('ADD8'!$O$20),"##BLANK",'ADD8'!$O$20)</f>
        <v>0</v>
      </c>
      <c r="J4823" s="490">
        <f>IF(ISBLANK('ADD8'!$U$20),"##BLANK",'ADD8'!$U$20)</f>
        <v>0</v>
      </c>
      <c r="K4823" s="490">
        <f>IF(ISBLANK('ADD8'!$AA$20),"##BLANK",'ADD8'!$AA$20)</f>
        <v>0</v>
      </c>
      <c r="L4823" s="490">
        <f>IF(ISBLANK('ADD8'!$AG$20),"##BLANK",'ADD8'!$AG$20)</f>
        <v>0</v>
      </c>
      <c r="M4823" s="490">
        <f>IF(ISBLANK('ADD8'!$AM$20),"##BLANK",'ADD8'!$AM$20)</f>
        <v>0</v>
      </c>
      <c r="N4823" s="490">
        <f>IF(ISBLANK('ADD8'!$AS$20),"##BLANK",'ADD8'!$AS$20)</f>
        <v>0</v>
      </c>
      <c r="O4823" s="490">
        <f>IF(ISBLANK('ADD8'!$AY$20),"##BLANK",'ADD8'!$AY$20)</f>
        <v>0</v>
      </c>
    </row>
    <row r="4824" spans="2:15" x14ac:dyDescent="0.2">
      <c r="B4824" s="149" t="str">
        <f>UPPER('ADD8'!$BM$20)</f>
        <v>CWW11_009TOT_PR24_POSTFS</v>
      </c>
      <c r="C4824" s="149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4" s="149" t="str">
        <f>'ADD8'!$C$20</f>
        <v>£m</v>
      </c>
      <c r="E4824" s="149" t="s">
        <v>145</v>
      </c>
      <c r="H4824" s="490">
        <f>IF(ISBLANK('ADD8'!$J$20),"##BLANK",'ADD8'!$J$20)</f>
        <v>0</v>
      </c>
      <c r="I4824" s="490">
        <f>IF(ISBLANK('ADD8'!$P$20),"##BLANK",'ADD8'!$P$20)</f>
        <v>0</v>
      </c>
      <c r="J4824" s="490">
        <f>IF(ISBLANK('ADD8'!$V$20),"##BLANK",'ADD8'!$V$20)</f>
        <v>0</v>
      </c>
      <c r="K4824" s="490">
        <f>IF(ISBLANK('ADD8'!$AB$20),"##BLANK",'ADD8'!$AB$20)</f>
        <v>0</v>
      </c>
      <c r="L4824" s="490">
        <f>IF(ISBLANK('ADD8'!$AH$20),"##BLANK",'ADD8'!$AH$20)</f>
        <v>0</v>
      </c>
      <c r="M4824" s="490">
        <f>IF(ISBLANK('ADD8'!$AN$20),"##BLANK",'ADD8'!$AN$20)</f>
        <v>0</v>
      </c>
      <c r="N4824" s="490">
        <f>IF(ISBLANK('ADD8'!$AT$20),"##BLANK",'ADD8'!$AT$20)</f>
        <v>0</v>
      </c>
      <c r="O4824" s="490">
        <f>IF(ISBLANK('ADD8'!$AZ$20),"##BLANK",'ADD8'!$AZ$20)</f>
        <v>0</v>
      </c>
    </row>
    <row r="4825" spans="2:15" x14ac:dyDescent="0.2">
      <c r="B4825" s="149" t="str">
        <f>UPPER('ADD8'!$BH$21)</f>
        <v>CWW11_010SC_PR24_POSTFS</v>
      </c>
      <c r="C4825" s="149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5" s="149" t="str">
        <f>'ADD8'!$C$21</f>
        <v>£m</v>
      </c>
      <c r="E4825" s="149" t="s">
        <v>145</v>
      </c>
      <c r="H4825" s="490">
        <f>IF(ISBLANK('ADD8'!$E$21),"##BLANK",'ADD8'!$E$21)</f>
        <v>0</v>
      </c>
      <c r="I4825" s="490">
        <f>IF(ISBLANK('ADD8'!$K$21),"##BLANK",'ADD8'!$K$21)</f>
        <v>0</v>
      </c>
      <c r="J4825" s="490">
        <f>IF(ISBLANK('ADD8'!$Q$21),"##BLANK",'ADD8'!$Q$21)</f>
        <v>0</v>
      </c>
      <c r="K4825" s="490">
        <f>IF(ISBLANK('ADD8'!$W$21),"##BLANK",'ADD8'!$W$21)</f>
        <v>0</v>
      </c>
      <c r="L4825" s="490">
        <f>IF(ISBLANK('ADD8'!$AC$21),"##BLANK",'ADD8'!$AC$21)</f>
        <v>0</v>
      </c>
      <c r="M4825" s="490">
        <f>IF(ISBLANK('ADD8'!$AI$21),"##BLANK",'ADD8'!$AI$21)</f>
        <v>0</v>
      </c>
      <c r="N4825" s="490">
        <f>IF(ISBLANK('ADD8'!$AO$21),"##BLANK",'ADD8'!$AO$21)</f>
        <v>0</v>
      </c>
      <c r="O4825" s="490">
        <f>IF(ISBLANK('ADD8'!$AU$21),"##BLANK",'ADD8'!$AU$21)</f>
        <v>0</v>
      </c>
    </row>
    <row r="4826" spans="2:15" x14ac:dyDescent="0.2">
      <c r="B4826" s="149" t="str">
        <f>UPPER('ADD8'!$BI$21)</f>
        <v>CWW11_010ST_PR24_POSTFS</v>
      </c>
      <c r="C4826" s="149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6" s="149" t="str">
        <f>'ADD8'!$C$21</f>
        <v>£m</v>
      </c>
      <c r="E4826" s="149" t="s">
        <v>145</v>
      </c>
      <c r="H4826" s="490">
        <f>IF(ISBLANK('ADD8'!$F$21),"##BLANK",'ADD8'!$F$21)</f>
        <v>0</v>
      </c>
      <c r="I4826" s="490">
        <f>IF(ISBLANK('ADD8'!$L$21),"##BLANK",'ADD8'!$L$21)</f>
        <v>0</v>
      </c>
      <c r="J4826" s="490">
        <f>IF(ISBLANK('ADD8'!$R$21),"##BLANK",'ADD8'!$R$21)</f>
        <v>0</v>
      </c>
      <c r="K4826" s="490">
        <f>IF(ISBLANK('ADD8'!$X$21),"##BLANK",'ADD8'!$X$21)</f>
        <v>0</v>
      </c>
      <c r="L4826" s="490">
        <f>IF(ISBLANK('ADD8'!$AD$21),"##BLANK",'ADD8'!$AD$21)</f>
        <v>0</v>
      </c>
      <c r="M4826" s="490">
        <f>IF(ISBLANK('ADD8'!$AJ$21),"##BLANK",'ADD8'!$AJ$21)</f>
        <v>0</v>
      </c>
      <c r="N4826" s="490">
        <f>IF(ISBLANK('ADD8'!$AP$21),"##BLANK",'ADD8'!$AP$21)</f>
        <v>0</v>
      </c>
      <c r="O4826" s="490">
        <f>IF(ISBLANK('ADD8'!$AV$21),"##BLANK",'ADD8'!$AV$21)</f>
        <v>0</v>
      </c>
    </row>
    <row r="4827" spans="2:15" x14ac:dyDescent="0.2">
      <c r="B4827" s="149" t="str">
        <f>UPPER('ADD8'!$BJ$21)</f>
        <v>CWW11_010STP_PR24_POSTFS</v>
      </c>
      <c r="C4827" s="149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7" s="149" t="str">
        <f>'ADD8'!$C$21</f>
        <v>£m</v>
      </c>
      <c r="E4827" s="149" t="s">
        <v>145</v>
      </c>
      <c r="H4827" s="490">
        <f>IF(ISBLANK('ADD8'!$G$21),"##BLANK",'ADD8'!$G$21)</f>
        <v>0</v>
      </c>
      <c r="I4827" s="490">
        <f>IF(ISBLANK('ADD8'!$M$21),"##BLANK",'ADD8'!$M$21)</f>
        <v>0</v>
      </c>
      <c r="J4827" s="490">
        <f>IF(ISBLANK('ADD8'!$S$21),"##BLANK",'ADD8'!$S$21)</f>
        <v>0</v>
      </c>
      <c r="K4827" s="490">
        <f>IF(ISBLANK('ADD8'!$Y$21),"##BLANK",'ADD8'!$Y$21)</f>
        <v>0</v>
      </c>
      <c r="L4827" s="490">
        <f>IF(ISBLANK('ADD8'!$AE$21),"##BLANK",'ADD8'!$AE$21)</f>
        <v>0</v>
      </c>
      <c r="M4827" s="490">
        <f>IF(ISBLANK('ADD8'!$AK$21),"##BLANK",'ADD8'!$AK$21)</f>
        <v>0</v>
      </c>
      <c r="N4827" s="490">
        <f>IF(ISBLANK('ADD8'!$AQ$21),"##BLANK",'ADD8'!$AQ$21)</f>
        <v>0</v>
      </c>
      <c r="O4827" s="490">
        <f>IF(ISBLANK('ADD8'!$AW$21),"##BLANK",'ADD8'!$AW$21)</f>
        <v>0</v>
      </c>
    </row>
    <row r="4828" spans="2:15" x14ac:dyDescent="0.2">
      <c r="B4828" s="149" t="str">
        <f>UPPER('ADD8'!$BK$21)</f>
        <v>CWW11_010SDT_PR24_POSTFS</v>
      </c>
      <c r="C4828" s="149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8" s="149" t="str">
        <f>'ADD8'!$C$21</f>
        <v>£m</v>
      </c>
      <c r="E4828" s="149" t="s">
        <v>145</v>
      </c>
      <c r="H4828" s="490">
        <f>IF(ISBLANK('ADD8'!$H$21),"##BLANK",'ADD8'!$H$21)</f>
        <v>0</v>
      </c>
      <c r="I4828" s="490">
        <f>IF(ISBLANK('ADD8'!$N$21),"##BLANK",'ADD8'!$N$21)</f>
        <v>0</v>
      </c>
      <c r="J4828" s="490">
        <f>IF(ISBLANK('ADD8'!$T$21),"##BLANK",'ADD8'!$T$21)</f>
        <v>0</v>
      </c>
      <c r="K4828" s="490">
        <f>IF(ISBLANK('ADD8'!$Z$21),"##BLANK",'ADD8'!$Z$21)</f>
        <v>0</v>
      </c>
      <c r="L4828" s="490">
        <f>IF(ISBLANK('ADD8'!$AF$21),"##BLANK",'ADD8'!$AF$21)</f>
        <v>0</v>
      </c>
      <c r="M4828" s="490">
        <f>IF(ISBLANK('ADD8'!$AL$21),"##BLANK",'ADD8'!$AL$21)</f>
        <v>0</v>
      </c>
      <c r="N4828" s="490">
        <f>IF(ISBLANK('ADD8'!$AR$21),"##BLANK",'ADD8'!$AR$21)</f>
        <v>0</v>
      </c>
      <c r="O4828" s="490">
        <f>IF(ISBLANK('ADD8'!$AX$21),"##BLANK",'ADD8'!$AX$21)</f>
        <v>0</v>
      </c>
    </row>
    <row r="4829" spans="2:15" x14ac:dyDescent="0.2">
      <c r="B4829" s="149" t="str">
        <f>UPPER('ADD8'!$BL$21)</f>
        <v>CWW11_010SDD_PR24_POSTFS</v>
      </c>
      <c r="C4829" s="149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9" s="149" t="str">
        <f>'ADD8'!$C$21</f>
        <v>£m</v>
      </c>
      <c r="E4829" s="149" t="s">
        <v>145</v>
      </c>
      <c r="H4829" s="490">
        <f>IF(ISBLANK('ADD8'!$I$21),"##BLANK",'ADD8'!$I$21)</f>
        <v>0</v>
      </c>
      <c r="I4829" s="490">
        <f>IF(ISBLANK('ADD8'!$O$21),"##BLANK",'ADD8'!$O$21)</f>
        <v>0</v>
      </c>
      <c r="J4829" s="490">
        <f>IF(ISBLANK('ADD8'!$U$21),"##BLANK",'ADD8'!$U$21)</f>
        <v>0</v>
      </c>
      <c r="K4829" s="490">
        <f>IF(ISBLANK('ADD8'!$AA$21),"##BLANK",'ADD8'!$AA$21)</f>
        <v>0</v>
      </c>
      <c r="L4829" s="490">
        <f>IF(ISBLANK('ADD8'!$AG$21),"##BLANK",'ADD8'!$AG$21)</f>
        <v>0</v>
      </c>
      <c r="M4829" s="490">
        <f>IF(ISBLANK('ADD8'!$AM$21),"##BLANK",'ADD8'!$AM$21)</f>
        <v>0</v>
      </c>
      <c r="N4829" s="490">
        <f>IF(ISBLANK('ADD8'!$AS$21),"##BLANK",'ADD8'!$AS$21)</f>
        <v>0</v>
      </c>
      <c r="O4829" s="490">
        <f>IF(ISBLANK('ADD8'!$AY$21),"##BLANK",'ADD8'!$AY$21)</f>
        <v>0</v>
      </c>
    </row>
    <row r="4830" spans="2:15" x14ac:dyDescent="0.2">
      <c r="B4830" s="149" t="str">
        <f>UPPER('ADD8'!$BM$21)</f>
        <v>CWW11_010TOT_PR24_POSTFS</v>
      </c>
      <c r="C4830" s="149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30" s="149" t="str">
        <f>'ADD8'!$C$21</f>
        <v>£m</v>
      </c>
      <c r="E4830" s="149" t="s">
        <v>145</v>
      </c>
      <c r="H4830" s="490">
        <f>IF(ISBLANK('ADD8'!$J$21),"##BLANK",'ADD8'!$J$21)</f>
        <v>0</v>
      </c>
      <c r="I4830" s="490">
        <f>IF(ISBLANK('ADD8'!$P$21),"##BLANK",'ADD8'!$P$21)</f>
        <v>0</v>
      </c>
      <c r="J4830" s="490">
        <f>IF(ISBLANK('ADD8'!$V$21),"##BLANK",'ADD8'!$V$21)</f>
        <v>0</v>
      </c>
      <c r="K4830" s="490">
        <f>IF(ISBLANK('ADD8'!$AB$21),"##BLANK",'ADD8'!$AB$21)</f>
        <v>0</v>
      </c>
      <c r="L4830" s="490">
        <f>IF(ISBLANK('ADD8'!$AH$21),"##BLANK",'ADD8'!$AH$21)</f>
        <v>0</v>
      </c>
      <c r="M4830" s="490">
        <f>IF(ISBLANK('ADD8'!$AN$21),"##BLANK",'ADD8'!$AN$21)</f>
        <v>0</v>
      </c>
      <c r="N4830" s="490">
        <f>IF(ISBLANK('ADD8'!$AT$21),"##BLANK",'ADD8'!$AT$21)</f>
        <v>0</v>
      </c>
      <c r="O4830" s="490">
        <f>IF(ISBLANK('ADD8'!$AZ$21),"##BLANK",'ADD8'!$AZ$21)</f>
        <v>0</v>
      </c>
    </row>
    <row r="4831" spans="2:15" x14ac:dyDescent="0.2">
      <c r="B4831" s="149" t="str">
        <f>UPPER('ADD8'!$BH$22)</f>
        <v>CWW11_011SC_PR24_POSTFS</v>
      </c>
      <c r="C4831" s="149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31" s="149" t="str">
        <f>'ADD8'!$C$22</f>
        <v>£m</v>
      </c>
      <c r="E4831" s="149" t="s">
        <v>145</v>
      </c>
      <c r="H4831" s="490">
        <f>IF(ISBLANK('ADD8'!$E$22),"##BLANK",'ADD8'!$E$22)</f>
        <v>0.255</v>
      </c>
      <c r="I4831" s="490">
        <f>IF(ISBLANK('ADD8'!$K$22),"##BLANK",'ADD8'!$K$22)</f>
        <v>0.40171823408624235</v>
      </c>
      <c r="J4831" s="490">
        <f>IF(ISBLANK('ADD8'!$Q$22),"##BLANK",'ADD8'!$Q$22)</f>
        <v>0.26900000000000002</v>
      </c>
      <c r="K4831" s="490">
        <f>IF(ISBLANK('ADD8'!$W$22),"##BLANK",'ADD8'!$W$22)</f>
        <v>0.31900000000000001</v>
      </c>
      <c r="L4831" s="490">
        <f>IF(ISBLANK('ADD8'!$AC$22),"##BLANK",'ADD8'!$AC$22)</f>
        <v>0.34100000000000003</v>
      </c>
      <c r="M4831" s="490">
        <f>IF(ISBLANK('ADD8'!$AI$22),"##BLANK",'ADD8'!$AI$22)</f>
        <v>0.36399999999999999</v>
      </c>
      <c r="N4831" s="490">
        <f>IF(ISBLANK('ADD8'!$AO$22),"##BLANK",'ADD8'!$AO$22)</f>
        <v>0.38500000000000001</v>
      </c>
      <c r="O4831" s="490">
        <f>IF(ISBLANK('ADD8'!$AU$22),"##BLANK",'ADD8'!$AU$22)</f>
        <v>0.40799999999999997</v>
      </c>
    </row>
    <row r="4832" spans="2:15" x14ac:dyDescent="0.2">
      <c r="B4832" s="149" t="str">
        <f>UPPER('ADD8'!$BI$22)</f>
        <v>CWW11_011ST_PR24_POSTFS</v>
      </c>
      <c r="C4832" s="149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2" s="149" t="str">
        <f>'ADD8'!$C$22</f>
        <v>£m</v>
      </c>
      <c r="E4832" s="149" t="s">
        <v>145</v>
      </c>
      <c r="H4832" s="490">
        <f>IF(ISBLANK('ADD8'!$F$22),"##BLANK",'ADD8'!$F$22)</f>
        <v>1.278</v>
      </c>
      <c r="I4832" s="490">
        <f>IF(ISBLANK('ADD8'!$L$22),"##BLANK",'ADD8'!$L$22)</f>
        <v>1.3093740554414786</v>
      </c>
      <c r="J4832" s="490">
        <f>IF(ISBLANK('ADD8'!$R$22),"##BLANK",'ADD8'!$R$22)</f>
        <v>1.343</v>
      </c>
      <c r="K4832" s="490">
        <f>IF(ISBLANK('ADD8'!$X$22),"##BLANK",'ADD8'!$X$22)</f>
        <v>1.5880000000000001</v>
      </c>
      <c r="L4832" s="490">
        <f>IF(ISBLANK('ADD8'!$AD$22),"##BLANK",'ADD8'!$AD$22)</f>
        <v>1.7010000000000001</v>
      </c>
      <c r="M4832" s="490">
        <f>IF(ISBLANK('ADD8'!$AJ$22),"##BLANK",'ADD8'!$AJ$22)</f>
        <v>1.8360000000000001</v>
      </c>
      <c r="N4832" s="490">
        <f>IF(ISBLANK('ADD8'!$AP$22),"##BLANK",'ADD8'!$AP$22)</f>
        <v>2.2029999999999998</v>
      </c>
      <c r="O4832" s="490">
        <f>IF(ISBLANK('ADD8'!$AV$22),"##BLANK",'ADD8'!$AV$22)</f>
        <v>2.57</v>
      </c>
    </row>
    <row r="4833" spans="2:15" x14ac:dyDescent="0.2">
      <c r="B4833" s="149" t="str">
        <f>UPPER('ADD8'!$BJ$22)</f>
        <v>CWW11_011STP_PR24_POSTFS</v>
      </c>
      <c r="C4833" s="149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3" s="149" t="str">
        <f>'ADD8'!$C$22</f>
        <v>£m</v>
      </c>
      <c r="E4833" s="149" t="s">
        <v>145</v>
      </c>
      <c r="H4833" s="490">
        <f>IF(ISBLANK('ADD8'!$G$22),"##BLANK",'ADD8'!$G$22)</f>
        <v>0.13100000000000001</v>
      </c>
      <c r="I4833" s="490">
        <f>IF(ISBLANK('ADD8'!$M$22),"##BLANK",'ADD8'!$M$22)</f>
        <v>0.1620137217659138</v>
      </c>
      <c r="J4833" s="490">
        <f>IF(ISBLANK('ADD8'!$S$22),"##BLANK",'ADD8'!$S$22)</f>
        <v>0.13600000000000001</v>
      </c>
      <c r="K4833" s="490">
        <f>IF(ISBLANK('ADD8'!$Y$22),"##BLANK",'ADD8'!$Y$22)</f>
        <v>0.161</v>
      </c>
      <c r="L4833" s="490">
        <f>IF(ISBLANK('ADD8'!$AE$22),"##BLANK",'ADD8'!$AE$22)</f>
        <v>0.17199999999999999</v>
      </c>
      <c r="M4833" s="490">
        <f>IF(ISBLANK('ADD8'!$AK$22),"##BLANK",'ADD8'!$AK$22)</f>
        <v>0.184</v>
      </c>
      <c r="N4833" s="490">
        <f>IF(ISBLANK('ADD8'!$AQ$22),"##BLANK",'ADD8'!$AQ$22)</f>
        <v>0.19500000000000001</v>
      </c>
      <c r="O4833" s="490">
        <f>IF(ISBLANK('ADD8'!$AW$22),"##BLANK",'ADD8'!$AW$22)</f>
        <v>0.20499999999999999</v>
      </c>
    </row>
    <row r="4834" spans="2:15" x14ac:dyDescent="0.2">
      <c r="B4834" s="149" t="str">
        <f>UPPER('ADD8'!$BK$22)</f>
        <v>CWW11_011SDT_PR24_POSTFS</v>
      </c>
      <c r="C4834" s="149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4" s="149" t="str">
        <f>'ADD8'!$C$22</f>
        <v>£m</v>
      </c>
      <c r="E4834" s="149" t="s">
        <v>145</v>
      </c>
      <c r="H4834" s="490">
        <f>IF(ISBLANK('ADD8'!$H$22),"##BLANK",'ADD8'!$H$22)</f>
        <v>0.53700000000000003</v>
      </c>
      <c r="I4834" s="490">
        <f>IF(ISBLANK('ADD8'!$N$22),"##BLANK",'ADD8'!$N$22)</f>
        <v>1.0260869045174539</v>
      </c>
      <c r="J4834" s="490">
        <f>IF(ISBLANK('ADD8'!$T$22),"##BLANK",'ADD8'!$T$22)</f>
        <v>0.55600000000000005</v>
      </c>
      <c r="K4834" s="490">
        <f>IF(ISBLANK('ADD8'!$Z$22),"##BLANK",'ADD8'!$Z$22)</f>
        <v>0.63800000000000001</v>
      </c>
      <c r="L4834" s="490">
        <f>IF(ISBLANK('ADD8'!$AF$22),"##BLANK",'ADD8'!$AF$22)</f>
        <v>0.68400000000000005</v>
      </c>
      <c r="M4834" s="490">
        <f>IF(ISBLANK('ADD8'!$AL$22),"##BLANK",'ADD8'!$AL$22)</f>
        <v>0.72899999999999998</v>
      </c>
      <c r="N4834" s="490">
        <f>IF(ISBLANK('ADD8'!$AR$22),"##BLANK",'ADD8'!$AR$22)</f>
        <v>0.77200000000000002</v>
      </c>
      <c r="O4834" s="490">
        <f>IF(ISBLANK('ADD8'!$AX$22),"##BLANK",'ADD8'!$AX$22)</f>
        <v>0.81499999999999995</v>
      </c>
    </row>
    <row r="4835" spans="2:15" x14ac:dyDescent="0.2">
      <c r="B4835" s="149" t="str">
        <f>UPPER('ADD8'!$BL$22)</f>
        <v>CWW11_011SDD_PR24_POSTFS</v>
      </c>
      <c r="C4835" s="149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5" s="149" t="str">
        <f>'ADD8'!$C$22</f>
        <v>£m</v>
      </c>
      <c r="E4835" s="149" t="s">
        <v>145</v>
      </c>
      <c r="H4835" s="490">
        <f>IF(ISBLANK('ADD8'!$I$22),"##BLANK",'ADD8'!$I$22)</f>
        <v>6.6000000000000003E-2</v>
      </c>
      <c r="I4835" s="490">
        <f>IF(ISBLANK('ADD8'!$O$22),"##BLANK",'ADD8'!$O$22)</f>
        <v>7.2953547227926088E-2</v>
      </c>
      <c r="J4835" s="490">
        <f>IF(ISBLANK('ADD8'!$U$22),"##BLANK",'ADD8'!$U$22)</f>
        <v>6.8000000000000005E-2</v>
      </c>
      <c r="K4835" s="490">
        <f>IF(ISBLANK('ADD8'!$AA$22),"##BLANK",'ADD8'!$AA$22)</f>
        <v>8.1000000000000003E-2</v>
      </c>
      <c r="L4835" s="490">
        <f>IF(ISBLANK('ADD8'!$AG$22),"##BLANK",'ADD8'!$AG$22)</f>
        <v>8.5999999999999993E-2</v>
      </c>
      <c r="M4835" s="490">
        <f>IF(ISBLANK('ADD8'!$AM$22),"##BLANK",'ADD8'!$AM$22)</f>
        <v>9.1999999999999998E-2</v>
      </c>
      <c r="N4835" s="490">
        <f>IF(ISBLANK('ADD8'!$AS$22),"##BLANK",'ADD8'!$AS$22)</f>
        <v>9.7000000000000003E-2</v>
      </c>
      <c r="O4835" s="490">
        <f>IF(ISBLANK('ADD8'!$AY$22),"##BLANK",'ADD8'!$AY$22)</f>
        <v>0.10299999999999999</v>
      </c>
    </row>
    <row r="4836" spans="2:15" x14ac:dyDescent="0.2">
      <c r="B4836" s="149" t="str">
        <f>UPPER('ADD8'!$BM$22)</f>
        <v>CWW11_011TOT_PR24_POSTFS</v>
      </c>
      <c r="C4836" s="149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6" s="149" t="str">
        <f>'ADD8'!$C$22</f>
        <v>£m</v>
      </c>
      <c r="E4836" s="149" t="s">
        <v>145</v>
      </c>
      <c r="H4836" s="490">
        <f>IF(ISBLANK('ADD8'!$J$22),"##BLANK",'ADD8'!$J$22)</f>
        <v>2.2669999999999999</v>
      </c>
      <c r="I4836" s="490">
        <f>IF(ISBLANK('ADD8'!$P$22),"##BLANK",'ADD8'!$P$22)</f>
        <v>2.9721464630390146</v>
      </c>
      <c r="J4836" s="490">
        <f>IF(ISBLANK('ADD8'!$V$22),"##BLANK",'ADD8'!$V$22)</f>
        <v>2.3720000000000003</v>
      </c>
      <c r="K4836" s="490">
        <f>IF(ISBLANK('ADD8'!$AB$22),"##BLANK",'ADD8'!$AB$22)</f>
        <v>2.7869999999999999</v>
      </c>
      <c r="L4836" s="490">
        <f>IF(ISBLANK('ADD8'!$AH$22),"##BLANK",'ADD8'!$AH$22)</f>
        <v>2.9840000000000004</v>
      </c>
      <c r="M4836" s="490">
        <f>IF(ISBLANK('ADD8'!$AN$22),"##BLANK",'ADD8'!$AN$22)</f>
        <v>3.2050000000000005</v>
      </c>
      <c r="N4836" s="490">
        <f>IF(ISBLANK('ADD8'!$AT$22),"##BLANK",'ADD8'!$AT$22)</f>
        <v>3.6519999999999997</v>
      </c>
      <c r="O4836" s="490">
        <f>IF(ISBLANK('ADD8'!$AZ$22),"##BLANK",'ADD8'!$AZ$22)</f>
        <v>4.101</v>
      </c>
    </row>
    <row r="4837" spans="2:15" x14ac:dyDescent="0.2">
      <c r="B4837" s="149" t="str">
        <f>UPPER('ADD8'!$BH$23)</f>
        <v>CWW11_012SC_PR24_POSTFS</v>
      </c>
      <c r="C4837" s="149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7" s="149" t="str">
        <f>'ADD8'!$C$23</f>
        <v>£m</v>
      </c>
      <c r="E4837" s="149" t="s">
        <v>145</v>
      </c>
      <c r="H4837" s="490">
        <f>IF(ISBLANK('ADD8'!$E$23),"##BLANK",'ADD8'!$E$23)</f>
        <v>5.0000000000000001E-3</v>
      </c>
      <c r="I4837" s="490">
        <f>IF(ISBLANK('ADD8'!$K$23),"##BLANK",'ADD8'!$K$23)</f>
        <v>3.0000000000000001E-3</v>
      </c>
      <c r="J4837" s="490">
        <f>IF(ISBLANK('ADD8'!$Q$23),"##BLANK",'ADD8'!$Q$23)</f>
        <v>4.8624221731271341E-3</v>
      </c>
      <c r="K4837" s="490">
        <f>IF(ISBLANK('ADD8'!$W$23),"##BLANK",'ADD8'!$W$23)</f>
        <v>7.0000000000000001E-3</v>
      </c>
      <c r="L4837" s="490">
        <f>IF(ISBLANK('ADD8'!$AC$23),"##BLANK",'ADD8'!$AC$23)</f>
        <v>7.0000000000000001E-3</v>
      </c>
      <c r="M4837" s="490">
        <f>IF(ISBLANK('ADD8'!$AI$23),"##BLANK",'ADD8'!$AI$23)</f>
        <v>7.0000000000000001E-3</v>
      </c>
      <c r="N4837" s="490">
        <f>IF(ISBLANK('ADD8'!$AO$23),"##BLANK",'ADD8'!$AO$23)</f>
        <v>7.0000000000000001E-3</v>
      </c>
      <c r="O4837" s="490">
        <f>IF(ISBLANK('ADD8'!$AU$23),"##BLANK",'ADD8'!$AU$23)</f>
        <v>7.0000000000000001E-3</v>
      </c>
    </row>
    <row r="4838" spans="2:15" x14ac:dyDescent="0.2">
      <c r="B4838" s="149" t="str">
        <f>UPPER('ADD8'!$BI$23)</f>
        <v>CWW11_012ST_PR24_POSTFS</v>
      </c>
      <c r="C4838" s="149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8" s="149" t="str">
        <f>'ADD8'!$C$23</f>
        <v>£m</v>
      </c>
      <c r="E4838" s="149" t="s">
        <v>145</v>
      </c>
      <c r="H4838" s="490">
        <f>IF(ISBLANK('ADD8'!$F$23),"##BLANK",'ADD8'!$F$23)</f>
        <v>0</v>
      </c>
      <c r="I4838" s="490">
        <f>IF(ISBLANK('ADD8'!$L$23),"##BLANK",'ADD8'!$L$23)</f>
        <v>1E-3</v>
      </c>
      <c r="J4838" s="490">
        <f>IF(ISBLANK('ADD8'!$R$23),"##BLANK",'ADD8'!$R$23)</f>
        <v>0</v>
      </c>
      <c r="K4838" s="490">
        <f>IF(ISBLANK('ADD8'!$X$23),"##BLANK",'ADD8'!$X$23)</f>
        <v>0</v>
      </c>
      <c r="L4838" s="490">
        <f>IF(ISBLANK('ADD8'!$AD$23),"##BLANK",'ADD8'!$AD$23)</f>
        <v>0</v>
      </c>
      <c r="M4838" s="490">
        <f>IF(ISBLANK('ADD8'!$AJ$23),"##BLANK",'ADD8'!$AJ$23)</f>
        <v>0</v>
      </c>
      <c r="N4838" s="490">
        <f>IF(ISBLANK('ADD8'!$AP$23),"##BLANK",'ADD8'!$AP$23)</f>
        <v>0</v>
      </c>
      <c r="O4838" s="490">
        <f>IF(ISBLANK('ADD8'!$AV$23),"##BLANK",'ADD8'!$AV$23)</f>
        <v>0</v>
      </c>
    </row>
    <row r="4839" spans="2:15" x14ac:dyDescent="0.2">
      <c r="B4839" s="149" t="str">
        <f>UPPER('ADD8'!$BJ$23)</f>
        <v>CWW11_012STP_PR24_POSTFS</v>
      </c>
      <c r="C4839" s="149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9" s="149" t="str">
        <f>'ADD8'!$C$23</f>
        <v>£m</v>
      </c>
      <c r="E4839" s="149" t="s">
        <v>145</v>
      </c>
      <c r="H4839" s="490">
        <f>IF(ISBLANK('ADD8'!$G$23),"##BLANK",'ADD8'!$G$23)</f>
        <v>0</v>
      </c>
      <c r="I4839" s="490">
        <f>IF(ISBLANK('ADD8'!$M$23),"##BLANK",'ADD8'!$M$23)</f>
        <v>1E-3</v>
      </c>
      <c r="J4839" s="490">
        <f>IF(ISBLANK('ADD8'!$S$23),"##BLANK",'ADD8'!$S$23)</f>
        <v>0</v>
      </c>
      <c r="K4839" s="490">
        <f>IF(ISBLANK('ADD8'!$Y$23),"##BLANK",'ADD8'!$Y$23)</f>
        <v>0</v>
      </c>
      <c r="L4839" s="490">
        <f>IF(ISBLANK('ADD8'!$AE$23),"##BLANK",'ADD8'!$AE$23)</f>
        <v>0</v>
      </c>
      <c r="M4839" s="490">
        <f>IF(ISBLANK('ADD8'!$AK$23),"##BLANK",'ADD8'!$AK$23)</f>
        <v>0</v>
      </c>
      <c r="N4839" s="490">
        <f>IF(ISBLANK('ADD8'!$AQ$23),"##BLANK",'ADD8'!$AQ$23)</f>
        <v>0</v>
      </c>
      <c r="O4839" s="490">
        <f>IF(ISBLANK('ADD8'!$AW$23),"##BLANK",'ADD8'!$AW$23)</f>
        <v>0</v>
      </c>
    </row>
    <row r="4840" spans="2:15" x14ac:dyDescent="0.2">
      <c r="B4840" s="149" t="str">
        <f>UPPER('ADD8'!$BK$23)</f>
        <v>CWW11_012SDT_PR24_POSTFS</v>
      </c>
      <c r="C4840" s="149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40" s="149" t="str">
        <f>'ADD8'!$C$23</f>
        <v>£m</v>
      </c>
      <c r="E4840" s="149" t="s">
        <v>145</v>
      </c>
      <c r="H4840" s="490">
        <f>IF(ISBLANK('ADD8'!$H$23),"##BLANK",'ADD8'!$H$23)</f>
        <v>0</v>
      </c>
      <c r="I4840" s="490">
        <f>IF(ISBLANK('ADD8'!$N$23),"##BLANK",'ADD8'!$N$23)</f>
        <v>0</v>
      </c>
      <c r="J4840" s="490">
        <f>IF(ISBLANK('ADD8'!$T$23),"##BLANK",'ADD8'!$T$23)</f>
        <v>0</v>
      </c>
      <c r="K4840" s="490">
        <f>IF(ISBLANK('ADD8'!$Z$23),"##BLANK",'ADD8'!$Z$23)</f>
        <v>0</v>
      </c>
      <c r="L4840" s="490">
        <f>IF(ISBLANK('ADD8'!$AF$23),"##BLANK",'ADD8'!$AF$23)</f>
        <v>0</v>
      </c>
      <c r="M4840" s="490">
        <f>IF(ISBLANK('ADD8'!$AL$23),"##BLANK",'ADD8'!$AL$23)</f>
        <v>0</v>
      </c>
      <c r="N4840" s="490">
        <f>IF(ISBLANK('ADD8'!$AR$23),"##BLANK",'ADD8'!$AR$23)</f>
        <v>0</v>
      </c>
      <c r="O4840" s="490">
        <f>IF(ISBLANK('ADD8'!$AX$23),"##BLANK",'ADD8'!$AX$23)</f>
        <v>0</v>
      </c>
    </row>
    <row r="4841" spans="2:15" x14ac:dyDescent="0.2">
      <c r="B4841" s="149" t="str">
        <f>UPPER('ADD8'!$BL$23)</f>
        <v>CWW11_012SDD_PR24_POSTFS</v>
      </c>
      <c r="C4841" s="149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41" s="149" t="str">
        <f>'ADD8'!$C$23</f>
        <v>£m</v>
      </c>
      <c r="E4841" s="149" t="s">
        <v>145</v>
      </c>
      <c r="H4841" s="490">
        <f>IF(ISBLANK('ADD8'!$I$23),"##BLANK",'ADD8'!$I$23)</f>
        <v>0</v>
      </c>
      <c r="I4841" s="490">
        <f>IF(ISBLANK('ADD8'!$O$23),"##BLANK",'ADD8'!$O$23)</f>
        <v>0</v>
      </c>
      <c r="J4841" s="490">
        <f>IF(ISBLANK('ADD8'!$U$23),"##BLANK",'ADD8'!$U$23)</f>
        <v>0</v>
      </c>
      <c r="K4841" s="490">
        <f>IF(ISBLANK('ADD8'!$AA$23),"##BLANK",'ADD8'!$AA$23)</f>
        <v>0</v>
      </c>
      <c r="L4841" s="490">
        <f>IF(ISBLANK('ADD8'!$AG$23),"##BLANK",'ADD8'!$AG$23)</f>
        <v>0</v>
      </c>
      <c r="M4841" s="490">
        <f>IF(ISBLANK('ADD8'!$AM$23),"##BLANK",'ADD8'!$AM$23)</f>
        <v>0</v>
      </c>
      <c r="N4841" s="490">
        <f>IF(ISBLANK('ADD8'!$AS$23),"##BLANK",'ADD8'!$AS$23)</f>
        <v>0</v>
      </c>
      <c r="O4841" s="490">
        <f>IF(ISBLANK('ADD8'!$AY$23),"##BLANK",'ADD8'!$AY$23)</f>
        <v>0</v>
      </c>
    </row>
    <row r="4842" spans="2:15" x14ac:dyDescent="0.2">
      <c r="B4842" s="149" t="str">
        <f>UPPER('ADD8'!$BM$23)</f>
        <v>CWW11_012TOT_PR24_POSTFS</v>
      </c>
      <c r="C4842" s="149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2" s="149" t="str">
        <f>'ADD8'!$C$23</f>
        <v>£m</v>
      </c>
      <c r="E4842" s="149" t="s">
        <v>145</v>
      </c>
      <c r="H4842" s="490">
        <f>IF(ISBLANK('ADD8'!$J$23),"##BLANK",'ADD8'!$J$23)</f>
        <v>5.0000000000000001E-3</v>
      </c>
      <c r="I4842" s="490">
        <f>IF(ISBLANK('ADD8'!$P$23),"##BLANK",'ADD8'!$P$23)</f>
        <v>5.0000000000000001E-3</v>
      </c>
      <c r="J4842" s="490">
        <f>IF(ISBLANK('ADD8'!$V$23),"##BLANK",'ADD8'!$V$23)</f>
        <v>4.8624221731271341E-3</v>
      </c>
      <c r="K4842" s="490">
        <f>IF(ISBLANK('ADD8'!$AB$23),"##BLANK",'ADD8'!$AB$23)</f>
        <v>7.0000000000000001E-3</v>
      </c>
      <c r="L4842" s="490">
        <f>IF(ISBLANK('ADD8'!$AH$23),"##BLANK",'ADD8'!$AH$23)</f>
        <v>7.0000000000000001E-3</v>
      </c>
      <c r="M4842" s="490">
        <f>IF(ISBLANK('ADD8'!$AN$23),"##BLANK",'ADD8'!$AN$23)</f>
        <v>7.0000000000000001E-3</v>
      </c>
      <c r="N4842" s="490">
        <f>IF(ISBLANK('ADD8'!$AT$23),"##BLANK",'ADD8'!$AT$23)</f>
        <v>7.0000000000000001E-3</v>
      </c>
      <c r="O4842" s="490">
        <f>IF(ISBLANK('ADD8'!$AZ$23),"##BLANK",'ADD8'!$AZ$23)</f>
        <v>7.0000000000000001E-3</v>
      </c>
    </row>
    <row r="4843" spans="2:15" x14ac:dyDescent="0.2">
      <c r="B4843" s="149" t="str">
        <f>UPPER('ADD8'!$BH$24)</f>
        <v>CWW11_013SC_PR24_POSTFS</v>
      </c>
      <c r="C4843" s="149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3" s="149" t="str">
        <f>'ADD8'!$C$24</f>
        <v>£m</v>
      </c>
      <c r="E4843" s="149" t="s">
        <v>145</v>
      </c>
      <c r="H4843" s="490">
        <f>IF(ISBLANK('ADD8'!$E$24),"##BLANK",'ADD8'!$E$24)</f>
        <v>0.26</v>
      </c>
      <c r="I4843" s="490">
        <f>IF(ISBLANK('ADD8'!$K$24),"##BLANK",'ADD8'!$K$24)</f>
        <v>0.40471823408624236</v>
      </c>
      <c r="J4843" s="490">
        <f>IF(ISBLANK('ADD8'!$Q$24),"##BLANK",'ADD8'!$Q$24)</f>
        <v>0.27386242217312717</v>
      </c>
      <c r="K4843" s="490">
        <f>IF(ISBLANK('ADD8'!$W$24),"##BLANK",'ADD8'!$W$24)</f>
        <v>0.32600000000000001</v>
      </c>
      <c r="L4843" s="490">
        <f>IF(ISBLANK('ADD8'!$AC$24),"##BLANK",'ADD8'!$AC$24)</f>
        <v>0.34800000000000003</v>
      </c>
      <c r="M4843" s="490">
        <f>IF(ISBLANK('ADD8'!$AI$24),"##BLANK",'ADD8'!$AI$24)</f>
        <v>0.371</v>
      </c>
      <c r="N4843" s="490">
        <f>IF(ISBLANK('ADD8'!$AO$24),"##BLANK",'ADD8'!$AO$24)</f>
        <v>0.39200000000000002</v>
      </c>
      <c r="O4843" s="490">
        <f>IF(ISBLANK('ADD8'!$AU$24),"##BLANK",'ADD8'!$AU$24)</f>
        <v>0.41499999999999998</v>
      </c>
    </row>
    <row r="4844" spans="2:15" x14ac:dyDescent="0.2">
      <c r="B4844" s="149" t="str">
        <f>UPPER('ADD8'!$BI$24)</f>
        <v>CWW11_013ST_PR24_POSTFS</v>
      </c>
      <c r="C4844" s="149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4" s="149" t="str">
        <f>'ADD8'!$C$24</f>
        <v>£m</v>
      </c>
      <c r="E4844" s="149" t="s">
        <v>145</v>
      </c>
      <c r="H4844" s="490">
        <f>IF(ISBLANK('ADD8'!$F$24),"##BLANK",'ADD8'!$F$24)</f>
        <v>1.278</v>
      </c>
      <c r="I4844" s="490">
        <f>IF(ISBLANK('ADD8'!$L$24),"##BLANK",'ADD8'!$L$24)</f>
        <v>1.3103740554414784</v>
      </c>
      <c r="J4844" s="490">
        <f>IF(ISBLANK('ADD8'!$R$24),"##BLANK",'ADD8'!$R$24)</f>
        <v>1.343</v>
      </c>
      <c r="K4844" s="490">
        <f>IF(ISBLANK('ADD8'!$X$24),"##BLANK",'ADD8'!$X$24)</f>
        <v>1.5880000000000001</v>
      </c>
      <c r="L4844" s="490">
        <f>IF(ISBLANK('ADD8'!$AD$24),"##BLANK",'ADD8'!$AD$24)</f>
        <v>1.7010000000000001</v>
      </c>
      <c r="M4844" s="490">
        <f>IF(ISBLANK('ADD8'!$AJ$24),"##BLANK",'ADD8'!$AJ$24)</f>
        <v>1.8360000000000001</v>
      </c>
      <c r="N4844" s="490">
        <f>IF(ISBLANK('ADD8'!$AP$24),"##BLANK",'ADD8'!$AP$24)</f>
        <v>2.2029999999999998</v>
      </c>
      <c r="O4844" s="490">
        <f>IF(ISBLANK('ADD8'!$AV$24),"##BLANK",'ADD8'!$AV$24)</f>
        <v>2.57</v>
      </c>
    </row>
    <row r="4845" spans="2:15" x14ac:dyDescent="0.2">
      <c r="B4845" s="149" t="str">
        <f>UPPER('ADD8'!$BJ$24)</f>
        <v>CWW11_013STP_PR24_POSTFS</v>
      </c>
      <c r="C4845" s="149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5" s="149" t="str">
        <f>'ADD8'!$C$24</f>
        <v>£m</v>
      </c>
      <c r="E4845" s="149" t="s">
        <v>145</v>
      </c>
      <c r="H4845" s="490">
        <f>IF(ISBLANK('ADD8'!$G$24),"##BLANK",'ADD8'!$G$24)</f>
        <v>0.13100000000000001</v>
      </c>
      <c r="I4845" s="490">
        <f>IF(ISBLANK('ADD8'!$M$24),"##BLANK",'ADD8'!$M$24)</f>
        <v>0.1630137217659138</v>
      </c>
      <c r="J4845" s="490">
        <f>IF(ISBLANK('ADD8'!$S$24),"##BLANK",'ADD8'!$S$24)</f>
        <v>0.13600000000000001</v>
      </c>
      <c r="K4845" s="490">
        <f>IF(ISBLANK('ADD8'!$Y$24),"##BLANK",'ADD8'!$Y$24)</f>
        <v>0.161</v>
      </c>
      <c r="L4845" s="490">
        <f>IF(ISBLANK('ADD8'!$AE$24),"##BLANK",'ADD8'!$AE$24)</f>
        <v>0.17199999999999999</v>
      </c>
      <c r="M4845" s="490">
        <f>IF(ISBLANK('ADD8'!$AK$24),"##BLANK",'ADD8'!$AK$24)</f>
        <v>0.184</v>
      </c>
      <c r="N4845" s="490">
        <f>IF(ISBLANK('ADD8'!$AQ$24),"##BLANK",'ADD8'!$AQ$24)</f>
        <v>0.19500000000000001</v>
      </c>
      <c r="O4845" s="490">
        <f>IF(ISBLANK('ADD8'!$AW$24),"##BLANK",'ADD8'!$AW$24)</f>
        <v>0.20499999999999999</v>
      </c>
    </row>
    <row r="4846" spans="2:15" x14ac:dyDescent="0.2">
      <c r="B4846" s="149" t="str">
        <f>UPPER('ADD8'!$BK$24)</f>
        <v>CWW11_013SDT_PR24_POSTFS</v>
      </c>
      <c r="C4846" s="149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6" s="149" t="str">
        <f>'ADD8'!$C$24</f>
        <v>£m</v>
      </c>
      <c r="E4846" s="149" t="s">
        <v>145</v>
      </c>
      <c r="H4846" s="490">
        <f>IF(ISBLANK('ADD8'!$H$24),"##BLANK",'ADD8'!$H$24)</f>
        <v>0.53700000000000003</v>
      </c>
      <c r="I4846" s="490">
        <f>IF(ISBLANK('ADD8'!$N$24),"##BLANK",'ADD8'!$N$24)</f>
        <v>1.0260869045174539</v>
      </c>
      <c r="J4846" s="490">
        <f>IF(ISBLANK('ADD8'!$T$24),"##BLANK",'ADD8'!$T$24)</f>
        <v>0.55600000000000005</v>
      </c>
      <c r="K4846" s="490">
        <f>IF(ISBLANK('ADD8'!$Z$24),"##BLANK",'ADD8'!$Z$24)</f>
        <v>0.63800000000000001</v>
      </c>
      <c r="L4846" s="490">
        <f>IF(ISBLANK('ADD8'!$AF$24),"##BLANK",'ADD8'!$AF$24)</f>
        <v>0.68400000000000005</v>
      </c>
      <c r="M4846" s="490">
        <f>IF(ISBLANK('ADD8'!$AL$24),"##BLANK",'ADD8'!$AL$24)</f>
        <v>0.72899999999999998</v>
      </c>
      <c r="N4846" s="490">
        <f>IF(ISBLANK('ADD8'!$AR$24),"##BLANK",'ADD8'!$AR$24)</f>
        <v>0.77200000000000002</v>
      </c>
      <c r="O4846" s="490">
        <f>IF(ISBLANK('ADD8'!$AX$24),"##BLANK",'ADD8'!$AX$24)</f>
        <v>0.81499999999999995</v>
      </c>
    </row>
    <row r="4847" spans="2:15" x14ac:dyDescent="0.2">
      <c r="B4847" s="149" t="str">
        <f>UPPER('ADD8'!$BL$24)</f>
        <v>CWW11_013SDD_PR24_POSTFS</v>
      </c>
      <c r="C4847" s="149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7" s="149" t="str">
        <f>'ADD8'!$C$24</f>
        <v>£m</v>
      </c>
      <c r="E4847" s="149" t="s">
        <v>145</v>
      </c>
      <c r="H4847" s="490">
        <f>IF(ISBLANK('ADD8'!$I$24),"##BLANK",'ADD8'!$I$24)</f>
        <v>6.6000000000000003E-2</v>
      </c>
      <c r="I4847" s="490">
        <f>IF(ISBLANK('ADD8'!$O$24),"##BLANK",'ADD8'!$O$24)</f>
        <v>7.2953547227926088E-2</v>
      </c>
      <c r="J4847" s="490">
        <f>IF(ISBLANK('ADD8'!$U$24),"##BLANK",'ADD8'!$U$24)</f>
        <v>6.8000000000000005E-2</v>
      </c>
      <c r="K4847" s="490">
        <f>IF(ISBLANK('ADD8'!$AA$24),"##BLANK",'ADD8'!$AA$24)</f>
        <v>8.1000000000000003E-2</v>
      </c>
      <c r="L4847" s="490">
        <f>IF(ISBLANK('ADD8'!$AG$24),"##BLANK",'ADD8'!$AG$24)</f>
        <v>8.5999999999999993E-2</v>
      </c>
      <c r="M4847" s="490">
        <f>IF(ISBLANK('ADD8'!$AM$24),"##BLANK",'ADD8'!$AM$24)</f>
        <v>9.1999999999999998E-2</v>
      </c>
      <c r="N4847" s="490">
        <f>IF(ISBLANK('ADD8'!$AS$24),"##BLANK",'ADD8'!$AS$24)</f>
        <v>9.7000000000000003E-2</v>
      </c>
      <c r="O4847" s="490">
        <f>IF(ISBLANK('ADD8'!$AY$24),"##BLANK",'ADD8'!$AY$24)</f>
        <v>0.10299999999999999</v>
      </c>
    </row>
    <row r="4848" spans="2:15" x14ac:dyDescent="0.2">
      <c r="B4848" s="149" t="str">
        <f>UPPER('ADD8'!$BM$24)</f>
        <v>CWW11_013TOT_PR24_POSTFS</v>
      </c>
      <c r="C4848" s="149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8" s="149" t="str">
        <f>'ADD8'!$C$24</f>
        <v>£m</v>
      </c>
      <c r="E4848" s="149" t="s">
        <v>145</v>
      </c>
      <c r="H4848" s="490">
        <f>IF(ISBLANK('ADD8'!$J$24),"##BLANK",'ADD8'!$J$24)</f>
        <v>2.2719999999999998</v>
      </c>
      <c r="I4848" s="490">
        <f>IF(ISBLANK('ADD8'!$P$24),"##BLANK",'ADD8'!$P$24)</f>
        <v>2.9771464630390145</v>
      </c>
      <c r="J4848" s="490">
        <f>IF(ISBLANK('ADD8'!$V$24),"##BLANK",'ADD8'!$V$24)</f>
        <v>2.3768624221731272</v>
      </c>
      <c r="K4848" s="490">
        <f>IF(ISBLANK('ADD8'!$AB$24),"##BLANK",'ADD8'!$AB$24)</f>
        <v>2.794</v>
      </c>
      <c r="L4848" s="490">
        <f>IF(ISBLANK('ADD8'!$AH$24),"##BLANK",'ADD8'!$AH$24)</f>
        <v>2.9910000000000001</v>
      </c>
      <c r="M4848" s="490">
        <f>IF(ISBLANK('ADD8'!$AN$24),"##BLANK",'ADD8'!$AN$24)</f>
        <v>3.2120000000000002</v>
      </c>
      <c r="N4848" s="490">
        <f>IF(ISBLANK('ADD8'!$AT$24),"##BLANK",'ADD8'!$AT$24)</f>
        <v>3.6589999999999994</v>
      </c>
      <c r="O4848" s="490">
        <f>IF(ISBLANK('ADD8'!$AZ$24),"##BLANK",'ADD8'!$AZ$24)</f>
        <v>4.1079999999999997</v>
      </c>
    </row>
    <row r="4849" spans="2:15" x14ac:dyDescent="0.2">
      <c r="B4849" s="149" t="str">
        <f>UPPER('ADD8'!$BH$27)</f>
        <v>CWW11_014SC_PR24_POSTFS</v>
      </c>
      <c r="C4849" s="149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9" s="149" t="str">
        <f>'ADD8'!$C$27</f>
        <v>£m</v>
      </c>
      <c r="E4849" s="149" t="s">
        <v>145</v>
      </c>
      <c r="H4849" s="490">
        <f>IF(ISBLANK('ADD8'!$E$27),"##BLANK",'ADD8'!$E$27)</f>
        <v>0</v>
      </c>
      <c r="I4849" s="490">
        <f>IF(ISBLANK('ADD8'!$K$27),"##BLANK",'ADD8'!$K$27)</f>
        <v>0</v>
      </c>
      <c r="J4849" s="490">
        <f>IF(ISBLANK('ADD8'!$Q$27),"##BLANK",'ADD8'!$Q$27)</f>
        <v>0</v>
      </c>
      <c r="K4849" s="490">
        <f>IF(ISBLANK('ADD8'!$W$27),"##BLANK",'ADD8'!$W$27)</f>
        <v>0</v>
      </c>
      <c r="L4849" s="490">
        <f>IF(ISBLANK('ADD8'!$AC$27),"##BLANK",'ADD8'!$AC$27)</f>
        <v>0</v>
      </c>
      <c r="M4849" s="490">
        <f>IF(ISBLANK('ADD8'!$AI$27),"##BLANK",'ADD8'!$AI$27)</f>
        <v>0</v>
      </c>
      <c r="N4849" s="490">
        <f>IF(ISBLANK('ADD8'!$AO$27),"##BLANK",'ADD8'!$AO$27)</f>
        <v>0</v>
      </c>
      <c r="O4849" s="490">
        <f>IF(ISBLANK('ADD8'!$AU$27),"##BLANK",'ADD8'!$AU$27)</f>
        <v>0</v>
      </c>
    </row>
    <row r="4850" spans="2:15" x14ac:dyDescent="0.2">
      <c r="B4850" s="149" t="str">
        <f>UPPER('ADD8'!$BI$27)</f>
        <v>CWW11_014ST_PR24_POSTFS</v>
      </c>
      <c r="C4850" s="149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50" s="149" t="str">
        <f>'ADD8'!$C$27</f>
        <v>£m</v>
      </c>
      <c r="E4850" s="149" t="s">
        <v>145</v>
      </c>
      <c r="H4850" s="490">
        <f>IF(ISBLANK('ADD8'!$F$27),"##BLANK",'ADD8'!$F$27)</f>
        <v>0</v>
      </c>
      <c r="I4850" s="490">
        <f>IF(ISBLANK('ADD8'!$L$27),"##BLANK",'ADD8'!$L$27)</f>
        <v>0</v>
      </c>
      <c r="J4850" s="490">
        <f>IF(ISBLANK('ADD8'!$R$27),"##BLANK",'ADD8'!$R$27)</f>
        <v>0</v>
      </c>
      <c r="K4850" s="490">
        <f>IF(ISBLANK('ADD8'!$X$27),"##BLANK",'ADD8'!$X$27)</f>
        <v>0</v>
      </c>
      <c r="L4850" s="490">
        <f>IF(ISBLANK('ADD8'!$AD$27),"##BLANK",'ADD8'!$AD$27)</f>
        <v>0</v>
      </c>
      <c r="M4850" s="490">
        <f>IF(ISBLANK('ADD8'!$AJ$27),"##BLANK",'ADD8'!$AJ$27)</f>
        <v>0</v>
      </c>
      <c r="N4850" s="490">
        <f>IF(ISBLANK('ADD8'!$AP$27),"##BLANK",'ADD8'!$AP$27)</f>
        <v>0</v>
      </c>
      <c r="O4850" s="490">
        <f>IF(ISBLANK('ADD8'!$AV$27),"##BLANK",'ADD8'!$AV$27)</f>
        <v>0</v>
      </c>
    </row>
    <row r="4851" spans="2:15" x14ac:dyDescent="0.2">
      <c r="B4851" s="149" t="str">
        <f>UPPER('ADD8'!$BJ$27)</f>
        <v>CWW11_014STP_PR24_POSTFS</v>
      </c>
      <c r="C4851" s="149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51" s="149" t="str">
        <f>'ADD8'!$C$27</f>
        <v>£m</v>
      </c>
      <c r="E4851" s="149" t="s">
        <v>145</v>
      </c>
      <c r="H4851" s="490">
        <f>IF(ISBLANK('ADD8'!$G$27),"##BLANK",'ADD8'!$G$27)</f>
        <v>0</v>
      </c>
      <c r="I4851" s="490">
        <f>IF(ISBLANK('ADD8'!$M$27),"##BLANK",'ADD8'!$M$27)</f>
        <v>0</v>
      </c>
      <c r="J4851" s="490">
        <f>IF(ISBLANK('ADD8'!$S$27),"##BLANK",'ADD8'!$S$27)</f>
        <v>0</v>
      </c>
      <c r="K4851" s="490">
        <f>IF(ISBLANK('ADD8'!$Y$27),"##BLANK",'ADD8'!$Y$27)</f>
        <v>0</v>
      </c>
      <c r="L4851" s="490">
        <f>IF(ISBLANK('ADD8'!$AE$27),"##BLANK",'ADD8'!$AE$27)</f>
        <v>0</v>
      </c>
      <c r="M4851" s="490">
        <f>IF(ISBLANK('ADD8'!$AK$27),"##BLANK",'ADD8'!$AK$27)</f>
        <v>0</v>
      </c>
      <c r="N4851" s="490">
        <f>IF(ISBLANK('ADD8'!$AQ$27),"##BLANK",'ADD8'!$AQ$27)</f>
        <v>0</v>
      </c>
      <c r="O4851" s="490">
        <f>IF(ISBLANK('ADD8'!$AW$27),"##BLANK",'ADD8'!$AW$27)</f>
        <v>0</v>
      </c>
    </row>
    <row r="4852" spans="2:15" x14ac:dyDescent="0.2">
      <c r="B4852" s="149" t="str">
        <f>UPPER('ADD8'!$BK$27)</f>
        <v>CWW11_014SDT_PR24_POSTFS</v>
      </c>
      <c r="C4852" s="149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2" s="149" t="str">
        <f>'ADD8'!$C$27</f>
        <v>£m</v>
      </c>
      <c r="E4852" s="149" t="s">
        <v>145</v>
      </c>
      <c r="H4852" s="490">
        <f>IF(ISBLANK('ADD8'!$H$27),"##BLANK",'ADD8'!$H$27)</f>
        <v>0</v>
      </c>
      <c r="I4852" s="490">
        <f>IF(ISBLANK('ADD8'!$N$27),"##BLANK",'ADD8'!$N$27)</f>
        <v>0</v>
      </c>
      <c r="J4852" s="490">
        <f>IF(ISBLANK('ADD8'!$T$27),"##BLANK",'ADD8'!$T$27)</f>
        <v>0</v>
      </c>
      <c r="K4852" s="490">
        <f>IF(ISBLANK('ADD8'!$Z$27),"##BLANK",'ADD8'!$Z$27)</f>
        <v>0</v>
      </c>
      <c r="L4852" s="490">
        <f>IF(ISBLANK('ADD8'!$AF$27),"##BLANK",'ADD8'!$AF$27)</f>
        <v>0</v>
      </c>
      <c r="M4852" s="490">
        <f>IF(ISBLANK('ADD8'!$AL$27),"##BLANK",'ADD8'!$AL$27)</f>
        <v>0</v>
      </c>
      <c r="N4852" s="490">
        <f>IF(ISBLANK('ADD8'!$AR$27),"##BLANK",'ADD8'!$AR$27)</f>
        <v>0</v>
      </c>
      <c r="O4852" s="490">
        <f>IF(ISBLANK('ADD8'!$AX$27),"##BLANK",'ADD8'!$AX$27)</f>
        <v>0</v>
      </c>
    </row>
    <row r="4853" spans="2:15" x14ac:dyDescent="0.2">
      <c r="B4853" s="149" t="str">
        <f>UPPER('ADD8'!$BL$27)</f>
        <v>CWW11_014SDD_PR24_POSTFS</v>
      </c>
      <c r="C4853" s="149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3" s="149" t="str">
        <f>'ADD8'!$C$27</f>
        <v>£m</v>
      </c>
      <c r="E4853" s="149" t="s">
        <v>145</v>
      </c>
      <c r="H4853" s="490">
        <f>IF(ISBLANK('ADD8'!$I$27),"##BLANK",'ADD8'!$I$27)</f>
        <v>0</v>
      </c>
      <c r="I4853" s="490">
        <f>IF(ISBLANK('ADD8'!$O$27),"##BLANK",'ADD8'!$O$27)</f>
        <v>0</v>
      </c>
      <c r="J4853" s="490">
        <f>IF(ISBLANK('ADD8'!$U$27),"##BLANK",'ADD8'!$U$27)</f>
        <v>0</v>
      </c>
      <c r="K4853" s="490">
        <f>IF(ISBLANK('ADD8'!$AA$27),"##BLANK",'ADD8'!$AA$27)</f>
        <v>0</v>
      </c>
      <c r="L4853" s="490">
        <f>IF(ISBLANK('ADD8'!$AG$27),"##BLANK",'ADD8'!$AG$27)</f>
        <v>0</v>
      </c>
      <c r="M4853" s="490">
        <f>IF(ISBLANK('ADD8'!$AM$27),"##BLANK",'ADD8'!$AM$27)</f>
        <v>0</v>
      </c>
      <c r="N4853" s="490">
        <f>IF(ISBLANK('ADD8'!$AS$27),"##BLANK",'ADD8'!$AS$27)</f>
        <v>0</v>
      </c>
      <c r="O4853" s="490">
        <f>IF(ISBLANK('ADD8'!$AY$27),"##BLANK",'ADD8'!$AY$27)</f>
        <v>0</v>
      </c>
    </row>
    <row r="4854" spans="2:15" x14ac:dyDescent="0.2">
      <c r="B4854" s="149" t="str">
        <f>UPPER('ADD8'!$BM$27)</f>
        <v>CWW11_014TOT_PR24_POSTFS</v>
      </c>
      <c r="C4854" s="149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4" s="149" t="str">
        <f>'ADD8'!$C$27</f>
        <v>£m</v>
      </c>
      <c r="E4854" s="149" t="s">
        <v>145</v>
      </c>
      <c r="H4854" s="490">
        <f>IF(ISBLANK('ADD8'!$J$27),"##BLANK",'ADD8'!$J$27)</f>
        <v>0</v>
      </c>
      <c r="I4854" s="490">
        <f>IF(ISBLANK('ADD8'!$P$27),"##BLANK",'ADD8'!$P$27)</f>
        <v>0</v>
      </c>
      <c r="J4854" s="490">
        <f>IF(ISBLANK('ADD8'!$V$27),"##BLANK",'ADD8'!$V$27)</f>
        <v>0</v>
      </c>
      <c r="K4854" s="490">
        <f>IF(ISBLANK('ADD8'!$AB$27),"##BLANK",'ADD8'!$AB$27)</f>
        <v>0</v>
      </c>
      <c r="L4854" s="490">
        <f>IF(ISBLANK('ADD8'!$AH$27),"##BLANK",'ADD8'!$AH$27)</f>
        <v>0</v>
      </c>
      <c r="M4854" s="490">
        <f>IF(ISBLANK('ADD8'!$AN$27),"##BLANK",'ADD8'!$AN$27)</f>
        <v>0</v>
      </c>
      <c r="N4854" s="490">
        <f>IF(ISBLANK('ADD8'!$AT$27),"##BLANK",'ADD8'!$AT$27)</f>
        <v>0</v>
      </c>
      <c r="O4854" s="490">
        <f>IF(ISBLANK('ADD8'!$AZ$27),"##BLANK",'ADD8'!$AZ$27)</f>
        <v>0</v>
      </c>
    </row>
    <row r="4855" spans="2:15" x14ac:dyDescent="0.2">
      <c r="B4855" s="149" t="str">
        <f>UPPER('ADD8'!$BH$28)</f>
        <v>CWW11_015SC_PR24_POSTFS</v>
      </c>
      <c r="C4855" s="149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5" s="149" t="str">
        <f>'ADD8'!$C$28</f>
        <v>£m</v>
      </c>
      <c r="E4855" s="149" t="s">
        <v>145</v>
      </c>
      <c r="H4855" s="490">
        <f>IF(ISBLANK('ADD8'!$E$28),"##BLANK",'ADD8'!$E$28)</f>
        <v>0</v>
      </c>
      <c r="I4855" s="490">
        <f>IF(ISBLANK('ADD8'!$K$28),"##BLANK",'ADD8'!$K$28)</f>
        <v>0</v>
      </c>
      <c r="J4855" s="490">
        <f>IF(ISBLANK('ADD8'!$Q$28),"##BLANK",'ADD8'!$Q$28)</f>
        <v>0</v>
      </c>
      <c r="K4855" s="490">
        <f>IF(ISBLANK('ADD8'!$W$28),"##BLANK",'ADD8'!$W$28)</f>
        <v>0</v>
      </c>
      <c r="L4855" s="490">
        <f>IF(ISBLANK('ADD8'!$AC$28),"##BLANK",'ADD8'!$AC$28)</f>
        <v>0</v>
      </c>
      <c r="M4855" s="490">
        <f>IF(ISBLANK('ADD8'!$AI$28),"##BLANK",'ADD8'!$AI$28)</f>
        <v>0</v>
      </c>
      <c r="N4855" s="490">
        <f>IF(ISBLANK('ADD8'!$AO$28),"##BLANK",'ADD8'!$AO$28)</f>
        <v>0</v>
      </c>
      <c r="O4855" s="490">
        <f>IF(ISBLANK('ADD8'!$AU$28),"##BLANK",'ADD8'!$AU$28)</f>
        <v>0</v>
      </c>
    </row>
    <row r="4856" spans="2:15" x14ac:dyDescent="0.2">
      <c r="B4856" s="149" t="str">
        <f>UPPER('ADD8'!$BI$28)</f>
        <v>CWW11_015ST_PR24_POSTFS</v>
      </c>
      <c r="C4856" s="149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6" s="149" t="str">
        <f>'ADD8'!$C$28</f>
        <v>£m</v>
      </c>
      <c r="E4856" s="149" t="s">
        <v>145</v>
      </c>
      <c r="H4856" s="490">
        <f>IF(ISBLANK('ADD8'!$F$28),"##BLANK",'ADD8'!$F$28)</f>
        <v>0</v>
      </c>
      <c r="I4856" s="490">
        <f>IF(ISBLANK('ADD8'!$L$28),"##BLANK",'ADD8'!$L$28)</f>
        <v>0</v>
      </c>
      <c r="J4856" s="490">
        <f>IF(ISBLANK('ADD8'!$R$28),"##BLANK",'ADD8'!$R$28)</f>
        <v>0</v>
      </c>
      <c r="K4856" s="490">
        <f>IF(ISBLANK('ADD8'!$X$28),"##BLANK",'ADD8'!$X$28)</f>
        <v>0</v>
      </c>
      <c r="L4856" s="490">
        <f>IF(ISBLANK('ADD8'!$AD$28),"##BLANK",'ADD8'!$AD$28)</f>
        <v>0</v>
      </c>
      <c r="M4856" s="490">
        <f>IF(ISBLANK('ADD8'!$AJ$28),"##BLANK",'ADD8'!$AJ$28)</f>
        <v>0</v>
      </c>
      <c r="N4856" s="490">
        <f>IF(ISBLANK('ADD8'!$AP$28),"##BLANK",'ADD8'!$AP$28)</f>
        <v>0</v>
      </c>
      <c r="O4856" s="490">
        <f>IF(ISBLANK('ADD8'!$AV$28),"##BLANK",'ADD8'!$AV$28)</f>
        <v>0</v>
      </c>
    </row>
    <row r="4857" spans="2:15" x14ac:dyDescent="0.2">
      <c r="B4857" s="149" t="str">
        <f>UPPER('ADD8'!$BJ$28)</f>
        <v>CWW11_015STP_PR24_POSTFS</v>
      </c>
      <c r="C4857" s="149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7" s="149" t="str">
        <f>'ADD8'!$C$28</f>
        <v>£m</v>
      </c>
      <c r="E4857" s="149" t="s">
        <v>145</v>
      </c>
      <c r="H4857" s="490">
        <f>IF(ISBLANK('ADD8'!$G$28),"##BLANK",'ADD8'!$G$28)</f>
        <v>0</v>
      </c>
      <c r="I4857" s="490">
        <f>IF(ISBLANK('ADD8'!$M$28),"##BLANK",'ADD8'!$M$28)</f>
        <v>0</v>
      </c>
      <c r="J4857" s="490">
        <f>IF(ISBLANK('ADD8'!$S$28),"##BLANK",'ADD8'!$S$28)</f>
        <v>0</v>
      </c>
      <c r="K4857" s="490">
        <f>IF(ISBLANK('ADD8'!$Y$28),"##BLANK",'ADD8'!$Y$28)</f>
        <v>0</v>
      </c>
      <c r="L4857" s="490">
        <f>IF(ISBLANK('ADD8'!$AE$28),"##BLANK",'ADD8'!$AE$28)</f>
        <v>0</v>
      </c>
      <c r="M4857" s="490">
        <f>IF(ISBLANK('ADD8'!$AK$28),"##BLANK",'ADD8'!$AK$28)</f>
        <v>0</v>
      </c>
      <c r="N4857" s="490">
        <f>IF(ISBLANK('ADD8'!$AQ$28),"##BLANK",'ADD8'!$AQ$28)</f>
        <v>0</v>
      </c>
      <c r="O4857" s="490">
        <f>IF(ISBLANK('ADD8'!$AW$28),"##BLANK",'ADD8'!$AW$28)</f>
        <v>0</v>
      </c>
    </row>
    <row r="4858" spans="2:15" x14ac:dyDescent="0.2">
      <c r="B4858" s="149" t="str">
        <f>UPPER('ADD8'!$BK$28)</f>
        <v>CWW11_015SDT_PR24_POSTFS</v>
      </c>
      <c r="C4858" s="149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8" s="149" t="str">
        <f>'ADD8'!$C$28</f>
        <v>£m</v>
      </c>
      <c r="E4858" s="149" t="s">
        <v>145</v>
      </c>
      <c r="H4858" s="490">
        <f>IF(ISBLANK('ADD8'!$H$28),"##BLANK",'ADD8'!$H$28)</f>
        <v>0</v>
      </c>
      <c r="I4858" s="490">
        <f>IF(ISBLANK('ADD8'!$N$28),"##BLANK",'ADD8'!$N$28)</f>
        <v>0</v>
      </c>
      <c r="J4858" s="490">
        <f>IF(ISBLANK('ADD8'!$T$28),"##BLANK",'ADD8'!$T$28)</f>
        <v>0</v>
      </c>
      <c r="K4858" s="490">
        <f>IF(ISBLANK('ADD8'!$Z$28),"##BLANK",'ADD8'!$Z$28)</f>
        <v>0</v>
      </c>
      <c r="L4858" s="490">
        <f>IF(ISBLANK('ADD8'!$AF$28),"##BLANK",'ADD8'!$AF$28)</f>
        <v>0</v>
      </c>
      <c r="M4858" s="490">
        <f>IF(ISBLANK('ADD8'!$AL$28),"##BLANK",'ADD8'!$AL$28)</f>
        <v>0</v>
      </c>
      <c r="N4858" s="490">
        <f>IF(ISBLANK('ADD8'!$AR$28),"##BLANK",'ADD8'!$AR$28)</f>
        <v>0</v>
      </c>
      <c r="O4858" s="490">
        <f>IF(ISBLANK('ADD8'!$AX$28),"##BLANK",'ADD8'!$AX$28)</f>
        <v>0</v>
      </c>
    </row>
    <row r="4859" spans="2:15" x14ac:dyDescent="0.2">
      <c r="B4859" s="149" t="str">
        <f>UPPER('ADD8'!$BL$28)</f>
        <v>CWW11_015SDD_PR24_POSTFS</v>
      </c>
      <c r="C4859" s="149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9" s="149" t="str">
        <f>'ADD8'!$C$28</f>
        <v>£m</v>
      </c>
      <c r="E4859" s="149" t="s">
        <v>145</v>
      </c>
      <c r="H4859" s="490">
        <f>IF(ISBLANK('ADD8'!$I$28),"##BLANK",'ADD8'!$I$28)</f>
        <v>0</v>
      </c>
      <c r="I4859" s="490">
        <f>IF(ISBLANK('ADD8'!$O$28),"##BLANK",'ADD8'!$O$28)</f>
        <v>0</v>
      </c>
      <c r="J4859" s="490">
        <f>IF(ISBLANK('ADD8'!$U$28),"##BLANK",'ADD8'!$U$28)</f>
        <v>0</v>
      </c>
      <c r="K4859" s="490">
        <f>IF(ISBLANK('ADD8'!$AA$28),"##BLANK",'ADD8'!$AA$28)</f>
        <v>0</v>
      </c>
      <c r="L4859" s="490">
        <f>IF(ISBLANK('ADD8'!$AG$28),"##BLANK",'ADD8'!$AG$28)</f>
        <v>0</v>
      </c>
      <c r="M4859" s="490">
        <f>IF(ISBLANK('ADD8'!$AM$28),"##BLANK",'ADD8'!$AM$28)</f>
        <v>0</v>
      </c>
      <c r="N4859" s="490">
        <f>IF(ISBLANK('ADD8'!$AS$28),"##BLANK",'ADD8'!$AS$28)</f>
        <v>0</v>
      </c>
      <c r="O4859" s="490">
        <f>IF(ISBLANK('ADD8'!$AY$28),"##BLANK",'ADD8'!$AY$28)</f>
        <v>0</v>
      </c>
    </row>
    <row r="4860" spans="2:15" x14ac:dyDescent="0.2">
      <c r="B4860" s="149" t="str">
        <f>UPPER('ADD8'!$BM$28)</f>
        <v>CWW11_015TOT_PR24_POSTFS</v>
      </c>
      <c r="C4860" s="149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60" s="149" t="str">
        <f>'ADD8'!$C$28</f>
        <v>£m</v>
      </c>
      <c r="E4860" s="149" t="s">
        <v>145</v>
      </c>
      <c r="H4860" s="490">
        <f>IF(ISBLANK('ADD8'!$J$28),"##BLANK",'ADD8'!$J$28)</f>
        <v>0</v>
      </c>
      <c r="I4860" s="490">
        <f>IF(ISBLANK('ADD8'!$P$28),"##BLANK",'ADD8'!$P$28)</f>
        <v>0</v>
      </c>
      <c r="J4860" s="490">
        <f>IF(ISBLANK('ADD8'!$V$28),"##BLANK",'ADD8'!$V$28)</f>
        <v>0</v>
      </c>
      <c r="K4860" s="490">
        <f>IF(ISBLANK('ADD8'!$AB$28),"##BLANK",'ADD8'!$AB$28)</f>
        <v>0</v>
      </c>
      <c r="L4860" s="490">
        <f>IF(ISBLANK('ADD8'!$AH$28),"##BLANK",'ADD8'!$AH$28)</f>
        <v>0</v>
      </c>
      <c r="M4860" s="490">
        <f>IF(ISBLANK('ADD8'!$AN$28),"##BLANK",'ADD8'!$AN$28)</f>
        <v>0</v>
      </c>
      <c r="N4860" s="490">
        <f>IF(ISBLANK('ADD8'!$AT$28),"##BLANK",'ADD8'!$AT$28)</f>
        <v>0</v>
      </c>
      <c r="O4860" s="490">
        <f>IF(ISBLANK('ADD8'!$AZ$28),"##BLANK",'ADD8'!$AZ$28)</f>
        <v>0</v>
      </c>
    </row>
    <row r="4861" spans="2:15" x14ac:dyDescent="0.2">
      <c r="B4861" s="149" t="str">
        <f>UPPER('ADD8'!$BH$29)</f>
        <v>CWW11_016SC_PR24_POSTFS</v>
      </c>
      <c r="C4861" s="149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61" s="149" t="str">
        <f>'ADD8'!$C$29</f>
        <v>£m</v>
      </c>
      <c r="E4861" s="149" t="s">
        <v>145</v>
      </c>
      <c r="H4861" s="490">
        <f>IF(ISBLANK('ADD8'!$E$29),"##BLANK",'ADD8'!$E$29)</f>
        <v>0</v>
      </c>
      <c r="I4861" s="490">
        <f>IF(ISBLANK('ADD8'!$K$29),"##BLANK",'ADD8'!$K$29)</f>
        <v>0</v>
      </c>
      <c r="J4861" s="490">
        <f>IF(ISBLANK('ADD8'!$Q$29),"##BLANK",'ADD8'!$Q$29)</f>
        <v>0</v>
      </c>
      <c r="K4861" s="490">
        <f>IF(ISBLANK('ADD8'!$W$29),"##BLANK",'ADD8'!$W$29)</f>
        <v>0</v>
      </c>
      <c r="L4861" s="490">
        <f>IF(ISBLANK('ADD8'!$AC$29),"##BLANK",'ADD8'!$AC$29)</f>
        <v>0</v>
      </c>
      <c r="M4861" s="490">
        <f>IF(ISBLANK('ADD8'!$AI$29),"##BLANK",'ADD8'!$AI$29)</f>
        <v>0</v>
      </c>
      <c r="N4861" s="490">
        <f>IF(ISBLANK('ADD8'!$AO$29),"##BLANK",'ADD8'!$AO$29)</f>
        <v>0</v>
      </c>
      <c r="O4861" s="490">
        <f>IF(ISBLANK('ADD8'!$AU$29),"##BLANK",'ADD8'!$AU$29)</f>
        <v>0</v>
      </c>
    </row>
    <row r="4862" spans="2:15" x14ac:dyDescent="0.2">
      <c r="B4862" s="149" t="str">
        <f>UPPER('ADD8'!$BI$29)</f>
        <v>CWW11_016ST_PR24_POSTFS</v>
      </c>
      <c r="C4862" s="149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2" s="149" t="str">
        <f>'ADD8'!$C$29</f>
        <v>£m</v>
      </c>
      <c r="E4862" s="149" t="s">
        <v>145</v>
      </c>
      <c r="H4862" s="490">
        <f>IF(ISBLANK('ADD8'!$F$29),"##BLANK",'ADD8'!$F$29)</f>
        <v>0</v>
      </c>
      <c r="I4862" s="490">
        <f>IF(ISBLANK('ADD8'!$L$29),"##BLANK",'ADD8'!$L$29)</f>
        <v>0</v>
      </c>
      <c r="J4862" s="490">
        <f>IF(ISBLANK('ADD8'!$R$29),"##BLANK",'ADD8'!$R$29)</f>
        <v>0</v>
      </c>
      <c r="K4862" s="490">
        <f>IF(ISBLANK('ADD8'!$X$29),"##BLANK",'ADD8'!$X$29)</f>
        <v>0</v>
      </c>
      <c r="L4862" s="490">
        <f>IF(ISBLANK('ADD8'!$AD$29),"##BLANK",'ADD8'!$AD$29)</f>
        <v>0</v>
      </c>
      <c r="M4862" s="490">
        <f>IF(ISBLANK('ADD8'!$AJ$29),"##BLANK",'ADD8'!$AJ$29)</f>
        <v>0</v>
      </c>
      <c r="N4862" s="490">
        <f>IF(ISBLANK('ADD8'!$AP$29),"##BLANK",'ADD8'!$AP$29)</f>
        <v>0</v>
      </c>
      <c r="O4862" s="490">
        <f>IF(ISBLANK('ADD8'!$AV$29),"##BLANK",'ADD8'!$AV$29)</f>
        <v>0</v>
      </c>
    </row>
    <row r="4863" spans="2:15" x14ac:dyDescent="0.2">
      <c r="B4863" s="149" t="str">
        <f>UPPER('ADD8'!$BJ$29)</f>
        <v>CWW11_016STP_PR24_POSTFS</v>
      </c>
      <c r="C4863" s="149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3" s="149" t="str">
        <f>'ADD8'!$C$29</f>
        <v>£m</v>
      </c>
      <c r="E4863" s="149" t="s">
        <v>145</v>
      </c>
      <c r="H4863" s="490">
        <f>IF(ISBLANK('ADD8'!$G$29),"##BLANK",'ADD8'!$G$29)</f>
        <v>0</v>
      </c>
      <c r="I4863" s="490">
        <f>IF(ISBLANK('ADD8'!$M$29),"##BLANK",'ADD8'!$M$29)</f>
        <v>0</v>
      </c>
      <c r="J4863" s="490">
        <f>IF(ISBLANK('ADD8'!$S$29),"##BLANK",'ADD8'!$S$29)</f>
        <v>0</v>
      </c>
      <c r="K4863" s="490">
        <f>IF(ISBLANK('ADD8'!$Y$29),"##BLANK",'ADD8'!$Y$29)</f>
        <v>0</v>
      </c>
      <c r="L4863" s="490">
        <f>IF(ISBLANK('ADD8'!$AE$29),"##BLANK",'ADD8'!$AE$29)</f>
        <v>0</v>
      </c>
      <c r="M4863" s="490">
        <f>IF(ISBLANK('ADD8'!$AK$29),"##BLANK",'ADD8'!$AK$29)</f>
        <v>0</v>
      </c>
      <c r="N4863" s="490">
        <f>IF(ISBLANK('ADD8'!$AQ$29),"##BLANK",'ADD8'!$AQ$29)</f>
        <v>0</v>
      </c>
      <c r="O4863" s="490">
        <f>IF(ISBLANK('ADD8'!$AW$29),"##BLANK",'ADD8'!$AW$29)</f>
        <v>0</v>
      </c>
    </row>
    <row r="4864" spans="2:15" x14ac:dyDescent="0.2">
      <c r="B4864" s="149" t="str">
        <f>UPPER('ADD8'!$BK$29)</f>
        <v>CWW11_016SDT_PR24_POSTFS</v>
      </c>
      <c r="C4864" s="149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4" s="149" t="str">
        <f>'ADD8'!$C$29</f>
        <v>£m</v>
      </c>
      <c r="E4864" s="149" t="s">
        <v>145</v>
      </c>
      <c r="H4864" s="490">
        <f>IF(ISBLANK('ADD8'!$H$29),"##BLANK",'ADD8'!$H$29)</f>
        <v>0</v>
      </c>
      <c r="I4864" s="490">
        <f>IF(ISBLANK('ADD8'!$N$29),"##BLANK",'ADD8'!$N$29)</f>
        <v>0</v>
      </c>
      <c r="J4864" s="490">
        <f>IF(ISBLANK('ADD8'!$T$29),"##BLANK",'ADD8'!$T$29)</f>
        <v>0</v>
      </c>
      <c r="K4864" s="490">
        <f>IF(ISBLANK('ADD8'!$Z$29),"##BLANK",'ADD8'!$Z$29)</f>
        <v>0</v>
      </c>
      <c r="L4864" s="490">
        <f>IF(ISBLANK('ADD8'!$AF$29),"##BLANK",'ADD8'!$AF$29)</f>
        <v>0</v>
      </c>
      <c r="M4864" s="490">
        <f>IF(ISBLANK('ADD8'!$AL$29),"##BLANK",'ADD8'!$AL$29)</f>
        <v>0</v>
      </c>
      <c r="N4864" s="490">
        <f>IF(ISBLANK('ADD8'!$AR$29),"##BLANK",'ADD8'!$AR$29)</f>
        <v>0</v>
      </c>
      <c r="O4864" s="490">
        <f>IF(ISBLANK('ADD8'!$AX$29),"##BLANK",'ADD8'!$AX$29)</f>
        <v>0</v>
      </c>
    </row>
    <row r="4865" spans="2:15" x14ac:dyDescent="0.2">
      <c r="B4865" s="149" t="str">
        <f>UPPER('ADD8'!$BL$29)</f>
        <v>CWW11_016SDD_PR24_POSTFS</v>
      </c>
      <c r="C4865" s="149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5" s="149" t="str">
        <f>'ADD8'!$C$29</f>
        <v>£m</v>
      </c>
      <c r="E4865" s="149" t="s">
        <v>145</v>
      </c>
      <c r="H4865" s="490">
        <f>IF(ISBLANK('ADD8'!$I$29),"##BLANK",'ADD8'!$I$29)</f>
        <v>0</v>
      </c>
      <c r="I4865" s="490">
        <f>IF(ISBLANK('ADD8'!$O$29),"##BLANK",'ADD8'!$O$29)</f>
        <v>0</v>
      </c>
      <c r="J4865" s="490">
        <f>IF(ISBLANK('ADD8'!$U$29),"##BLANK",'ADD8'!$U$29)</f>
        <v>0</v>
      </c>
      <c r="K4865" s="490">
        <f>IF(ISBLANK('ADD8'!$AA$29),"##BLANK",'ADD8'!$AA$29)</f>
        <v>0</v>
      </c>
      <c r="L4865" s="490">
        <f>IF(ISBLANK('ADD8'!$AG$29),"##BLANK",'ADD8'!$AG$29)</f>
        <v>0</v>
      </c>
      <c r="M4865" s="490">
        <f>IF(ISBLANK('ADD8'!$AM$29),"##BLANK",'ADD8'!$AM$29)</f>
        <v>0</v>
      </c>
      <c r="N4865" s="490">
        <f>IF(ISBLANK('ADD8'!$AS$29),"##BLANK",'ADD8'!$AS$29)</f>
        <v>0</v>
      </c>
      <c r="O4865" s="490">
        <f>IF(ISBLANK('ADD8'!$AY$29),"##BLANK",'ADD8'!$AY$29)</f>
        <v>0</v>
      </c>
    </row>
    <row r="4866" spans="2:15" x14ac:dyDescent="0.2">
      <c r="B4866" s="149" t="str">
        <f>UPPER('ADD8'!$BM$29)</f>
        <v>CWW11_016TOT_PR24_POSTFS</v>
      </c>
      <c r="C4866" s="149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6" s="149" t="str">
        <f>'ADD8'!$C$29</f>
        <v>£m</v>
      </c>
      <c r="E4866" s="149" t="s">
        <v>145</v>
      </c>
      <c r="H4866" s="490">
        <f>IF(ISBLANK('ADD8'!$J$29),"##BLANK",'ADD8'!$J$29)</f>
        <v>0</v>
      </c>
      <c r="I4866" s="490">
        <f>IF(ISBLANK('ADD8'!$P$29),"##BLANK",'ADD8'!$P$29)</f>
        <v>0</v>
      </c>
      <c r="J4866" s="490">
        <f>IF(ISBLANK('ADD8'!$V$29),"##BLANK",'ADD8'!$V$29)</f>
        <v>0</v>
      </c>
      <c r="K4866" s="490">
        <f>IF(ISBLANK('ADD8'!$AB$29),"##BLANK",'ADD8'!$AB$29)</f>
        <v>0</v>
      </c>
      <c r="L4866" s="490">
        <f>IF(ISBLANK('ADD8'!$AH$29),"##BLANK",'ADD8'!$AH$29)</f>
        <v>0</v>
      </c>
      <c r="M4866" s="490">
        <f>IF(ISBLANK('ADD8'!$AN$29),"##BLANK",'ADD8'!$AN$29)</f>
        <v>0</v>
      </c>
      <c r="N4866" s="490">
        <f>IF(ISBLANK('ADD8'!$AT$29),"##BLANK",'ADD8'!$AT$29)</f>
        <v>0</v>
      </c>
      <c r="O4866" s="490">
        <f>IF(ISBLANK('ADD8'!$AZ$29),"##BLANK",'ADD8'!$AZ$29)</f>
        <v>0</v>
      </c>
    </row>
    <row r="4867" spans="2:15" x14ac:dyDescent="0.2">
      <c r="B4867" s="149" t="str">
        <f>UPPER('ADD8'!$BH$30)</f>
        <v>CWW11_017SC_PR24_POSTFS</v>
      </c>
      <c r="C4867" s="149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7" s="149" t="str">
        <f>'ADD8'!$C$30</f>
        <v>£m</v>
      </c>
      <c r="E4867" s="149" t="s">
        <v>145</v>
      </c>
      <c r="H4867" s="490">
        <f>IF(ISBLANK('ADD8'!$E$30),"##BLANK",'ADD8'!$E$30)</f>
        <v>0</v>
      </c>
      <c r="I4867" s="490">
        <f>IF(ISBLANK('ADD8'!$K$30),"##BLANK",'ADD8'!$K$30)</f>
        <v>0</v>
      </c>
      <c r="J4867" s="490">
        <f>IF(ISBLANK('ADD8'!$Q$30),"##BLANK",'ADD8'!$Q$30)</f>
        <v>0</v>
      </c>
      <c r="K4867" s="490">
        <f>IF(ISBLANK('ADD8'!$W$30),"##BLANK",'ADD8'!$W$30)</f>
        <v>0</v>
      </c>
      <c r="L4867" s="490">
        <f>IF(ISBLANK('ADD8'!$AC$30),"##BLANK",'ADD8'!$AC$30)</f>
        <v>0</v>
      </c>
      <c r="M4867" s="490">
        <f>IF(ISBLANK('ADD8'!$AI$30),"##BLANK",'ADD8'!$AI$30)</f>
        <v>0</v>
      </c>
      <c r="N4867" s="490">
        <f>IF(ISBLANK('ADD8'!$AO$30),"##BLANK",'ADD8'!$AO$30)</f>
        <v>0</v>
      </c>
      <c r="O4867" s="490">
        <f>IF(ISBLANK('ADD8'!$AU$30),"##BLANK",'ADD8'!$AU$30)</f>
        <v>0</v>
      </c>
    </row>
    <row r="4868" spans="2:15" x14ac:dyDescent="0.2">
      <c r="B4868" s="149" t="str">
        <f>UPPER('ADD8'!$BI$30)</f>
        <v>CWW11_017ST_PR24_POSTFS</v>
      </c>
      <c r="C4868" s="149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8" s="149" t="str">
        <f>'ADD8'!$C$30</f>
        <v>£m</v>
      </c>
      <c r="E4868" s="149" t="s">
        <v>145</v>
      </c>
      <c r="H4868" s="490">
        <f>IF(ISBLANK('ADD8'!$F$30),"##BLANK",'ADD8'!$F$30)</f>
        <v>0</v>
      </c>
      <c r="I4868" s="490">
        <f>IF(ISBLANK('ADD8'!$L$30),"##BLANK",'ADD8'!$L$30)</f>
        <v>0</v>
      </c>
      <c r="J4868" s="490">
        <f>IF(ISBLANK('ADD8'!$R$30),"##BLANK",'ADD8'!$R$30)</f>
        <v>0</v>
      </c>
      <c r="K4868" s="490">
        <f>IF(ISBLANK('ADD8'!$X$30),"##BLANK",'ADD8'!$X$30)</f>
        <v>0</v>
      </c>
      <c r="L4868" s="490">
        <f>IF(ISBLANK('ADD8'!$AD$30),"##BLANK",'ADD8'!$AD$30)</f>
        <v>0</v>
      </c>
      <c r="M4868" s="490">
        <f>IF(ISBLANK('ADD8'!$AJ$30),"##BLANK",'ADD8'!$AJ$30)</f>
        <v>0</v>
      </c>
      <c r="N4868" s="490">
        <f>IF(ISBLANK('ADD8'!$AP$30),"##BLANK",'ADD8'!$AP$30)</f>
        <v>0</v>
      </c>
      <c r="O4868" s="490">
        <f>IF(ISBLANK('ADD8'!$AV$30),"##BLANK",'ADD8'!$AV$30)</f>
        <v>0</v>
      </c>
    </row>
    <row r="4869" spans="2:15" x14ac:dyDescent="0.2">
      <c r="B4869" s="149" t="str">
        <f>UPPER('ADD8'!$BJ$30)</f>
        <v>CWW11_017STP_PR24_POSTFS</v>
      </c>
      <c r="C4869" s="149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9" s="149" t="str">
        <f>'ADD8'!$C$30</f>
        <v>£m</v>
      </c>
      <c r="E4869" s="149" t="s">
        <v>145</v>
      </c>
      <c r="H4869" s="490">
        <f>IF(ISBLANK('ADD8'!$G$30),"##BLANK",'ADD8'!$G$30)</f>
        <v>0</v>
      </c>
      <c r="I4869" s="490">
        <f>IF(ISBLANK('ADD8'!$M$30),"##BLANK",'ADD8'!$M$30)</f>
        <v>0</v>
      </c>
      <c r="J4869" s="490">
        <f>IF(ISBLANK('ADD8'!$S$30),"##BLANK",'ADD8'!$S$30)</f>
        <v>0</v>
      </c>
      <c r="K4869" s="490">
        <f>IF(ISBLANK('ADD8'!$Y$30),"##BLANK",'ADD8'!$Y$30)</f>
        <v>0</v>
      </c>
      <c r="L4869" s="490">
        <f>IF(ISBLANK('ADD8'!$AE$30),"##BLANK",'ADD8'!$AE$30)</f>
        <v>0</v>
      </c>
      <c r="M4869" s="490">
        <f>IF(ISBLANK('ADD8'!$AK$30),"##BLANK",'ADD8'!$AK$30)</f>
        <v>0</v>
      </c>
      <c r="N4869" s="490">
        <f>IF(ISBLANK('ADD8'!$AQ$30),"##BLANK",'ADD8'!$AQ$30)</f>
        <v>0</v>
      </c>
      <c r="O4869" s="490">
        <f>IF(ISBLANK('ADD8'!$AW$30),"##BLANK",'ADD8'!$AW$30)</f>
        <v>0</v>
      </c>
    </row>
    <row r="4870" spans="2:15" x14ac:dyDescent="0.2">
      <c r="B4870" s="149" t="str">
        <f>UPPER('ADD8'!$BK$30)</f>
        <v>CWW11_017SDT_PR24_POSTFS</v>
      </c>
      <c r="C4870" s="149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70" s="149" t="str">
        <f>'ADD8'!$C$30</f>
        <v>£m</v>
      </c>
      <c r="E4870" s="149" t="s">
        <v>145</v>
      </c>
      <c r="H4870" s="490">
        <f>IF(ISBLANK('ADD8'!$H$30),"##BLANK",'ADD8'!$H$30)</f>
        <v>0</v>
      </c>
      <c r="I4870" s="490">
        <f>IF(ISBLANK('ADD8'!$N$30),"##BLANK",'ADD8'!$N$30)</f>
        <v>0</v>
      </c>
      <c r="J4870" s="490">
        <f>IF(ISBLANK('ADD8'!$T$30),"##BLANK",'ADD8'!$T$30)</f>
        <v>0</v>
      </c>
      <c r="K4870" s="490">
        <f>IF(ISBLANK('ADD8'!$Z$30),"##BLANK",'ADD8'!$Z$30)</f>
        <v>0</v>
      </c>
      <c r="L4870" s="490">
        <f>IF(ISBLANK('ADD8'!$AF$30),"##BLANK",'ADD8'!$AF$30)</f>
        <v>0</v>
      </c>
      <c r="M4870" s="490">
        <f>IF(ISBLANK('ADD8'!$AL$30),"##BLANK",'ADD8'!$AL$30)</f>
        <v>0</v>
      </c>
      <c r="N4870" s="490">
        <f>IF(ISBLANK('ADD8'!$AR$30),"##BLANK",'ADD8'!$AR$30)</f>
        <v>0</v>
      </c>
      <c r="O4870" s="490">
        <f>IF(ISBLANK('ADD8'!$AX$30),"##BLANK",'ADD8'!$AX$30)</f>
        <v>0</v>
      </c>
    </row>
    <row r="4871" spans="2:15" x14ac:dyDescent="0.2">
      <c r="B4871" s="149" t="str">
        <f>UPPER('ADD8'!$BL$30)</f>
        <v>CWW11_017SDD_PR24_POSTFS</v>
      </c>
      <c r="C4871" s="149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71" s="149" t="str">
        <f>'ADD8'!$C$30</f>
        <v>£m</v>
      </c>
      <c r="E4871" s="149" t="s">
        <v>145</v>
      </c>
      <c r="H4871" s="490">
        <f>IF(ISBLANK('ADD8'!$I$30),"##BLANK",'ADD8'!$I$30)</f>
        <v>0</v>
      </c>
      <c r="I4871" s="490">
        <f>IF(ISBLANK('ADD8'!$O$30),"##BLANK",'ADD8'!$O$30)</f>
        <v>0</v>
      </c>
      <c r="J4871" s="490">
        <f>IF(ISBLANK('ADD8'!$U$30),"##BLANK",'ADD8'!$U$30)</f>
        <v>0</v>
      </c>
      <c r="K4871" s="490">
        <f>IF(ISBLANK('ADD8'!$AA$30),"##BLANK",'ADD8'!$AA$30)</f>
        <v>0</v>
      </c>
      <c r="L4871" s="490">
        <f>IF(ISBLANK('ADD8'!$AG$30),"##BLANK",'ADD8'!$AG$30)</f>
        <v>0</v>
      </c>
      <c r="M4871" s="490">
        <f>IF(ISBLANK('ADD8'!$AM$30),"##BLANK",'ADD8'!$AM$30)</f>
        <v>0</v>
      </c>
      <c r="N4871" s="490">
        <f>IF(ISBLANK('ADD8'!$AS$30),"##BLANK",'ADD8'!$AS$30)</f>
        <v>0</v>
      </c>
      <c r="O4871" s="490">
        <f>IF(ISBLANK('ADD8'!$AY$30),"##BLANK",'ADD8'!$AY$30)</f>
        <v>0</v>
      </c>
    </row>
    <row r="4872" spans="2:15" x14ac:dyDescent="0.2">
      <c r="B4872" s="149" t="str">
        <f>UPPER('ADD8'!$BM$30)</f>
        <v>CWW11_017TOT_PR24_POSTFS</v>
      </c>
      <c r="C4872" s="149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2" s="149" t="str">
        <f>'ADD8'!$C$30</f>
        <v>£m</v>
      </c>
      <c r="E4872" s="149" t="s">
        <v>145</v>
      </c>
      <c r="H4872" s="490">
        <f>IF(ISBLANK('ADD8'!$J$30),"##BLANK",'ADD8'!$J$30)</f>
        <v>0</v>
      </c>
      <c r="I4872" s="490">
        <f>IF(ISBLANK('ADD8'!$P$30),"##BLANK",'ADD8'!$P$30)</f>
        <v>0</v>
      </c>
      <c r="J4872" s="490">
        <f>IF(ISBLANK('ADD8'!$V$30),"##BLANK",'ADD8'!$V$30)</f>
        <v>0</v>
      </c>
      <c r="K4872" s="490">
        <f>IF(ISBLANK('ADD8'!$AB$30),"##BLANK",'ADD8'!$AB$30)</f>
        <v>0</v>
      </c>
      <c r="L4872" s="490">
        <f>IF(ISBLANK('ADD8'!$AH$30),"##BLANK",'ADD8'!$AH$30)</f>
        <v>0</v>
      </c>
      <c r="M4872" s="490">
        <f>IF(ISBLANK('ADD8'!$AN$30),"##BLANK",'ADD8'!$AN$30)</f>
        <v>0</v>
      </c>
      <c r="N4872" s="490">
        <f>IF(ISBLANK('ADD8'!$AT$30),"##BLANK",'ADD8'!$AT$30)</f>
        <v>0</v>
      </c>
      <c r="O4872" s="490">
        <f>IF(ISBLANK('ADD8'!$AZ$30),"##BLANK",'ADD8'!$AZ$30)</f>
        <v>0</v>
      </c>
    </row>
    <row r="4873" spans="2:15" x14ac:dyDescent="0.2">
      <c r="B4873" s="149" t="str">
        <f>UPPER('ADD8'!$BH$31)</f>
        <v>CWW11_018SC_PR24_POSTFS</v>
      </c>
      <c r="C4873" s="149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3" s="149" t="str">
        <f>'ADD8'!$C$31</f>
        <v>£m</v>
      </c>
      <c r="E4873" s="149" t="s">
        <v>145</v>
      </c>
      <c r="H4873" s="490">
        <f>IF(ISBLANK('ADD8'!$E$31),"##BLANK",'ADD8'!$E$31)</f>
        <v>1.964</v>
      </c>
      <c r="I4873" s="490">
        <f>IF(ISBLANK('ADD8'!$K$31),"##BLANK",'ADD8'!$K$31)</f>
        <v>1.474</v>
      </c>
      <c r="J4873" s="490">
        <f>IF(ISBLANK('ADD8'!$Q$31),"##BLANK",'ADD8'!$Q$31)</f>
        <v>1.9099594296043381</v>
      </c>
      <c r="K4873" s="490">
        <f>IF(ISBLANK('ADD8'!$W$31),"##BLANK",'ADD8'!$W$31)</f>
        <v>2.8479999999999999</v>
      </c>
      <c r="L4873" s="490">
        <f>IF(ISBLANK('ADD8'!$AC$31),"##BLANK",'ADD8'!$AC$31)</f>
        <v>2.8479999999999999</v>
      </c>
      <c r="M4873" s="490">
        <f>IF(ISBLANK('ADD8'!$AI$31),"##BLANK",'ADD8'!$AI$31)</f>
        <v>2.8479999999999999</v>
      </c>
      <c r="N4873" s="490">
        <f>IF(ISBLANK('ADD8'!$AO$31),"##BLANK",'ADD8'!$AO$31)</f>
        <v>2.8479999999999999</v>
      </c>
      <c r="O4873" s="490">
        <f>IF(ISBLANK('ADD8'!$AU$31),"##BLANK",'ADD8'!$AU$31)</f>
        <v>2.8479999999999999</v>
      </c>
    </row>
    <row r="4874" spans="2:15" x14ac:dyDescent="0.2">
      <c r="B4874" s="149" t="str">
        <f>UPPER('ADD8'!$BI$31)</f>
        <v>CWW11_018ST_PR24_POSTFS</v>
      </c>
      <c r="C4874" s="149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4" s="149" t="str">
        <f>'ADD8'!$C$31</f>
        <v>£m</v>
      </c>
      <c r="E4874" s="149" t="s">
        <v>145</v>
      </c>
      <c r="H4874" s="490">
        <f>IF(ISBLANK('ADD8'!$F$31),"##BLANK",'ADD8'!$F$31)</f>
        <v>0</v>
      </c>
      <c r="I4874" s="490">
        <f>IF(ISBLANK('ADD8'!$L$31),"##BLANK",'ADD8'!$L$31)</f>
        <v>0</v>
      </c>
      <c r="J4874" s="490">
        <f>IF(ISBLANK('ADD8'!$R$31),"##BLANK",'ADD8'!$R$31)</f>
        <v>0</v>
      </c>
      <c r="K4874" s="490">
        <f>IF(ISBLANK('ADD8'!$X$31),"##BLANK",'ADD8'!$X$31)</f>
        <v>0</v>
      </c>
      <c r="L4874" s="490">
        <f>IF(ISBLANK('ADD8'!$AD$31),"##BLANK",'ADD8'!$AD$31)</f>
        <v>0</v>
      </c>
      <c r="M4874" s="490">
        <f>IF(ISBLANK('ADD8'!$AJ$31),"##BLANK",'ADD8'!$AJ$31)</f>
        <v>0</v>
      </c>
      <c r="N4874" s="490">
        <f>IF(ISBLANK('ADD8'!$AP$31),"##BLANK",'ADD8'!$AP$31)</f>
        <v>0</v>
      </c>
      <c r="O4874" s="490">
        <f>IF(ISBLANK('ADD8'!$AV$31),"##BLANK",'ADD8'!$AV$31)</f>
        <v>0</v>
      </c>
    </row>
    <row r="4875" spans="2:15" x14ac:dyDescent="0.2">
      <c r="B4875" s="149" t="str">
        <f>UPPER('ADD8'!$BJ$31)</f>
        <v>CWW11_018STP_PR24_POSTFS</v>
      </c>
      <c r="C4875" s="149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5" s="149" t="str">
        <f>'ADD8'!$C$31</f>
        <v>£m</v>
      </c>
      <c r="E4875" s="149" t="s">
        <v>145</v>
      </c>
      <c r="H4875" s="490">
        <f>IF(ISBLANK('ADD8'!$G$31),"##BLANK",'ADD8'!$G$31)</f>
        <v>0</v>
      </c>
      <c r="I4875" s="490">
        <f>IF(ISBLANK('ADD8'!$M$31),"##BLANK",'ADD8'!$M$31)</f>
        <v>0</v>
      </c>
      <c r="J4875" s="490">
        <f>IF(ISBLANK('ADD8'!$S$31),"##BLANK",'ADD8'!$S$31)</f>
        <v>0</v>
      </c>
      <c r="K4875" s="490">
        <f>IF(ISBLANK('ADD8'!$Y$31),"##BLANK",'ADD8'!$Y$31)</f>
        <v>0</v>
      </c>
      <c r="L4875" s="490">
        <f>IF(ISBLANK('ADD8'!$AE$31),"##BLANK",'ADD8'!$AE$31)</f>
        <v>0</v>
      </c>
      <c r="M4875" s="490">
        <f>IF(ISBLANK('ADD8'!$AK$31),"##BLANK",'ADD8'!$AK$31)</f>
        <v>0</v>
      </c>
      <c r="N4875" s="490">
        <f>IF(ISBLANK('ADD8'!$AQ$31),"##BLANK",'ADD8'!$AQ$31)</f>
        <v>0</v>
      </c>
      <c r="O4875" s="490">
        <f>IF(ISBLANK('ADD8'!$AW$31),"##BLANK",'ADD8'!$AW$31)</f>
        <v>0</v>
      </c>
    </row>
    <row r="4876" spans="2:15" x14ac:dyDescent="0.2">
      <c r="B4876" s="149" t="str">
        <f>UPPER('ADD8'!$BK$31)</f>
        <v>CWW11_018SDT_PR24_POSTFS</v>
      </c>
      <c r="C4876" s="149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6" s="149" t="str">
        <f>'ADD8'!$C$31</f>
        <v>£m</v>
      </c>
      <c r="E4876" s="149" t="s">
        <v>145</v>
      </c>
      <c r="H4876" s="490">
        <f>IF(ISBLANK('ADD8'!$H$31),"##BLANK",'ADD8'!$H$31)</f>
        <v>0</v>
      </c>
      <c r="I4876" s="490">
        <f>IF(ISBLANK('ADD8'!$N$31),"##BLANK",'ADD8'!$N$31)</f>
        <v>0</v>
      </c>
      <c r="J4876" s="490">
        <f>IF(ISBLANK('ADD8'!$T$31),"##BLANK",'ADD8'!$T$31)</f>
        <v>0</v>
      </c>
      <c r="K4876" s="490">
        <f>IF(ISBLANK('ADD8'!$Z$31),"##BLANK",'ADD8'!$Z$31)</f>
        <v>0</v>
      </c>
      <c r="L4876" s="490">
        <f>IF(ISBLANK('ADD8'!$AF$31),"##BLANK",'ADD8'!$AF$31)</f>
        <v>0</v>
      </c>
      <c r="M4876" s="490">
        <f>IF(ISBLANK('ADD8'!$AL$31),"##BLANK",'ADD8'!$AL$31)</f>
        <v>0</v>
      </c>
      <c r="N4876" s="490">
        <f>IF(ISBLANK('ADD8'!$AR$31),"##BLANK",'ADD8'!$AR$31)</f>
        <v>0</v>
      </c>
      <c r="O4876" s="490">
        <f>IF(ISBLANK('ADD8'!$AX$31),"##BLANK",'ADD8'!$AX$31)</f>
        <v>0</v>
      </c>
    </row>
    <row r="4877" spans="2:15" x14ac:dyDescent="0.2">
      <c r="B4877" s="149" t="str">
        <f>UPPER('ADD8'!$BL$31)</f>
        <v>CWW11_018SDD_PR24_POSTFS</v>
      </c>
      <c r="C4877" s="149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7" s="149" t="str">
        <f>'ADD8'!$C$31</f>
        <v>£m</v>
      </c>
      <c r="E4877" s="149" t="s">
        <v>145</v>
      </c>
      <c r="H4877" s="490">
        <f>IF(ISBLANK('ADD8'!$I$31),"##BLANK",'ADD8'!$I$31)</f>
        <v>0</v>
      </c>
      <c r="I4877" s="490">
        <f>IF(ISBLANK('ADD8'!$O$31),"##BLANK",'ADD8'!$O$31)</f>
        <v>0</v>
      </c>
      <c r="J4877" s="490">
        <f>IF(ISBLANK('ADD8'!$U$31),"##BLANK",'ADD8'!$U$31)</f>
        <v>0</v>
      </c>
      <c r="K4877" s="490">
        <f>IF(ISBLANK('ADD8'!$AA$31),"##BLANK",'ADD8'!$AA$31)</f>
        <v>0</v>
      </c>
      <c r="L4877" s="490">
        <f>IF(ISBLANK('ADD8'!$AG$31),"##BLANK",'ADD8'!$AG$31)</f>
        <v>0</v>
      </c>
      <c r="M4877" s="490">
        <f>IF(ISBLANK('ADD8'!$AM$31),"##BLANK",'ADD8'!$AM$31)</f>
        <v>0</v>
      </c>
      <c r="N4877" s="490">
        <f>IF(ISBLANK('ADD8'!$AS$31),"##BLANK",'ADD8'!$AS$31)</f>
        <v>0</v>
      </c>
      <c r="O4877" s="490">
        <f>IF(ISBLANK('ADD8'!$AY$31),"##BLANK",'ADD8'!$AY$31)</f>
        <v>0</v>
      </c>
    </row>
    <row r="4878" spans="2:15" x14ac:dyDescent="0.2">
      <c r="B4878" s="149" t="str">
        <f>UPPER('ADD8'!$BM$31)</f>
        <v>CWW11_018TOT_PR24_POSTFS</v>
      </c>
      <c r="C4878" s="149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8" s="149" t="str">
        <f>'ADD8'!$C$31</f>
        <v>£m</v>
      </c>
      <c r="E4878" s="149" t="s">
        <v>145</v>
      </c>
      <c r="H4878" s="490">
        <f>IF(ISBLANK('ADD8'!$J$31),"##BLANK",'ADD8'!$J$31)</f>
        <v>1.964</v>
      </c>
      <c r="I4878" s="490">
        <f>IF(ISBLANK('ADD8'!$P$31),"##BLANK",'ADD8'!$P$31)</f>
        <v>1.474</v>
      </c>
      <c r="J4878" s="490">
        <f>IF(ISBLANK('ADD8'!$V$31),"##BLANK",'ADD8'!$V$31)</f>
        <v>1.9099594296043381</v>
      </c>
      <c r="K4878" s="490">
        <f>IF(ISBLANK('ADD8'!$AB$31),"##BLANK",'ADD8'!$AB$31)</f>
        <v>2.8479999999999999</v>
      </c>
      <c r="L4878" s="490">
        <f>IF(ISBLANK('ADD8'!$AH$31),"##BLANK",'ADD8'!$AH$31)</f>
        <v>2.8479999999999999</v>
      </c>
      <c r="M4878" s="490">
        <f>IF(ISBLANK('ADD8'!$AN$31),"##BLANK",'ADD8'!$AN$31)</f>
        <v>2.8479999999999999</v>
      </c>
      <c r="N4878" s="490">
        <f>IF(ISBLANK('ADD8'!$AT$31),"##BLANK",'ADD8'!$AT$31)</f>
        <v>2.8479999999999999</v>
      </c>
      <c r="O4878" s="490">
        <f>IF(ISBLANK('ADD8'!$AZ$31),"##BLANK",'ADD8'!$AZ$31)</f>
        <v>2.8479999999999999</v>
      </c>
    </row>
    <row r="4879" spans="2:15" x14ac:dyDescent="0.2">
      <c r="B4879" s="149" t="str">
        <f>UPPER('ADD8'!$BH$32)</f>
        <v>CWW11_019SC_PR24_POSTFS</v>
      </c>
      <c r="C4879" s="149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9" s="149" t="str">
        <f>'ADD8'!$C$32</f>
        <v>£m</v>
      </c>
      <c r="E4879" s="149" t="s">
        <v>145</v>
      </c>
      <c r="H4879" s="490">
        <f>IF(ISBLANK('ADD8'!$E$32),"##BLANK",'ADD8'!$E$32)</f>
        <v>-7.3999999999999996E-2</v>
      </c>
      <c r="I4879" s="490">
        <f>IF(ISBLANK('ADD8'!$K$32),"##BLANK",'ADD8'!$K$32)</f>
        <v>0.308</v>
      </c>
      <c r="J4879" s="490">
        <f>IF(ISBLANK('ADD8'!$Q$32),"##BLANK",'ADD8'!$Q$32)</f>
        <v>-7.1963848162281574E-2</v>
      </c>
      <c r="K4879" s="490">
        <f>IF(ISBLANK('ADD8'!$W$32),"##BLANK",'ADD8'!$W$32)</f>
        <v>0.48799999999999999</v>
      </c>
      <c r="L4879" s="490">
        <f>IF(ISBLANK('ADD8'!$AC$32),"##BLANK",'ADD8'!$AC$32)</f>
        <v>0.48799999999999999</v>
      </c>
      <c r="M4879" s="490">
        <f>IF(ISBLANK('ADD8'!$AI$32),"##BLANK",'ADD8'!$AI$32)</f>
        <v>0.48799999999999999</v>
      </c>
      <c r="N4879" s="490">
        <f>IF(ISBLANK('ADD8'!$AO$32),"##BLANK",'ADD8'!$AO$32)</f>
        <v>0.48799999999999999</v>
      </c>
      <c r="O4879" s="490">
        <f>IF(ISBLANK('ADD8'!$AU$32),"##BLANK",'ADD8'!$AU$32)</f>
        <v>0.48799999999999999</v>
      </c>
    </row>
    <row r="4880" spans="2:15" x14ac:dyDescent="0.2">
      <c r="B4880" s="149" t="str">
        <f>UPPER('ADD8'!$BI$32)</f>
        <v>CWW11_019ST_PR24_POSTFS</v>
      </c>
      <c r="C4880" s="149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80" s="149" t="str">
        <f>'ADD8'!$C$32</f>
        <v>£m</v>
      </c>
      <c r="E4880" s="149" t="s">
        <v>145</v>
      </c>
      <c r="H4880" s="490">
        <f>IF(ISBLANK('ADD8'!$F$32),"##BLANK",'ADD8'!$F$32)</f>
        <v>0</v>
      </c>
      <c r="I4880" s="490">
        <f>IF(ISBLANK('ADD8'!$L$32),"##BLANK",'ADD8'!$L$32)</f>
        <v>0</v>
      </c>
      <c r="J4880" s="490">
        <f>IF(ISBLANK('ADD8'!$R$32),"##BLANK",'ADD8'!$R$32)</f>
        <v>0</v>
      </c>
      <c r="K4880" s="490">
        <f>IF(ISBLANK('ADD8'!$X$32),"##BLANK",'ADD8'!$X$32)</f>
        <v>0</v>
      </c>
      <c r="L4880" s="490">
        <f>IF(ISBLANK('ADD8'!$AD$32),"##BLANK",'ADD8'!$AD$32)</f>
        <v>0</v>
      </c>
      <c r="M4880" s="490">
        <f>IF(ISBLANK('ADD8'!$AJ$32),"##BLANK",'ADD8'!$AJ$32)</f>
        <v>0</v>
      </c>
      <c r="N4880" s="490">
        <f>IF(ISBLANK('ADD8'!$AP$32),"##BLANK",'ADD8'!$AP$32)</f>
        <v>0</v>
      </c>
      <c r="O4880" s="490">
        <f>IF(ISBLANK('ADD8'!$AV$32),"##BLANK",'ADD8'!$AV$32)</f>
        <v>0</v>
      </c>
    </row>
    <row r="4881" spans="2:15" x14ac:dyDescent="0.2">
      <c r="B4881" s="149" t="str">
        <f>UPPER('ADD8'!$BJ$32)</f>
        <v>CWW11_019STP_PR24_POSTFS</v>
      </c>
      <c r="C4881" s="149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81" s="149" t="str">
        <f>'ADD8'!$C$32</f>
        <v>£m</v>
      </c>
      <c r="E4881" s="149" t="s">
        <v>145</v>
      </c>
      <c r="H4881" s="490">
        <f>IF(ISBLANK('ADD8'!$G$32),"##BLANK",'ADD8'!$G$32)</f>
        <v>0</v>
      </c>
      <c r="I4881" s="490">
        <f>IF(ISBLANK('ADD8'!$M$32),"##BLANK",'ADD8'!$M$32)</f>
        <v>0</v>
      </c>
      <c r="J4881" s="490">
        <f>IF(ISBLANK('ADD8'!$S$32),"##BLANK",'ADD8'!$S$32)</f>
        <v>0</v>
      </c>
      <c r="K4881" s="490">
        <f>IF(ISBLANK('ADD8'!$Y$32),"##BLANK",'ADD8'!$Y$32)</f>
        <v>0</v>
      </c>
      <c r="L4881" s="490">
        <f>IF(ISBLANK('ADD8'!$AE$32),"##BLANK",'ADD8'!$AE$32)</f>
        <v>0</v>
      </c>
      <c r="M4881" s="490">
        <f>IF(ISBLANK('ADD8'!$AK$32),"##BLANK",'ADD8'!$AK$32)</f>
        <v>0</v>
      </c>
      <c r="N4881" s="490">
        <f>IF(ISBLANK('ADD8'!$AQ$32),"##BLANK",'ADD8'!$AQ$32)</f>
        <v>0</v>
      </c>
      <c r="O4881" s="490">
        <f>IF(ISBLANK('ADD8'!$AW$32),"##BLANK",'ADD8'!$AW$32)</f>
        <v>0</v>
      </c>
    </row>
    <row r="4882" spans="2:15" x14ac:dyDescent="0.2">
      <c r="B4882" s="149" t="str">
        <f>UPPER('ADD8'!$BK$32)</f>
        <v>CWW11_019SDT_PR24_POSTFS</v>
      </c>
      <c r="C4882" s="149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2" s="149" t="str">
        <f>'ADD8'!$C$32</f>
        <v>£m</v>
      </c>
      <c r="E4882" s="149" t="s">
        <v>145</v>
      </c>
      <c r="H4882" s="490">
        <f>IF(ISBLANK('ADD8'!$H$32),"##BLANK",'ADD8'!$H$32)</f>
        <v>0</v>
      </c>
      <c r="I4882" s="490">
        <f>IF(ISBLANK('ADD8'!$N$32),"##BLANK",'ADD8'!$N$32)</f>
        <v>0</v>
      </c>
      <c r="J4882" s="490">
        <f>IF(ISBLANK('ADD8'!$T$32),"##BLANK",'ADD8'!$T$32)</f>
        <v>0</v>
      </c>
      <c r="K4882" s="490">
        <f>IF(ISBLANK('ADD8'!$Z$32),"##BLANK",'ADD8'!$Z$32)</f>
        <v>0</v>
      </c>
      <c r="L4882" s="490">
        <f>IF(ISBLANK('ADD8'!$AF$32),"##BLANK",'ADD8'!$AF$32)</f>
        <v>0</v>
      </c>
      <c r="M4882" s="490">
        <f>IF(ISBLANK('ADD8'!$AL$32),"##BLANK",'ADD8'!$AL$32)</f>
        <v>0</v>
      </c>
      <c r="N4882" s="490">
        <f>IF(ISBLANK('ADD8'!$AR$32),"##BLANK",'ADD8'!$AR$32)</f>
        <v>0</v>
      </c>
      <c r="O4882" s="490">
        <f>IF(ISBLANK('ADD8'!$AX$32),"##BLANK",'ADD8'!$AX$32)</f>
        <v>0</v>
      </c>
    </row>
    <row r="4883" spans="2:15" x14ac:dyDescent="0.2">
      <c r="B4883" s="149" t="str">
        <f>UPPER('ADD8'!$BL$32)</f>
        <v>CWW11_019SDD_PR24_POSTFS</v>
      </c>
      <c r="C4883" s="149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3" s="149" t="str">
        <f>'ADD8'!$C$32</f>
        <v>£m</v>
      </c>
      <c r="E4883" s="149" t="s">
        <v>145</v>
      </c>
      <c r="H4883" s="490">
        <f>IF(ISBLANK('ADD8'!$I$32),"##BLANK",'ADD8'!$I$32)</f>
        <v>0</v>
      </c>
      <c r="I4883" s="490">
        <f>IF(ISBLANK('ADD8'!$O$32),"##BLANK",'ADD8'!$O$32)</f>
        <v>0</v>
      </c>
      <c r="J4883" s="490">
        <f>IF(ISBLANK('ADD8'!$U$32),"##BLANK",'ADD8'!$U$32)</f>
        <v>0</v>
      </c>
      <c r="K4883" s="490">
        <f>IF(ISBLANK('ADD8'!$AA$32),"##BLANK",'ADD8'!$AA$32)</f>
        <v>0</v>
      </c>
      <c r="L4883" s="490">
        <f>IF(ISBLANK('ADD8'!$AG$32),"##BLANK",'ADD8'!$AG$32)</f>
        <v>0</v>
      </c>
      <c r="M4883" s="490">
        <f>IF(ISBLANK('ADD8'!$AM$32),"##BLANK",'ADD8'!$AM$32)</f>
        <v>0</v>
      </c>
      <c r="N4883" s="490">
        <f>IF(ISBLANK('ADD8'!$AS$32),"##BLANK",'ADD8'!$AS$32)</f>
        <v>0</v>
      </c>
      <c r="O4883" s="490">
        <f>IF(ISBLANK('ADD8'!$AY$32),"##BLANK",'ADD8'!$AY$32)</f>
        <v>0</v>
      </c>
    </row>
    <row r="4884" spans="2:15" x14ac:dyDescent="0.2">
      <c r="B4884" s="149" t="str">
        <f>UPPER('ADD8'!$BM$32)</f>
        <v>CWW11_019TOT_PR24_POSTFS</v>
      </c>
      <c r="C4884" s="149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4" s="149" t="str">
        <f>'ADD8'!$C$32</f>
        <v>£m</v>
      </c>
      <c r="E4884" s="149" t="s">
        <v>145</v>
      </c>
      <c r="H4884" s="490">
        <f>IF(ISBLANK('ADD8'!$J$32),"##BLANK",'ADD8'!$J$32)</f>
        <v>-7.3999999999999996E-2</v>
      </c>
      <c r="I4884" s="490">
        <f>IF(ISBLANK('ADD8'!$P$32),"##BLANK",'ADD8'!$P$32)</f>
        <v>0.308</v>
      </c>
      <c r="J4884" s="490">
        <f>IF(ISBLANK('ADD8'!$V$32),"##BLANK",'ADD8'!$V$32)</f>
        <v>-7.1963848162281574E-2</v>
      </c>
      <c r="K4884" s="490">
        <f>IF(ISBLANK('ADD8'!$AB$32),"##BLANK",'ADD8'!$AB$32)</f>
        <v>0.48799999999999999</v>
      </c>
      <c r="L4884" s="490">
        <f>IF(ISBLANK('ADD8'!$AH$32),"##BLANK",'ADD8'!$AH$32)</f>
        <v>0.48799999999999999</v>
      </c>
      <c r="M4884" s="490">
        <f>IF(ISBLANK('ADD8'!$AN$32),"##BLANK",'ADD8'!$AN$32)</f>
        <v>0.48799999999999999</v>
      </c>
      <c r="N4884" s="490">
        <f>IF(ISBLANK('ADD8'!$AT$32),"##BLANK",'ADD8'!$AT$32)</f>
        <v>0.48799999999999999</v>
      </c>
      <c r="O4884" s="490">
        <f>IF(ISBLANK('ADD8'!$AZ$32),"##BLANK",'ADD8'!$AZ$32)</f>
        <v>0.48799999999999999</v>
      </c>
    </row>
    <row r="4885" spans="2:15" x14ac:dyDescent="0.2">
      <c r="B4885" s="149" t="str">
        <f>UPPER('ADD8'!$BH$33)</f>
        <v>CWW11_020SC_PR24_POSTFS</v>
      </c>
      <c r="C4885" s="149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5" s="149" t="str">
        <f>'ADD8'!$C$33</f>
        <v>£m</v>
      </c>
      <c r="E4885" s="149" t="s">
        <v>145</v>
      </c>
      <c r="H4885" s="490">
        <f>IF(ISBLANK('ADD8'!$E$33),"##BLANK",'ADD8'!$E$33)</f>
        <v>1.89</v>
      </c>
      <c r="I4885" s="490">
        <f>IF(ISBLANK('ADD8'!$K$33),"##BLANK",'ADD8'!$K$33)</f>
        <v>1.782</v>
      </c>
      <c r="J4885" s="490">
        <f>IF(ISBLANK('ADD8'!$Q$33),"##BLANK",'ADD8'!$Q$33)</f>
        <v>1.8379955814420565</v>
      </c>
      <c r="K4885" s="490">
        <f>IF(ISBLANK('ADD8'!$W$33),"##BLANK",'ADD8'!$W$33)</f>
        <v>3.3359999999999999</v>
      </c>
      <c r="L4885" s="490">
        <f>IF(ISBLANK('ADD8'!$AC$33),"##BLANK",'ADD8'!$AC$33)</f>
        <v>3.3359999999999999</v>
      </c>
      <c r="M4885" s="490">
        <f>IF(ISBLANK('ADD8'!$AI$33),"##BLANK",'ADD8'!$AI$33)</f>
        <v>3.3359999999999999</v>
      </c>
      <c r="N4885" s="490">
        <f>IF(ISBLANK('ADD8'!$AO$33),"##BLANK",'ADD8'!$AO$33)</f>
        <v>3.3359999999999999</v>
      </c>
      <c r="O4885" s="490">
        <f>IF(ISBLANK('ADD8'!$AU$33),"##BLANK",'ADD8'!$AU$33)</f>
        <v>3.3359999999999999</v>
      </c>
    </row>
    <row r="4886" spans="2:15" x14ac:dyDescent="0.2">
      <c r="B4886" s="149" t="str">
        <f>UPPER('ADD8'!$BI$33)</f>
        <v>CWW11_020ST_PR24_POSTFS</v>
      </c>
      <c r="C4886" s="149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6" s="149" t="str">
        <f>'ADD8'!$C$33</f>
        <v>£m</v>
      </c>
      <c r="E4886" s="149" t="s">
        <v>145</v>
      </c>
      <c r="H4886" s="490">
        <f>IF(ISBLANK('ADD8'!$F$33),"##BLANK",'ADD8'!$F$33)</f>
        <v>0</v>
      </c>
      <c r="I4886" s="490">
        <f>IF(ISBLANK('ADD8'!$L$33),"##BLANK",'ADD8'!$L$33)</f>
        <v>0</v>
      </c>
      <c r="J4886" s="490">
        <f>IF(ISBLANK('ADD8'!$R$33),"##BLANK",'ADD8'!$R$33)</f>
        <v>0</v>
      </c>
      <c r="K4886" s="490">
        <f>IF(ISBLANK('ADD8'!$X$33),"##BLANK",'ADD8'!$X$33)</f>
        <v>0</v>
      </c>
      <c r="L4886" s="490">
        <f>IF(ISBLANK('ADD8'!$AD$33),"##BLANK",'ADD8'!$AD$33)</f>
        <v>0</v>
      </c>
      <c r="M4886" s="490">
        <f>IF(ISBLANK('ADD8'!$AJ$33),"##BLANK",'ADD8'!$AJ$33)</f>
        <v>0</v>
      </c>
      <c r="N4886" s="490">
        <f>IF(ISBLANK('ADD8'!$AP$33),"##BLANK",'ADD8'!$AP$33)</f>
        <v>0</v>
      </c>
      <c r="O4886" s="490">
        <f>IF(ISBLANK('ADD8'!$AV$33),"##BLANK",'ADD8'!$AV$33)</f>
        <v>0</v>
      </c>
    </row>
    <row r="4887" spans="2:15" x14ac:dyDescent="0.2">
      <c r="B4887" s="149" t="str">
        <f>UPPER('ADD8'!$BJ$33)</f>
        <v>CWW11_020STP_PR24_POSTFS</v>
      </c>
      <c r="C4887" s="149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7" s="149" t="str">
        <f>'ADD8'!$C$33</f>
        <v>£m</v>
      </c>
      <c r="E4887" s="149" t="s">
        <v>145</v>
      </c>
      <c r="H4887" s="490">
        <f>IF(ISBLANK('ADD8'!$G$33),"##BLANK",'ADD8'!$G$33)</f>
        <v>0</v>
      </c>
      <c r="I4887" s="490">
        <f>IF(ISBLANK('ADD8'!$M$33),"##BLANK",'ADD8'!$M$33)</f>
        <v>0</v>
      </c>
      <c r="J4887" s="490">
        <f>IF(ISBLANK('ADD8'!$S$33),"##BLANK",'ADD8'!$S$33)</f>
        <v>0</v>
      </c>
      <c r="K4887" s="490">
        <f>IF(ISBLANK('ADD8'!$Y$33),"##BLANK",'ADD8'!$Y$33)</f>
        <v>0</v>
      </c>
      <c r="L4887" s="490">
        <f>IF(ISBLANK('ADD8'!$AE$33),"##BLANK",'ADD8'!$AE$33)</f>
        <v>0</v>
      </c>
      <c r="M4887" s="490">
        <f>IF(ISBLANK('ADD8'!$AK$33),"##BLANK",'ADD8'!$AK$33)</f>
        <v>0</v>
      </c>
      <c r="N4887" s="490">
        <f>IF(ISBLANK('ADD8'!$AQ$33),"##BLANK",'ADD8'!$AQ$33)</f>
        <v>0</v>
      </c>
      <c r="O4887" s="490">
        <f>IF(ISBLANK('ADD8'!$AW$33),"##BLANK",'ADD8'!$AW$33)</f>
        <v>0</v>
      </c>
    </row>
    <row r="4888" spans="2:15" x14ac:dyDescent="0.2">
      <c r="B4888" s="149" t="str">
        <f>UPPER('ADD8'!$BK$33)</f>
        <v>CWW11_020SDT_PR24_POSTFS</v>
      </c>
      <c r="C4888" s="149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8" s="149" t="str">
        <f>'ADD8'!$C$33</f>
        <v>£m</v>
      </c>
      <c r="E4888" s="149" t="s">
        <v>145</v>
      </c>
      <c r="H4888" s="490">
        <f>IF(ISBLANK('ADD8'!$H$33),"##BLANK",'ADD8'!$H$33)</f>
        <v>0</v>
      </c>
      <c r="I4888" s="490">
        <f>IF(ISBLANK('ADD8'!$N$33),"##BLANK",'ADD8'!$N$33)</f>
        <v>0</v>
      </c>
      <c r="J4888" s="490">
        <f>IF(ISBLANK('ADD8'!$T$33),"##BLANK",'ADD8'!$T$33)</f>
        <v>0</v>
      </c>
      <c r="K4888" s="490">
        <f>IF(ISBLANK('ADD8'!$Z$33),"##BLANK",'ADD8'!$Z$33)</f>
        <v>0</v>
      </c>
      <c r="L4888" s="490">
        <f>IF(ISBLANK('ADD8'!$AF$33),"##BLANK",'ADD8'!$AF$33)</f>
        <v>0</v>
      </c>
      <c r="M4888" s="490">
        <f>IF(ISBLANK('ADD8'!$AL$33),"##BLANK",'ADD8'!$AL$33)</f>
        <v>0</v>
      </c>
      <c r="N4888" s="490">
        <f>IF(ISBLANK('ADD8'!$AR$33),"##BLANK",'ADD8'!$AR$33)</f>
        <v>0</v>
      </c>
      <c r="O4888" s="490">
        <f>IF(ISBLANK('ADD8'!$AX$33),"##BLANK",'ADD8'!$AX$33)</f>
        <v>0</v>
      </c>
    </row>
    <row r="4889" spans="2:15" x14ac:dyDescent="0.2">
      <c r="B4889" s="149" t="str">
        <f>UPPER('ADD8'!$BL$33)</f>
        <v>CWW11_020SDD_PR24_POSTFS</v>
      </c>
      <c r="C4889" s="149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9" s="149" t="str">
        <f>'ADD8'!$C$33</f>
        <v>£m</v>
      </c>
      <c r="E4889" s="149" t="s">
        <v>145</v>
      </c>
      <c r="H4889" s="490">
        <f>IF(ISBLANK('ADD8'!$I$33),"##BLANK",'ADD8'!$I$33)</f>
        <v>0</v>
      </c>
      <c r="I4889" s="490">
        <f>IF(ISBLANK('ADD8'!$O$33),"##BLANK",'ADD8'!$O$33)</f>
        <v>0</v>
      </c>
      <c r="J4889" s="490">
        <f>IF(ISBLANK('ADD8'!$U$33),"##BLANK",'ADD8'!$U$33)</f>
        <v>0</v>
      </c>
      <c r="K4889" s="490">
        <f>IF(ISBLANK('ADD8'!$AA$33),"##BLANK",'ADD8'!$AA$33)</f>
        <v>0</v>
      </c>
      <c r="L4889" s="490">
        <f>IF(ISBLANK('ADD8'!$AG$33),"##BLANK",'ADD8'!$AG$33)</f>
        <v>0</v>
      </c>
      <c r="M4889" s="490">
        <f>IF(ISBLANK('ADD8'!$AM$33),"##BLANK",'ADD8'!$AM$33)</f>
        <v>0</v>
      </c>
      <c r="N4889" s="490">
        <f>IF(ISBLANK('ADD8'!$AS$33),"##BLANK",'ADD8'!$AS$33)</f>
        <v>0</v>
      </c>
      <c r="O4889" s="490">
        <f>IF(ISBLANK('ADD8'!$AY$33),"##BLANK",'ADD8'!$AY$33)</f>
        <v>0</v>
      </c>
    </row>
    <row r="4890" spans="2:15" x14ac:dyDescent="0.2">
      <c r="B4890" s="149" t="str">
        <f>UPPER('ADD8'!$BM$33)</f>
        <v>CWW11_020TOT_PR24_POSTFS</v>
      </c>
      <c r="C4890" s="149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90" s="149" t="str">
        <f>'ADD8'!$C$33</f>
        <v>£m</v>
      </c>
      <c r="E4890" s="149" t="s">
        <v>145</v>
      </c>
      <c r="H4890" s="490">
        <f>IF(ISBLANK('ADD8'!$J$33),"##BLANK",'ADD8'!$J$33)</f>
        <v>1.89</v>
      </c>
      <c r="I4890" s="490">
        <f>IF(ISBLANK('ADD8'!$P$33),"##BLANK",'ADD8'!$P$33)</f>
        <v>1.782</v>
      </c>
      <c r="J4890" s="490">
        <f>IF(ISBLANK('ADD8'!$V$33),"##BLANK",'ADD8'!$V$33)</f>
        <v>1.8379955814420565</v>
      </c>
      <c r="K4890" s="490">
        <f>IF(ISBLANK('ADD8'!$AB$33),"##BLANK",'ADD8'!$AB$33)</f>
        <v>3.3359999999999999</v>
      </c>
      <c r="L4890" s="490">
        <f>IF(ISBLANK('ADD8'!$AH$33),"##BLANK",'ADD8'!$AH$33)</f>
        <v>3.3359999999999999</v>
      </c>
      <c r="M4890" s="490">
        <f>IF(ISBLANK('ADD8'!$AN$33),"##BLANK",'ADD8'!$AN$33)</f>
        <v>3.3359999999999999</v>
      </c>
      <c r="N4890" s="490">
        <f>IF(ISBLANK('ADD8'!$AT$33),"##BLANK",'ADD8'!$AT$33)</f>
        <v>3.3359999999999999</v>
      </c>
      <c r="O4890" s="490">
        <f>IF(ISBLANK('ADD8'!$AZ$33),"##BLANK",'ADD8'!$AZ$33)</f>
        <v>3.3359999999999999</v>
      </c>
    </row>
    <row r="4891" spans="2:15" x14ac:dyDescent="0.2">
      <c r="B4891" s="149" t="str">
        <f>UPPER('ADD8'!$BH$36)</f>
        <v>CWW11_021SC_PR24_POSTFS</v>
      </c>
      <c r="C4891" s="149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91" s="149" t="str">
        <f>'ADD8'!$C$36</f>
        <v>£m</v>
      </c>
      <c r="E4891" s="149" t="s">
        <v>145</v>
      </c>
      <c r="H4891" s="490">
        <f>IF(ISBLANK('ADD8'!$E$36),"##BLANK",'ADD8'!$E$36)</f>
        <v>-3.6999999999999998E-2</v>
      </c>
      <c r="I4891" s="490">
        <f>IF(ISBLANK('ADD8'!$K$36),"##BLANK",'ADD8'!$K$36)</f>
        <v>2.8423459958932247E-3</v>
      </c>
      <c r="J4891" s="490">
        <f>IF(ISBLANK('ADD8'!$Q$36),"##BLANK",'ADD8'!$Q$36)</f>
        <v>0</v>
      </c>
      <c r="K4891" s="490">
        <f>IF(ISBLANK('ADD8'!$W$36),"##BLANK",'ADD8'!$W$36)</f>
        <v>0</v>
      </c>
      <c r="L4891" s="490">
        <f>IF(ISBLANK('ADD8'!$AC$36),"##BLANK",'ADD8'!$AC$36)</f>
        <v>0</v>
      </c>
      <c r="M4891" s="490">
        <f>IF(ISBLANK('ADD8'!$AI$36),"##BLANK",'ADD8'!$AI$36)</f>
        <v>0</v>
      </c>
      <c r="N4891" s="490">
        <f>IF(ISBLANK('ADD8'!$AO$36),"##BLANK",'ADD8'!$AO$36)</f>
        <v>0</v>
      </c>
      <c r="O4891" s="490">
        <f>IF(ISBLANK('ADD8'!$AU$36),"##BLANK",'ADD8'!$AU$36)</f>
        <v>0</v>
      </c>
    </row>
    <row r="4892" spans="2:15" x14ac:dyDescent="0.2">
      <c r="B4892" s="149" t="str">
        <f>UPPER('ADD8'!$BI$36)</f>
        <v>CWW11_021ST_PR24_POSTFS</v>
      </c>
      <c r="C4892" s="149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2" s="149" t="str">
        <f>'ADD8'!$C$36</f>
        <v>£m</v>
      </c>
      <c r="E4892" s="149" t="s">
        <v>145</v>
      </c>
      <c r="H4892" s="490">
        <f>IF(ISBLANK('ADD8'!$F$36),"##BLANK",'ADD8'!$F$36)</f>
        <v>0.08</v>
      </c>
      <c r="I4892" s="490">
        <f>IF(ISBLANK('ADD8'!$L$36),"##BLANK",'ADD8'!$L$36)</f>
        <v>0.13453771047227928</v>
      </c>
      <c r="J4892" s="490">
        <f>IF(ISBLANK('ADD8'!$R$36),"##BLANK",'ADD8'!$R$36)</f>
        <v>0.11700000000000001</v>
      </c>
      <c r="K4892" s="490">
        <f>IF(ISBLANK('ADD8'!$X$36),"##BLANK",'ADD8'!$X$36)</f>
        <v>0.439</v>
      </c>
      <c r="L4892" s="490">
        <f>IF(ISBLANK('ADD8'!$AD$36),"##BLANK",'ADD8'!$AD$36)</f>
        <v>1.286</v>
      </c>
      <c r="M4892" s="490">
        <f>IF(ISBLANK('ADD8'!$AJ$36),"##BLANK",'ADD8'!$AJ$36)</f>
        <v>2.2370000000000001</v>
      </c>
      <c r="N4892" s="490">
        <f>IF(ISBLANK('ADD8'!$AP$36),"##BLANK",'ADD8'!$AP$36)</f>
        <v>1.625</v>
      </c>
      <c r="O4892" s="490">
        <f>IF(ISBLANK('ADD8'!$AV$36),"##BLANK",'ADD8'!$AV$36)</f>
        <v>0.26700000000000002</v>
      </c>
    </row>
    <row r="4893" spans="2:15" x14ac:dyDescent="0.2">
      <c r="B4893" s="149" t="str">
        <f>UPPER('ADD8'!$BJ$36)</f>
        <v>CWW11_021STP_PR24_POSTFS</v>
      </c>
      <c r="C4893" s="149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3" s="149" t="str">
        <f>'ADD8'!$C$36</f>
        <v>£m</v>
      </c>
      <c r="E4893" s="149" t="s">
        <v>145</v>
      </c>
      <c r="H4893" s="490">
        <f>IF(ISBLANK('ADD8'!$G$36),"##BLANK",'ADD8'!$G$36)</f>
        <v>0</v>
      </c>
      <c r="I4893" s="490">
        <f>IF(ISBLANK('ADD8'!$M$36),"##BLANK",'ADD8'!$M$36)</f>
        <v>0</v>
      </c>
      <c r="J4893" s="490">
        <f>IF(ISBLANK('ADD8'!$S$36),"##BLANK",'ADD8'!$S$36)</f>
        <v>0</v>
      </c>
      <c r="K4893" s="490">
        <f>IF(ISBLANK('ADD8'!$Y$36),"##BLANK",'ADD8'!$Y$36)</f>
        <v>0</v>
      </c>
      <c r="L4893" s="490">
        <f>IF(ISBLANK('ADD8'!$AE$36),"##BLANK",'ADD8'!$AE$36)</f>
        <v>0</v>
      </c>
      <c r="M4893" s="490">
        <f>IF(ISBLANK('ADD8'!$AK$36),"##BLANK",'ADD8'!$AK$36)</f>
        <v>0</v>
      </c>
      <c r="N4893" s="490">
        <f>IF(ISBLANK('ADD8'!$AQ$36),"##BLANK",'ADD8'!$AQ$36)</f>
        <v>0</v>
      </c>
      <c r="O4893" s="490">
        <f>IF(ISBLANK('ADD8'!$AW$36),"##BLANK",'ADD8'!$AW$36)</f>
        <v>0</v>
      </c>
    </row>
    <row r="4894" spans="2:15" x14ac:dyDescent="0.2">
      <c r="B4894" s="149" t="str">
        <f>UPPER('ADD8'!$BK$36)</f>
        <v>CWW11_021SDT_PR24_POSTFS</v>
      </c>
      <c r="C4894" s="149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4" s="149" t="str">
        <f>'ADD8'!$C$36</f>
        <v>£m</v>
      </c>
      <c r="E4894" s="149" t="s">
        <v>145</v>
      </c>
      <c r="H4894" s="490">
        <f>IF(ISBLANK('ADD8'!$H$36),"##BLANK",'ADD8'!$H$36)</f>
        <v>0</v>
      </c>
      <c r="I4894" s="490">
        <f>IF(ISBLANK('ADD8'!$N$36),"##BLANK",'ADD8'!$N$36)</f>
        <v>9.4744866529774159E-3</v>
      </c>
      <c r="J4894" s="490">
        <f>IF(ISBLANK('ADD8'!$T$36),"##BLANK",'ADD8'!$T$36)</f>
        <v>8.9999999999999993E-3</v>
      </c>
      <c r="K4894" s="490">
        <f>IF(ISBLANK('ADD8'!$Z$36),"##BLANK",'ADD8'!$Z$36)</f>
        <v>0</v>
      </c>
      <c r="L4894" s="490">
        <f>IF(ISBLANK('ADD8'!$AF$36),"##BLANK",'ADD8'!$AF$36)</f>
        <v>1.7999999999999999E-2</v>
      </c>
      <c r="M4894" s="490">
        <f>IF(ISBLANK('ADD8'!$AL$36),"##BLANK",'ADD8'!$AL$36)</f>
        <v>0.19900000000000001</v>
      </c>
      <c r="N4894" s="490">
        <f>IF(ISBLANK('ADD8'!$AR$36),"##BLANK",'ADD8'!$AR$36)</f>
        <v>0.154</v>
      </c>
      <c r="O4894" s="490">
        <f>IF(ISBLANK('ADD8'!$AX$36),"##BLANK",'ADD8'!$AX$36)</f>
        <v>0</v>
      </c>
    </row>
    <row r="4895" spans="2:15" x14ac:dyDescent="0.2">
      <c r="B4895" s="149" t="str">
        <f>UPPER('ADD8'!$BL$36)</f>
        <v>CWW11_021SDD_PR24_POSTFS</v>
      </c>
      <c r="C4895" s="149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5" s="149" t="str">
        <f>'ADD8'!$C$36</f>
        <v>£m</v>
      </c>
      <c r="E4895" s="149" t="s">
        <v>145</v>
      </c>
      <c r="H4895" s="490">
        <f>IF(ISBLANK('ADD8'!$I$36),"##BLANK",'ADD8'!$I$36)</f>
        <v>0</v>
      </c>
      <c r="I4895" s="490">
        <f>IF(ISBLANK('ADD8'!$O$36),"##BLANK",'ADD8'!$O$36)</f>
        <v>0</v>
      </c>
      <c r="J4895" s="490">
        <f>IF(ISBLANK('ADD8'!$U$36),"##BLANK",'ADD8'!$U$36)</f>
        <v>0</v>
      </c>
      <c r="K4895" s="490">
        <f>IF(ISBLANK('ADD8'!$AA$36),"##BLANK",'ADD8'!$AA$36)</f>
        <v>0</v>
      </c>
      <c r="L4895" s="490">
        <f>IF(ISBLANK('ADD8'!$AG$36),"##BLANK",'ADD8'!$AG$36)</f>
        <v>0</v>
      </c>
      <c r="M4895" s="490">
        <f>IF(ISBLANK('ADD8'!$AM$36),"##BLANK",'ADD8'!$AM$36)</f>
        <v>0</v>
      </c>
      <c r="N4895" s="490">
        <f>IF(ISBLANK('ADD8'!$AS$36),"##BLANK",'ADD8'!$AS$36)</f>
        <v>0</v>
      </c>
      <c r="O4895" s="490">
        <f>IF(ISBLANK('ADD8'!$AY$36),"##BLANK",'ADD8'!$AY$36)</f>
        <v>0</v>
      </c>
    </row>
    <row r="4896" spans="2:15" x14ac:dyDescent="0.2">
      <c r="B4896" s="149" t="str">
        <f>UPPER('ADD8'!$BM$36)</f>
        <v>CWW11_021TOT_PR24_POSTFS</v>
      </c>
      <c r="C4896" s="149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6" s="149" t="str">
        <f>'ADD8'!$C$36</f>
        <v>£m</v>
      </c>
      <c r="E4896" s="149" t="s">
        <v>145</v>
      </c>
      <c r="H4896" s="490">
        <f>IF(ISBLANK('ADD8'!$J$36),"##BLANK",'ADD8'!$J$36)</f>
        <v>4.3000000000000003E-2</v>
      </c>
      <c r="I4896" s="490">
        <f>IF(ISBLANK('ADD8'!$P$36),"##BLANK",'ADD8'!$P$36)</f>
        <v>0.14685454312114993</v>
      </c>
      <c r="J4896" s="490">
        <f>IF(ISBLANK('ADD8'!$V$36),"##BLANK",'ADD8'!$V$36)</f>
        <v>0.126</v>
      </c>
      <c r="K4896" s="490">
        <f>IF(ISBLANK('ADD8'!$AB$36),"##BLANK",'ADD8'!$AB$36)</f>
        <v>0.439</v>
      </c>
      <c r="L4896" s="490">
        <f>IF(ISBLANK('ADD8'!$AH$36),"##BLANK",'ADD8'!$AH$36)</f>
        <v>1.304</v>
      </c>
      <c r="M4896" s="490">
        <f>IF(ISBLANK('ADD8'!$AN$36),"##BLANK",'ADD8'!$AN$36)</f>
        <v>2.4359999999999999</v>
      </c>
      <c r="N4896" s="490">
        <f>IF(ISBLANK('ADD8'!$AT$36),"##BLANK",'ADD8'!$AT$36)</f>
        <v>1.7789999999999999</v>
      </c>
      <c r="O4896" s="490">
        <f>IF(ISBLANK('ADD8'!$AZ$36),"##BLANK",'ADD8'!$AZ$36)</f>
        <v>0.26700000000000002</v>
      </c>
    </row>
    <row r="4897" spans="2:15" x14ac:dyDescent="0.2">
      <c r="B4897" s="149" t="str">
        <f>UPPER('ADD8'!$BH$37)</f>
        <v>CWW11_022SC_PR24_POSTFS</v>
      </c>
      <c r="C4897" s="149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7" s="149" t="str">
        <f>'ADD8'!$C$37</f>
        <v>£m</v>
      </c>
      <c r="E4897" s="149" t="s">
        <v>145</v>
      </c>
      <c r="H4897" s="490">
        <f>IF(ISBLANK('ADD8'!$E$37),"##BLANK",'ADD8'!$E$37)</f>
        <v>0</v>
      </c>
      <c r="I4897" s="490">
        <f>IF(ISBLANK('ADD8'!$K$37),"##BLANK",'ADD8'!$K$37)</f>
        <v>0</v>
      </c>
      <c r="J4897" s="490">
        <f>IF(ISBLANK('ADD8'!$Q$37),"##BLANK",'ADD8'!$Q$37)</f>
        <v>0</v>
      </c>
      <c r="K4897" s="490">
        <f>IF(ISBLANK('ADD8'!$W$37),"##BLANK",'ADD8'!$W$37)</f>
        <v>0</v>
      </c>
      <c r="L4897" s="490">
        <f>IF(ISBLANK('ADD8'!$AC$37),"##BLANK",'ADD8'!$AC$37)</f>
        <v>0</v>
      </c>
      <c r="M4897" s="490">
        <f>IF(ISBLANK('ADD8'!$AI$37),"##BLANK",'ADD8'!$AI$37)</f>
        <v>0</v>
      </c>
      <c r="N4897" s="490">
        <f>IF(ISBLANK('ADD8'!$AO$37),"##BLANK",'ADD8'!$AO$37)</f>
        <v>0</v>
      </c>
      <c r="O4897" s="490">
        <f>IF(ISBLANK('ADD8'!$AU$37),"##BLANK",'ADD8'!$AU$37)</f>
        <v>0</v>
      </c>
    </row>
    <row r="4898" spans="2:15" x14ac:dyDescent="0.2">
      <c r="B4898" s="149" t="str">
        <f>UPPER('ADD8'!$BI$37)</f>
        <v>CWW11_022ST_PR24_POSTFS</v>
      </c>
      <c r="C4898" s="149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8" s="149" t="str">
        <f>'ADD8'!$C$37</f>
        <v>£m</v>
      </c>
      <c r="E4898" s="149" t="s">
        <v>145</v>
      </c>
      <c r="H4898" s="490">
        <f>IF(ISBLANK('ADD8'!$F$37),"##BLANK",'ADD8'!$F$37)</f>
        <v>0</v>
      </c>
      <c r="I4898" s="490">
        <f>IF(ISBLANK('ADD8'!$L$37),"##BLANK",'ADD8'!$L$37)</f>
        <v>0</v>
      </c>
      <c r="J4898" s="490">
        <f>IF(ISBLANK('ADD8'!$R$37),"##BLANK",'ADD8'!$R$37)</f>
        <v>0</v>
      </c>
      <c r="K4898" s="490">
        <f>IF(ISBLANK('ADD8'!$X$37),"##BLANK",'ADD8'!$X$37)</f>
        <v>0</v>
      </c>
      <c r="L4898" s="490">
        <f>IF(ISBLANK('ADD8'!$AD$37),"##BLANK",'ADD8'!$AD$37)</f>
        <v>0</v>
      </c>
      <c r="M4898" s="490">
        <f>IF(ISBLANK('ADD8'!$AJ$37),"##BLANK",'ADD8'!$AJ$37)</f>
        <v>0</v>
      </c>
      <c r="N4898" s="490">
        <f>IF(ISBLANK('ADD8'!$AP$37),"##BLANK",'ADD8'!$AP$37)</f>
        <v>0</v>
      </c>
      <c r="O4898" s="490">
        <f>IF(ISBLANK('ADD8'!$AV$37),"##BLANK",'ADD8'!$AV$37)</f>
        <v>0</v>
      </c>
    </row>
    <row r="4899" spans="2:15" x14ac:dyDescent="0.2">
      <c r="B4899" s="149" t="str">
        <f>UPPER('ADD8'!$BJ$37)</f>
        <v>CWW11_022STP_PR24_POSTFS</v>
      </c>
      <c r="C4899" s="149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9" s="149" t="str">
        <f>'ADD8'!$C$37</f>
        <v>£m</v>
      </c>
      <c r="E4899" s="149" t="s">
        <v>145</v>
      </c>
      <c r="H4899" s="490">
        <f>IF(ISBLANK('ADD8'!$G$37),"##BLANK",'ADD8'!$G$37)</f>
        <v>0</v>
      </c>
      <c r="I4899" s="490">
        <f>IF(ISBLANK('ADD8'!$M$37),"##BLANK",'ADD8'!$M$37)</f>
        <v>0</v>
      </c>
      <c r="J4899" s="490">
        <f>IF(ISBLANK('ADD8'!$S$37),"##BLANK",'ADD8'!$S$37)</f>
        <v>0</v>
      </c>
      <c r="K4899" s="490">
        <f>IF(ISBLANK('ADD8'!$Y$37),"##BLANK",'ADD8'!$Y$37)</f>
        <v>0</v>
      </c>
      <c r="L4899" s="490">
        <f>IF(ISBLANK('ADD8'!$AE$37),"##BLANK",'ADD8'!$AE$37)</f>
        <v>0</v>
      </c>
      <c r="M4899" s="490">
        <f>IF(ISBLANK('ADD8'!$AK$37),"##BLANK",'ADD8'!$AK$37)</f>
        <v>0</v>
      </c>
      <c r="N4899" s="490">
        <f>IF(ISBLANK('ADD8'!$AQ$37),"##BLANK",'ADD8'!$AQ$37)</f>
        <v>0</v>
      </c>
      <c r="O4899" s="490">
        <f>IF(ISBLANK('ADD8'!$AW$37),"##BLANK",'ADD8'!$AW$37)</f>
        <v>0</v>
      </c>
    </row>
    <row r="4900" spans="2:15" x14ac:dyDescent="0.2">
      <c r="B4900" s="149" t="str">
        <f>UPPER('ADD8'!$BK$37)</f>
        <v>CWW11_022SDT_PR24_POSTFS</v>
      </c>
      <c r="C4900" s="149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900" s="149" t="str">
        <f>'ADD8'!$C$37</f>
        <v>£m</v>
      </c>
      <c r="E4900" s="149" t="s">
        <v>145</v>
      </c>
      <c r="H4900" s="490">
        <f>IF(ISBLANK('ADD8'!$H$37),"##BLANK",'ADD8'!$H$37)</f>
        <v>0</v>
      </c>
      <c r="I4900" s="490">
        <f>IF(ISBLANK('ADD8'!$N$37),"##BLANK",'ADD8'!$N$37)</f>
        <v>0</v>
      </c>
      <c r="J4900" s="490">
        <f>IF(ISBLANK('ADD8'!$T$37),"##BLANK",'ADD8'!$T$37)</f>
        <v>0</v>
      </c>
      <c r="K4900" s="490">
        <f>IF(ISBLANK('ADD8'!$Z$37),"##BLANK",'ADD8'!$Z$37)</f>
        <v>0</v>
      </c>
      <c r="L4900" s="490">
        <f>IF(ISBLANK('ADD8'!$AF$37),"##BLANK",'ADD8'!$AF$37)</f>
        <v>0</v>
      </c>
      <c r="M4900" s="490">
        <f>IF(ISBLANK('ADD8'!$AL$37),"##BLANK",'ADD8'!$AL$37)</f>
        <v>0</v>
      </c>
      <c r="N4900" s="490">
        <f>IF(ISBLANK('ADD8'!$AR$37),"##BLANK",'ADD8'!$AR$37)</f>
        <v>0</v>
      </c>
      <c r="O4900" s="490">
        <f>IF(ISBLANK('ADD8'!$AX$37),"##BLANK",'ADD8'!$AX$37)</f>
        <v>0</v>
      </c>
    </row>
    <row r="4901" spans="2:15" x14ac:dyDescent="0.2">
      <c r="B4901" s="149" t="str">
        <f>UPPER('ADD8'!$BL$37)</f>
        <v>CWW11_022SDD_PR24_POSTFS</v>
      </c>
      <c r="C4901" s="149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901" s="149" t="str">
        <f>'ADD8'!$C$37</f>
        <v>£m</v>
      </c>
      <c r="E4901" s="149" t="s">
        <v>145</v>
      </c>
      <c r="H4901" s="490">
        <f>IF(ISBLANK('ADD8'!$I$37),"##BLANK",'ADD8'!$I$37)</f>
        <v>0</v>
      </c>
      <c r="I4901" s="490">
        <f>IF(ISBLANK('ADD8'!$O$37),"##BLANK",'ADD8'!$O$37)</f>
        <v>0</v>
      </c>
      <c r="J4901" s="490">
        <f>IF(ISBLANK('ADD8'!$U$37),"##BLANK",'ADD8'!$U$37)</f>
        <v>0</v>
      </c>
      <c r="K4901" s="490">
        <f>IF(ISBLANK('ADD8'!$AA$37),"##BLANK",'ADD8'!$AA$37)</f>
        <v>0</v>
      </c>
      <c r="L4901" s="490">
        <f>IF(ISBLANK('ADD8'!$AG$37),"##BLANK",'ADD8'!$AG$37)</f>
        <v>0</v>
      </c>
      <c r="M4901" s="490">
        <f>IF(ISBLANK('ADD8'!$AM$37),"##BLANK",'ADD8'!$AM$37)</f>
        <v>0</v>
      </c>
      <c r="N4901" s="490">
        <f>IF(ISBLANK('ADD8'!$AS$37),"##BLANK",'ADD8'!$AS$37)</f>
        <v>0</v>
      </c>
      <c r="O4901" s="490">
        <f>IF(ISBLANK('ADD8'!$AY$37),"##BLANK",'ADD8'!$AY$37)</f>
        <v>0</v>
      </c>
    </row>
    <row r="4902" spans="2:15" x14ac:dyDescent="0.2">
      <c r="B4902" s="149" t="str">
        <f>UPPER('ADD8'!$BM$37)</f>
        <v>CWW11_022TOT_PR24_POSTFS</v>
      </c>
      <c r="C4902" s="149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2" s="149" t="str">
        <f>'ADD8'!$C$37</f>
        <v>£m</v>
      </c>
      <c r="E4902" s="149" t="s">
        <v>145</v>
      </c>
      <c r="H4902" s="490">
        <f>IF(ISBLANK('ADD8'!$J$37),"##BLANK",'ADD8'!$J$37)</f>
        <v>0</v>
      </c>
      <c r="I4902" s="490">
        <f>IF(ISBLANK('ADD8'!$P$37),"##BLANK",'ADD8'!$P$37)</f>
        <v>0</v>
      </c>
      <c r="J4902" s="490">
        <f>IF(ISBLANK('ADD8'!$V$37),"##BLANK",'ADD8'!$V$37)</f>
        <v>0</v>
      </c>
      <c r="K4902" s="490">
        <f>IF(ISBLANK('ADD8'!$AB$37),"##BLANK",'ADD8'!$AB$37)</f>
        <v>0</v>
      </c>
      <c r="L4902" s="490">
        <f>IF(ISBLANK('ADD8'!$AH$37),"##BLANK",'ADD8'!$AH$37)</f>
        <v>0</v>
      </c>
      <c r="M4902" s="490">
        <f>IF(ISBLANK('ADD8'!$AN$37),"##BLANK",'ADD8'!$AN$37)</f>
        <v>0</v>
      </c>
      <c r="N4902" s="490">
        <f>IF(ISBLANK('ADD8'!$AT$37),"##BLANK",'ADD8'!$AT$37)</f>
        <v>0</v>
      </c>
      <c r="O4902" s="490">
        <f>IF(ISBLANK('ADD8'!$AZ$37),"##BLANK",'ADD8'!$AZ$37)</f>
        <v>0</v>
      </c>
    </row>
    <row r="4903" spans="2:15" x14ac:dyDescent="0.2">
      <c r="B4903" s="149" t="str">
        <f>UPPER('ADD8'!$BH$38)</f>
        <v>CWW11_023SC_PR24_POSTFS</v>
      </c>
      <c r="C4903" s="149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3" s="149" t="str">
        <f>'ADD8'!$C$38</f>
        <v>£m</v>
      </c>
      <c r="E4903" s="149" t="s">
        <v>145</v>
      </c>
      <c r="H4903" s="490">
        <f>IF(ISBLANK('ADD8'!$E$38),"##BLANK",'ADD8'!$E$38)</f>
        <v>0</v>
      </c>
      <c r="I4903" s="490">
        <f>IF(ISBLANK('ADD8'!$K$38),"##BLANK",'ADD8'!$K$38)</f>
        <v>0</v>
      </c>
      <c r="J4903" s="490">
        <f>IF(ISBLANK('ADD8'!$Q$38),"##BLANK",'ADD8'!$Q$38)</f>
        <v>0</v>
      </c>
      <c r="K4903" s="490">
        <f>IF(ISBLANK('ADD8'!$W$38),"##BLANK",'ADD8'!$W$38)</f>
        <v>0</v>
      </c>
      <c r="L4903" s="490">
        <f>IF(ISBLANK('ADD8'!$AC$38),"##BLANK",'ADD8'!$AC$38)</f>
        <v>0</v>
      </c>
      <c r="M4903" s="490">
        <f>IF(ISBLANK('ADD8'!$AI$38),"##BLANK",'ADD8'!$AI$38)</f>
        <v>0</v>
      </c>
      <c r="N4903" s="490">
        <f>IF(ISBLANK('ADD8'!$AO$38),"##BLANK",'ADD8'!$AO$38)</f>
        <v>0</v>
      </c>
      <c r="O4903" s="490">
        <f>IF(ISBLANK('ADD8'!$AU$38),"##BLANK",'ADD8'!$AU$38)</f>
        <v>0</v>
      </c>
    </row>
    <row r="4904" spans="2:15" x14ac:dyDescent="0.2">
      <c r="B4904" s="149" t="str">
        <f>UPPER('ADD8'!$BI$38)</f>
        <v>CWW11_023ST_PR24_POSTFS</v>
      </c>
      <c r="C4904" s="149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4" s="149" t="str">
        <f>'ADD8'!$C$38</f>
        <v>£m</v>
      </c>
      <c r="E4904" s="149" t="s">
        <v>145</v>
      </c>
      <c r="H4904" s="490">
        <f>IF(ISBLANK('ADD8'!$F$38),"##BLANK",'ADD8'!$F$38)</f>
        <v>0</v>
      </c>
      <c r="I4904" s="490">
        <f>IF(ISBLANK('ADD8'!$L$38),"##BLANK",'ADD8'!$L$38)</f>
        <v>0</v>
      </c>
      <c r="J4904" s="490">
        <f>IF(ISBLANK('ADD8'!$R$38),"##BLANK",'ADD8'!$R$38)</f>
        <v>0</v>
      </c>
      <c r="K4904" s="490">
        <f>IF(ISBLANK('ADD8'!$X$38),"##BLANK",'ADD8'!$X$38)</f>
        <v>0</v>
      </c>
      <c r="L4904" s="490">
        <f>IF(ISBLANK('ADD8'!$AD$38),"##BLANK",'ADD8'!$AD$38)</f>
        <v>0</v>
      </c>
      <c r="M4904" s="490">
        <f>IF(ISBLANK('ADD8'!$AJ$38),"##BLANK",'ADD8'!$AJ$38)</f>
        <v>0</v>
      </c>
      <c r="N4904" s="490">
        <f>IF(ISBLANK('ADD8'!$AP$38),"##BLANK",'ADD8'!$AP$38)</f>
        <v>0</v>
      </c>
      <c r="O4904" s="490">
        <f>IF(ISBLANK('ADD8'!$AV$38),"##BLANK",'ADD8'!$AV$38)</f>
        <v>0</v>
      </c>
    </row>
    <row r="4905" spans="2:15" x14ac:dyDescent="0.2">
      <c r="B4905" s="149" t="str">
        <f>UPPER('ADD8'!$BJ$38)</f>
        <v>CWW11_023STP_PR24_POSTFS</v>
      </c>
      <c r="C4905" s="149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5" s="149" t="str">
        <f>'ADD8'!$C$38</f>
        <v>£m</v>
      </c>
      <c r="E4905" s="149" t="s">
        <v>145</v>
      </c>
      <c r="H4905" s="490">
        <f>IF(ISBLANK('ADD8'!$G$38),"##BLANK",'ADD8'!$G$38)</f>
        <v>0</v>
      </c>
      <c r="I4905" s="490">
        <f>IF(ISBLANK('ADD8'!$M$38),"##BLANK",'ADD8'!$M$38)</f>
        <v>0</v>
      </c>
      <c r="J4905" s="490">
        <f>IF(ISBLANK('ADD8'!$S$38),"##BLANK",'ADD8'!$S$38)</f>
        <v>0</v>
      </c>
      <c r="K4905" s="490">
        <f>IF(ISBLANK('ADD8'!$Y$38),"##BLANK",'ADD8'!$Y$38)</f>
        <v>0</v>
      </c>
      <c r="L4905" s="490">
        <f>IF(ISBLANK('ADD8'!$AE$38),"##BLANK",'ADD8'!$AE$38)</f>
        <v>0</v>
      </c>
      <c r="M4905" s="490">
        <f>IF(ISBLANK('ADD8'!$AK$38),"##BLANK",'ADD8'!$AK$38)</f>
        <v>0</v>
      </c>
      <c r="N4905" s="490">
        <f>IF(ISBLANK('ADD8'!$AQ$38),"##BLANK",'ADD8'!$AQ$38)</f>
        <v>0</v>
      </c>
      <c r="O4905" s="490">
        <f>IF(ISBLANK('ADD8'!$AW$38),"##BLANK",'ADD8'!$AW$38)</f>
        <v>0</v>
      </c>
    </row>
    <row r="4906" spans="2:15" x14ac:dyDescent="0.2">
      <c r="B4906" s="149" t="str">
        <f>UPPER('ADD8'!$BK$38)</f>
        <v>CWW11_023SDT_PR24_POSTFS</v>
      </c>
      <c r="C4906" s="149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6" s="149" t="str">
        <f>'ADD8'!$C$38</f>
        <v>£m</v>
      </c>
      <c r="E4906" s="149" t="s">
        <v>145</v>
      </c>
      <c r="H4906" s="490">
        <f>IF(ISBLANK('ADD8'!$H$38),"##BLANK",'ADD8'!$H$38)</f>
        <v>0</v>
      </c>
      <c r="I4906" s="490">
        <f>IF(ISBLANK('ADD8'!$N$38),"##BLANK",'ADD8'!$N$38)</f>
        <v>0</v>
      </c>
      <c r="J4906" s="490">
        <f>IF(ISBLANK('ADD8'!$T$38),"##BLANK",'ADD8'!$T$38)</f>
        <v>0</v>
      </c>
      <c r="K4906" s="490">
        <f>IF(ISBLANK('ADD8'!$Z$38),"##BLANK",'ADD8'!$Z$38)</f>
        <v>0</v>
      </c>
      <c r="L4906" s="490">
        <f>IF(ISBLANK('ADD8'!$AF$38),"##BLANK",'ADD8'!$AF$38)</f>
        <v>0</v>
      </c>
      <c r="M4906" s="490">
        <f>IF(ISBLANK('ADD8'!$AL$38),"##BLANK",'ADD8'!$AL$38)</f>
        <v>0</v>
      </c>
      <c r="N4906" s="490">
        <f>IF(ISBLANK('ADD8'!$AR$38),"##BLANK",'ADD8'!$AR$38)</f>
        <v>0</v>
      </c>
      <c r="O4906" s="490">
        <f>IF(ISBLANK('ADD8'!$AX$38),"##BLANK",'ADD8'!$AX$38)</f>
        <v>0</v>
      </c>
    </row>
    <row r="4907" spans="2:15" x14ac:dyDescent="0.2">
      <c r="B4907" s="149" t="str">
        <f>UPPER('ADD8'!$BL$38)</f>
        <v>CWW11_023SDD_PR24_POSTFS</v>
      </c>
      <c r="C4907" s="149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7" s="149" t="str">
        <f>'ADD8'!$C$38</f>
        <v>£m</v>
      </c>
      <c r="E4907" s="149" t="s">
        <v>145</v>
      </c>
      <c r="H4907" s="490">
        <f>IF(ISBLANK('ADD8'!$I$38),"##BLANK",'ADD8'!$I$38)</f>
        <v>0</v>
      </c>
      <c r="I4907" s="490">
        <f>IF(ISBLANK('ADD8'!$O$38),"##BLANK",'ADD8'!$O$38)</f>
        <v>0</v>
      </c>
      <c r="J4907" s="490">
        <f>IF(ISBLANK('ADD8'!$U$38),"##BLANK",'ADD8'!$U$38)</f>
        <v>0</v>
      </c>
      <c r="K4907" s="490">
        <f>IF(ISBLANK('ADD8'!$AA$38),"##BLANK",'ADD8'!$AA$38)</f>
        <v>0</v>
      </c>
      <c r="L4907" s="490">
        <f>IF(ISBLANK('ADD8'!$AG$38),"##BLANK",'ADD8'!$AG$38)</f>
        <v>0</v>
      </c>
      <c r="M4907" s="490">
        <f>IF(ISBLANK('ADD8'!$AM$38),"##BLANK",'ADD8'!$AM$38)</f>
        <v>0</v>
      </c>
      <c r="N4907" s="490">
        <f>IF(ISBLANK('ADD8'!$AS$38),"##BLANK",'ADD8'!$AS$38)</f>
        <v>0</v>
      </c>
      <c r="O4907" s="490">
        <f>IF(ISBLANK('ADD8'!$AY$38),"##BLANK",'ADD8'!$AY$38)</f>
        <v>0</v>
      </c>
    </row>
    <row r="4908" spans="2:15" x14ac:dyDescent="0.2">
      <c r="B4908" s="149" t="str">
        <f>UPPER('ADD8'!$BM$38)</f>
        <v>CWW11_023TOT_PR24_POSTFS</v>
      </c>
      <c r="C4908" s="149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8" s="149" t="str">
        <f>'ADD8'!$C$38</f>
        <v>£m</v>
      </c>
      <c r="E4908" s="149" t="s">
        <v>145</v>
      </c>
      <c r="H4908" s="490">
        <f>IF(ISBLANK('ADD8'!$J$38),"##BLANK",'ADD8'!$J$38)</f>
        <v>0</v>
      </c>
      <c r="I4908" s="490">
        <f>IF(ISBLANK('ADD8'!$P$38),"##BLANK",'ADD8'!$P$38)</f>
        <v>0</v>
      </c>
      <c r="J4908" s="490">
        <f>IF(ISBLANK('ADD8'!$V$38),"##BLANK",'ADD8'!$V$38)</f>
        <v>0</v>
      </c>
      <c r="K4908" s="490">
        <f>IF(ISBLANK('ADD8'!$AB$38),"##BLANK",'ADD8'!$AB$38)</f>
        <v>0</v>
      </c>
      <c r="L4908" s="490">
        <f>IF(ISBLANK('ADD8'!$AH$38),"##BLANK",'ADD8'!$AH$38)</f>
        <v>0</v>
      </c>
      <c r="M4908" s="490">
        <f>IF(ISBLANK('ADD8'!$AN$38),"##BLANK",'ADD8'!$AN$38)</f>
        <v>0</v>
      </c>
      <c r="N4908" s="490">
        <f>IF(ISBLANK('ADD8'!$AT$38),"##BLANK",'ADD8'!$AT$38)</f>
        <v>0</v>
      </c>
      <c r="O4908" s="490">
        <f>IF(ISBLANK('ADD8'!$AZ$38),"##BLANK",'ADD8'!$AZ$38)</f>
        <v>0</v>
      </c>
    </row>
    <row r="4909" spans="2:15" x14ac:dyDescent="0.2">
      <c r="B4909" s="149" t="str">
        <f>UPPER('ADD8'!$BH$39)</f>
        <v>CWW11_024SC_PR24_POSTFS</v>
      </c>
      <c r="C4909" s="149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9" s="149" t="str">
        <f>'ADD8'!$C$39</f>
        <v>£m</v>
      </c>
      <c r="E4909" s="149" t="s">
        <v>145</v>
      </c>
      <c r="H4909" s="490">
        <f>IF(ISBLANK('ADD8'!$E$39),"##BLANK",'ADD8'!$E$39)</f>
        <v>-3.6999999999999998E-2</v>
      </c>
      <c r="I4909" s="490">
        <f>IF(ISBLANK('ADD8'!$K$39),"##BLANK",'ADD8'!$K$39)</f>
        <v>2.8423459958932247E-3</v>
      </c>
      <c r="J4909" s="490">
        <f>IF(ISBLANK('ADD8'!$Q$39),"##BLANK",'ADD8'!$Q$39)</f>
        <v>0</v>
      </c>
      <c r="K4909" s="490">
        <f>IF(ISBLANK('ADD8'!$W$39),"##BLANK",'ADD8'!$W$39)</f>
        <v>0</v>
      </c>
      <c r="L4909" s="490">
        <f>IF(ISBLANK('ADD8'!$AC$39),"##BLANK",'ADD8'!$AC$39)</f>
        <v>0</v>
      </c>
      <c r="M4909" s="490">
        <f>IF(ISBLANK('ADD8'!$AI$39),"##BLANK",'ADD8'!$AI$39)</f>
        <v>0</v>
      </c>
      <c r="N4909" s="490">
        <f>IF(ISBLANK('ADD8'!$AO$39),"##BLANK",'ADD8'!$AO$39)</f>
        <v>0</v>
      </c>
      <c r="O4909" s="490">
        <f>IF(ISBLANK('ADD8'!$AU$39),"##BLANK",'ADD8'!$AU$39)</f>
        <v>0</v>
      </c>
    </row>
    <row r="4910" spans="2:15" x14ac:dyDescent="0.2">
      <c r="B4910" s="149" t="str">
        <f>UPPER('ADD8'!$BI$39)</f>
        <v>CWW11_024ST_PR24_POSTFS</v>
      </c>
      <c r="C4910" s="149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10" s="149" t="str">
        <f>'ADD8'!$C$39</f>
        <v>£m</v>
      </c>
      <c r="E4910" s="149" t="s">
        <v>145</v>
      </c>
      <c r="H4910" s="490">
        <f>IF(ISBLANK('ADD8'!$F$39),"##BLANK",'ADD8'!$F$39)</f>
        <v>0.08</v>
      </c>
      <c r="I4910" s="490">
        <f>IF(ISBLANK('ADD8'!$L$39),"##BLANK",'ADD8'!$L$39)</f>
        <v>0.13453771047227928</v>
      </c>
      <c r="J4910" s="490">
        <f>IF(ISBLANK('ADD8'!$R$39),"##BLANK",'ADD8'!$R$39)</f>
        <v>0.11700000000000001</v>
      </c>
      <c r="K4910" s="490">
        <f>IF(ISBLANK('ADD8'!$X$39),"##BLANK",'ADD8'!$X$39)</f>
        <v>0.439</v>
      </c>
      <c r="L4910" s="490">
        <f>IF(ISBLANK('ADD8'!$AD$39),"##BLANK",'ADD8'!$AD$39)</f>
        <v>1.286</v>
      </c>
      <c r="M4910" s="490">
        <f>IF(ISBLANK('ADD8'!$AJ$39),"##BLANK",'ADD8'!$AJ$39)</f>
        <v>2.2370000000000001</v>
      </c>
      <c r="N4910" s="490">
        <f>IF(ISBLANK('ADD8'!$AP$39),"##BLANK",'ADD8'!$AP$39)</f>
        <v>1.625</v>
      </c>
      <c r="O4910" s="490">
        <f>IF(ISBLANK('ADD8'!$AV$39),"##BLANK",'ADD8'!$AV$39)</f>
        <v>0.26700000000000002</v>
      </c>
    </row>
    <row r="4911" spans="2:15" x14ac:dyDescent="0.2">
      <c r="B4911" s="149" t="str">
        <f>UPPER('ADD8'!$BJ$39)</f>
        <v>CWW11_024STP_PR24_POSTFS</v>
      </c>
      <c r="C4911" s="149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11" s="149" t="str">
        <f>'ADD8'!$C$39</f>
        <v>£m</v>
      </c>
      <c r="E4911" s="149" t="s">
        <v>145</v>
      </c>
      <c r="H4911" s="490">
        <f>IF(ISBLANK('ADD8'!$G$39),"##BLANK",'ADD8'!$G$39)</f>
        <v>0</v>
      </c>
      <c r="I4911" s="490">
        <f>IF(ISBLANK('ADD8'!$M$39),"##BLANK",'ADD8'!$M$39)</f>
        <v>0</v>
      </c>
      <c r="J4911" s="490">
        <f>IF(ISBLANK('ADD8'!$S$39),"##BLANK",'ADD8'!$S$39)</f>
        <v>0</v>
      </c>
      <c r="K4911" s="490">
        <f>IF(ISBLANK('ADD8'!$Y$39),"##BLANK",'ADD8'!$Y$39)</f>
        <v>0</v>
      </c>
      <c r="L4911" s="490">
        <f>IF(ISBLANK('ADD8'!$AE$39),"##BLANK",'ADD8'!$AE$39)</f>
        <v>0</v>
      </c>
      <c r="M4911" s="490">
        <f>IF(ISBLANK('ADD8'!$AK$39),"##BLANK",'ADD8'!$AK$39)</f>
        <v>0</v>
      </c>
      <c r="N4911" s="490">
        <f>IF(ISBLANK('ADD8'!$AQ$39),"##BLANK",'ADD8'!$AQ$39)</f>
        <v>0</v>
      </c>
      <c r="O4911" s="490">
        <f>IF(ISBLANK('ADD8'!$AW$39),"##BLANK",'ADD8'!$AW$39)</f>
        <v>0</v>
      </c>
    </row>
    <row r="4912" spans="2:15" x14ac:dyDescent="0.2">
      <c r="B4912" s="149" t="str">
        <f>UPPER('ADD8'!$BK$39)</f>
        <v>CWW11_024SDT_PR24_POSTFS</v>
      </c>
      <c r="C4912" s="149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2" s="149" t="str">
        <f>'ADD8'!$C$39</f>
        <v>£m</v>
      </c>
      <c r="E4912" s="149" t="s">
        <v>145</v>
      </c>
      <c r="H4912" s="490">
        <f>IF(ISBLANK('ADD8'!$H$39),"##BLANK",'ADD8'!$H$39)</f>
        <v>0</v>
      </c>
      <c r="I4912" s="490">
        <f>IF(ISBLANK('ADD8'!$N$39),"##BLANK",'ADD8'!$N$39)</f>
        <v>9.4744866529774159E-3</v>
      </c>
      <c r="J4912" s="490">
        <f>IF(ISBLANK('ADD8'!$T$39),"##BLANK",'ADD8'!$T$39)</f>
        <v>8.9999999999999993E-3</v>
      </c>
      <c r="K4912" s="490">
        <f>IF(ISBLANK('ADD8'!$Z$39),"##BLANK",'ADD8'!$Z$39)</f>
        <v>0</v>
      </c>
      <c r="L4912" s="490">
        <f>IF(ISBLANK('ADD8'!$AF$39),"##BLANK",'ADD8'!$AF$39)</f>
        <v>1.7999999999999999E-2</v>
      </c>
      <c r="M4912" s="490">
        <f>IF(ISBLANK('ADD8'!$AL$39),"##BLANK",'ADD8'!$AL$39)</f>
        <v>0.19900000000000001</v>
      </c>
      <c r="N4912" s="490">
        <f>IF(ISBLANK('ADD8'!$AR$39),"##BLANK",'ADD8'!$AR$39)</f>
        <v>0.154</v>
      </c>
      <c r="O4912" s="490">
        <f>IF(ISBLANK('ADD8'!$AX$39),"##BLANK",'ADD8'!$AX$39)</f>
        <v>0</v>
      </c>
    </row>
    <row r="4913" spans="2:15" x14ac:dyDescent="0.2">
      <c r="B4913" s="149" t="str">
        <f>UPPER('ADD8'!$BL$39)</f>
        <v>CWW11_024SDD_PR24_POSTFS</v>
      </c>
      <c r="C4913" s="149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3" s="149" t="str">
        <f>'ADD8'!$C$39</f>
        <v>£m</v>
      </c>
      <c r="E4913" s="149" t="s">
        <v>145</v>
      </c>
      <c r="H4913" s="490">
        <f>IF(ISBLANK('ADD8'!$I$39),"##BLANK",'ADD8'!$I$39)</f>
        <v>0</v>
      </c>
      <c r="I4913" s="490">
        <f>IF(ISBLANK('ADD8'!$O$39),"##BLANK",'ADD8'!$O$39)</f>
        <v>0</v>
      </c>
      <c r="J4913" s="490">
        <f>IF(ISBLANK('ADD8'!$U$39),"##BLANK",'ADD8'!$U$39)</f>
        <v>0</v>
      </c>
      <c r="K4913" s="490">
        <f>IF(ISBLANK('ADD8'!$AA$39),"##BLANK",'ADD8'!$AA$39)</f>
        <v>0</v>
      </c>
      <c r="L4913" s="490">
        <f>IF(ISBLANK('ADD8'!$AG$39),"##BLANK",'ADD8'!$AG$39)</f>
        <v>0</v>
      </c>
      <c r="M4913" s="490">
        <f>IF(ISBLANK('ADD8'!$AM$39),"##BLANK",'ADD8'!$AM$39)</f>
        <v>0</v>
      </c>
      <c r="N4913" s="490">
        <f>IF(ISBLANK('ADD8'!$AS$39),"##BLANK",'ADD8'!$AS$39)</f>
        <v>0</v>
      </c>
      <c r="O4913" s="490">
        <f>IF(ISBLANK('ADD8'!$AY$39),"##BLANK",'ADD8'!$AY$39)</f>
        <v>0</v>
      </c>
    </row>
    <row r="4914" spans="2:15" x14ac:dyDescent="0.2">
      <c r="B4914" s="149" t="str">
        <f>UPPER('ADD8'!$BM$39)</f>
        <v>CWW11_024TOT_PR24_POSTFS</v>
      </c>
      <c r="C4914" s="149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4" s="149" t="str">
        <f>'ADD8'!$C$39</f>
        <v>£m</v>
      </c>
      <c r="E4914" s="149" t="s">
        <v>145</v>
      </c>
      <c r="H4914" s="490">
        <f>IF(ISBLANK('ADD8'!$J$39),"##BLANK",'ADD8'!$J$39)</f>
        <v>4.3000000000000003E-2</v>
      </c>
      <c r="I4914" s="490">
        <f>IF(ISBLANK('ADD8'!$P$39),"##BLANK",'ADD8'!$P$39)</f>
        <v>0.14685454312114993</v>
      </c>
      <c r="J4914" s="490">
        <f>IF(ISBLANK('ADD8'!$V$39),"##BLANK",'ADD8'!$V$39)</f>
        <v>0.126</v>
      </c>
      <c r="K4914" s="490">
        <f>IF(ISBLANK('ADD8'!$AB$39),"##BLANK",'ADD8'!$AB$39)</f>
        <v>0.439</v>
      </c>
      <c r="L4914" s="490">
        <f>IF(ISBLANK('ADD8'!$AH$39),"##BLANK",'ADD8'!$AH$39)</f>
        <v>1.304</v>
      </c>
      <c r="M4914" s="490">
        <f>IF(ISBLANK('ADD8'!$AN$39),"##BLANK",'ADD8'!$AN$39)</f>
        <v>2.4359999999999999</v>
      </c>
      <c r="N4914" s="490">
        <f>IF(ISBLANK('ADD8'!$AT$39),"##BLANK",'ADD8'!$AT$39)</f>
        <v>1.7789999999999999</v>
      </c>
      <c r="O4914" s="490">
        <f>IF(ISBLANK('ADD8'!$AZ$39),"##BLANK",'ADD8'!$AZ$39)</f>
        <v>0.26700000000000002</v>
      </c>
    </row>
    <row r="4915" spans="2:15" x14ac:dyDescent="0.2">
      <c r="B4915" s="149" t="str">
        <f>UPPER('ADD8'!$BH$40)</f>
        <v>CWW11_025SC_PR24_POSTFS</v>
      </c>
      <c r="C4915" s="149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5" s="149" t="str">
        <f>'ADD8'!$C$40</f>
        <v>£m</v>
      </c>
      <c r="E4915" s="149" t="s">
        <v>145</v>
      </c>
      <c r="H4915" s="490">
        <f>IF(ISBLANK('ADD8'!$E$40),"##BLANK",'ADD8'!$E$40)</f>
        <v>0.34699999999999998</v>
      </c>
      <c r="I4915" s="490">
        <f>IF(ISBLANK('ADD8'!$K$40),"##BLANK",'ADD8'!$K$40)</f>
        <v>6.7000000000000004E-2</v>
      </c>
      <c r="J4915" s="490">
        <f>IF(ISBLANK('ADD8'!$Q$40),"##BLANK",'ADD8'!$Q$40)</f>
        <v>0.33745209881502308</v>
      </c>
      <c r="K4915" s="490">
        <f>IF(ISBLANK('ADD8'!$W$40),"##BLANK",'ADD8'!$W$40)</f>
        <v>0.34599999999999997</v>
      </c>
      <c r="L4915" s="490">
        <f>IF(ISBLANK('ADD8'!$AC$40),"##BLANK",'ADD8'!$AC$40)</f>
        <v>0.34599999999999997</v>
      </c>
      <c r="M4915" s="490">
        <f>IF(ISBLANK('ADD8'!$AI$40),"##BLANK",'ADD8'!$AI$40)</f>
        <v>0.34599999999999997</v>
      </c>
      <c r="N4915" s="490">
        <f>IF(ISBLANK('ADD8'!$AO$40),"##BLANK",'ADD8'!$AO$40)</f>
        <v>0.34599999999999997</v>
      </c>
      <c r="O4915" s="490">
        <f>IF(ISBLANK('ADD8'!$AU$40),"##BLANK",'ADD8'!$AU$40)</f>
        <v>0.34599999999999997</v>
      </c>
    </row>
    <row r="4916" spans="2:15" x14ac:dyDescent="0.2">
      <c r="B4916" s="149" t="str">
        <f>UPPER('ADD8'!$BI$40)</f>
        <v>CWW11_025ST_PR24_POSTFS</v>
      </c>
      <c r="C4916" s="149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6" s="149" t="str">
        <f>'ADD8'!$C$40</f>
        <v>£m</v>
      </c>
      <c r="E4916" s="149" t="s">
        <v>145</v>
      </c>
      <c r="H4916" s="490">
        <f>IF(ISBLANK('ADD8'!$F$40),"##BLANK",'ADD8'!$F$40)</f>
        <v>0</v>
      </c>
      <c r="I4916" s="490">
        <f>IF(ISBLANK('ADD8'!$L$40),"##BLANK",'ADD8'!$L$40)</f>
        <v>0</v>
      </c>
      <c r="J4916" s="490">
        <f>IF(ISBLANK('ADD8'!$R$40),"##BLANK",'ADD8'!$R$40)</f>
        <v>0</v>
      </c>
      <c r="K4916" s="490">
        <f>IF(ISBLANK('ADD8'!$X$40),"##BLANK",'ADD8'!$X$40)</f>
        <v>0</v>
      </c>
      <c r="L4916" s="490">
        <f>IF(ISBLANK('ADD8'!$AD$40),"##BLANK",'ADD8'!$AD$40)</f>
        <v>0</v>
      </c>
      <c r="M4916" s="490">
        <f>IF(ISBLANK('ADD8'!$AJ$40),"##BLANK",'ADD8'!$AJ$40)</f>
        <v>0</v>
      </c>
      <c r="N4916" s="490">
        <f>IF(ISBLANK('ADD8'!$AP$40),"##BLANK",'ADD8'!$AP$40)</f>
        <v>0</v>
      </c>
      <c r="O4916" s="490">
        <f>IF(ISBLANK('ADD8'!$AV$40),"##BLANK",'ADD8'!$AV$40)</f>
        <v>0</v>
      </c>
    </row>
    <row r="4917" spans="2:15" x14ac:dyDescent="0.2">
      <c r="B4917" s="149" t="str">
        <f>UPPER('ADD8'!$BJ$40)</f>
        <v>CWW11_025STP_PR24_POSTFS</v>
      </c>
      <c r="C4917" s="149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7" s="149" t="str">
        <f>'ADD8'!$C$40</f>
        <v>£m</v>
      </c>
      <c r="E4917" s="149" t="s">
        <v>145</v>
      </c>
      <c r="H4917" s="490">
        <f>IF(ISBLANK('ADD8'!$G$40),"##BLANK",'ADD8'!$G$40)</f>
        <v>0</v>
      </c>
      <c r="I4917" s="490">
        <f>IF(ISBLANK('ADD8'!$M$40),"##BLANK",'ADD8'!$M$40)</f>
        <v>0</v>
      </c>
      <c r="J4917" s="490">
        <f>IF(ISBLANK('ADD8'!$S$40),"##BLANK",'ADD8'!$S$40)</f>
        <v>0</v>
      </c>
      <c r="K4917" s="490">
        <f>IF(ISBLANK('ADD8'!$Y$40),"##BLANK",'ADD8'!$Y$40)</f>
        <v>0</v>
      </c>
      <c r="L4917" s="490">
        <f>IF(ISBLANK('ADD8'!$AE$40),"##BLANK",'ADD8'!$AE$40)</f>
        <v>0</v>
      </c>
      <c r="M4917" s="490">
        <f>IF(ISBLANK('ADD8'!$AK$40),"##BLANK",'ADD8'!$AK$40)</f>
        <v>0</v>
      </c>
      <c r="N4917" s="490">
        <f>IF(ISBLANK('ADD8'!$AQ$40),"##BLANK",'ADD8'!$AQ$40)</f>
        <v>0</v>
      </c>
      <c r="O4917" s="490">
        <f>IF(ISBLANK('ADD8'!$AW$40),"##BLANK",'ADD8'!$AW$40)</f>
        <v>0</v>
      </c>
    </row>
    <row r="4918" spans="2:15" x14ac:dyDescent="0.2">
      <c r="B4918" s="149" t="str">
        <f>UPPER('ADD8'!$BK$40)</f>
        <v>CWW11_025SDT_PR24_POSTFS</v>
      </c>
      <c r="C4918" s="149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8" s="149" t="str">
        <f>'ADD8'!$C$40</f>
        <v>£m</v>
      </c>
      <c r="E4918" s="149" t="s">
        <v>145</v>
      </c>
      <c r="H4918" s="490">
        <f>IF(ISBLANK('ADD8'!$H$40),"##BLANK",'ADD8'!$H$40)</f>
        <v>0</v>
      </c>
      <c r="I4918" s="490">
        <f>IF(ISBLANK('ADD8'!$N$40),"##BLANK",'ADD8'!$N$40)</f>
        <v>0</v>
      </c>
      <c r="J4918" s="490">
        <f>IF(ISBLANK('ADD8'!$T$40),"##BLANK",'ADD8'!$T$40)</f>
        <v>0</v>
      </c>
      <c r="K4918" s="490">
        <f>IF(ISBLANK('ADD8'!$Z$40),"##BLANK",'ADD8'!$Z$40)</f>
        <v>0</v>
      </c>
      <c r="L4918" s="490">
        <f>IF(ISBLANK('ADD8'!$AF$40),"##BLANK",'ADD8'!$AF$40)</f>
        <v>0</v>
      </c>
      <c r="M4918" s="490">
        <f>IF(ISBLANK('ADD8'!$AL$40),"##BLANK",'ADD8'!$AL$40)</f>
        <v>0</v>
      </c>
      <c r="N4918" s="490">
        <f>IF(ISBLANK('ADD8'!$AR$40),"##BLANK",'ADD8'!$AR$40)</f>
        <v>0</v>
      </c>
      <c r="O4918" s="490">
        <f>IF(ISBLANK('ADD8'!$AX$40),"##BLANK",'ADD8'!$AX$40)</f>
        <v>0</v>
      </c>
    </row>
    <row r="4919" spans="2:15" x14ac:dyDescent="0.2">
      <c r="B4919" s="149" t="str">
        <f>UPPER('ADD8'!$BL$40)</f>
        <v>CWW11_025SDD_PR24_POSTFS</v>
      </c>
      <c r="C4919" s="149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9" s="149" t="str">
        <f>'ADD8'!$C$40</f>
        <v>£m</v>
      </c>
      <c r="E4919" s="149" t="s">
        <v>145</v>
      </c>
      <c r="H4919" s="490">
        <f>IF(ISBLANK('ADD8'!$I$40),"##BLANK",'ADD8'!$I$40)</f>
        <v>0</v>
      </c>
      <c r="I4919" s="490">
        <f>IF(ISBLANK('ADD8'!$O$40),"##BLANK",'ADD8'!$O$40)</f>
        <v>0</v>
      </c>
      <c r="J4919" s="490">
        <f>IF(ISBLANK('ADD8'!$U$40),"##BLANK",'ADD8'!$U$40)</f>
        <v>0</v>
      </c>
      <c r="K4919" s="490">
        <f>IF(ISBLANK('ADD8'!$AA$40),"##BLANK",'ADD8'!$AA$40)</f>
        <v>0</v>
      </c>
      <c r="L4919" s="490">
        <f>IF(ISBLANK('ADD8'!$AG$40),"##BLANK",'ADD8'!$AG$40)</f>
        <v>0</v>
      </c>
      <c r="M4919" s="490">
        <f>IF(ISBLANK('ADD8'!$AM$40),"##BLANK",'ADD8'!$AM$40)</f>
        <v>0</v>
      </c>
      <c r="N4919" s="490">
        <f>IF(ISBLANK('ADD8'!$AS$40),"##BLANK",'ADD8'!$AS$40)</f>
        <v>0</v>
      </c>
      <c r="O4919" s="490">
        <f>IF(ISBLANK('ADD8'!$AY$40),"##BLANK",'ADD8'!$AY$40)</f>
        <v>0</v>
      </c>
    </row>
    <row r="4920" spans="2:15" x14ac:dyDescent="0.2">
      <c r="B4920" s="149" t="str">
        <f>UPPER('ADD8'!$BM$40)</f>
        <v>CWW11_025TOT_PR24_POSTFS</v>
      </c>
      <c r="C4920" s="149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20" s="149" t="str">
        <f>'ADD8'!$C$40</f>
        <v>£m</v>
      </c>
      <c r="E4920" s="149" t="s">
        <v>145</v>
      </c>
      <c r="H4920" s="490">
        <f>IF(ISBLANK('ADD8'!$J$40),"##BLANK",'ADD8'!$J$40)</f>
        <v>0.34699999999999998</v>
      </c>
      <c r="I4920" s="490">
        <f>IF(ISBLANK('ADD8'!$P$40),"##BLANK",'ADD8'!$P$40)</f>
        <v>6.7000000000000004E-2</v>
      </c>
      <c r="J4920" s="490">
        <f>IF(ISBLANK('ADD8'!$V$40),"##BLANK",'ADD8'!$V$40)</f>
        <v>0.33745209881502308</v>
      </c>
      <c r="K4920" s="490">
        <f>IF(ISBLANK('ADD8'!$AB$40),"##BLANK",'ADD8'!$AB$40)</f>
        <v>0.34599999999999997</v>
      </c>
      <c r="L4920" s="490">
        <f>IF(ISBLANK('ADD8'!$AH$40),"##BLANK",'ADD8'!$AH$40)</f>
        <v>0.34599999999999997</v>
      </c>
      <c r="M4920" s="490">
        <f>IF(ISBLANK('ADD8'!$AN$40),"##BLANK",'ADD8'!$AN$40)</f>
        <v>0.34599999999999997</v>
      </c>
      <c r="N4920" s="490">
        <f>IF(ISBLANK('ADD8'!$AT$40),"##BLANK",'ADD8'!$AT$40)</f>
        <v>0.34599999999999997</v>
      </c>
      <c r="O4920" s="490">
        <f>IF(ISBLANK('ADD8'!$AZ$40),"##BLANK",'ADD8'!$AZ$40)</f>
        <v>0.34599999999999997</v>
      </c>
    </row>
    <row r="4921" spans="2:15" x14ac:dyDescent="0.2">
      <c r="B4921" s="149" t="str">
        <f>UPPER('ADD8'!$BH$41)</f>
        <v>CWW11_026SC_PR24_POSTFS</v>
      </c>
      <c r="C4921" s="149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21" s="149" t="str">
        <f>'ADD8'!$C$41</f>
        <v>£m</v>
      </c>
      <c r="E4921" s="149" t="s">
        <v>145</v>
      </c>
      <c r="H4921" s="490">
        <f>IF(ISBLANK('ADD8'!$E$41),"##BLANK",'ADD8'!$E$41)</f>
        <v>0.31</v>
      </c>
      <c r="I4921" s="490">
        <f>IF(ISBLANK('ADD8'!$K$41),"##BLANK",'ADD8'!$K$41)</f>
        <v>6.9842345995893229E-2</v>
      </c>
      <c r="J4921" s="490">
        <f>IF(ISBLANK('ADD8'!$Q$41),"##BLANK",'ADD8'!$Q$41)</f>
        <v>0.33745209881502308</v>
      </c>
      <c r="K4921" s="490">
        <f>IF(ISBLANK('ADD8'!$W$41),"##BLANK",'ADD8'!$W$41)</f>
        <v>0.34599999999999997</v>
      </c>
      <c r="L4921" s="490">
        <f>IF(ISBLANK('ADD8'!$AC$41),"##BLANK",'ADD8'!$AC$41)</f>
        <v>0.34599999999999997</v>
      </c>
      <c r="M4921" s="490">
        <f>IF(ISBLANK('ADD8'!$AI$41),"##BLANK",'ADD8'!$AI$41)</f>
        <v>0.34599999999999997</v>
      </c>
      <c r="N4921" s="490">
        <f>IF(ISBLANK('ADD8'!$AO$41),"##BLANK",'ADD8'!$AO$41)</f>
        <v>0.34599999999999997</v>
      </c>
      <c r="O4921" s="490">
        <f>IF(ISBLANK('ADD8'!$AU$41),"##BLANK",'ADD8'!$AU$41)</f>
        <v>0.34599999999999997</v>
      </c>
    </row>
    <row r="4922" spans="2:15" x14ac:dyDescent="0.2">
      <c r="B4922" s="149" t="str">
        <f>UPPER('ADD8'!$BI$41)</f>
        <v>CWW11_026ST_PR24_POSTFS</v>
      </c>
      <c r="C4922" s="149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2" s="149" t="str">
        <f>'ADD8'!$C$41</f>
        <v>£m</v>
      </c>
      <c r="E4922" s="149" t="s">
        <v>145</v>
      </c>
      <c r="H4922" s="490">
        <f>IF(ISBLANK('ADD8'!$F$41),"##BLANK",'ADD8'!$F$41)</f>
        <v>0.08</v>
      </c>
      <c r="I4922" s="490">
        <f>IF(ISBLANK('ADD8'!$L$41),"##BLANK",'ADD8'!$L$41)</f>
        <v>0.13453771047227928</v>
      </c>
      <c r="J4922" s="490">
        <f>IF(ISBLANK('ADD8'!$R$41),"##BLANK",'ADD8'!$R$41)</f>
        <v>0.11700000000000001</v>
      </c>
      <c r="K4922" s="490">
        <f>IF(ISBLANK('ADD8'!$X$41),"##BLANK",'ADD8'!$X$41)</f>
        <v>0.439</v>
      </c>
      <c r="L4922" s="490">
        <f>IF(ISBLANK('ADD8'!$AD$41),"##BLANK",'ADD8'!$AD$41)</f>
        <v>1.286</v>
      </c>
      <c r="M4922" s="490">
        <f>IF(ISBLANK('ADD8'!$AJ$41),"##BLANK",'ADD8'!$AJ$41)</f>
        <v>2.2370000000000001</v>
      </c>
      <c r="N4922" s="490">
        <f>IF(ISBLANK('ADD8'!$AP$41),"##BLANK",'ADD8'!$AP$41)</f>
        <v>1.625</v>
      </c>
      <c r="O4922" s="490">
        <f>IF(ISBLANK('ADD8'!$AV$41),"##BLANK",'ADD8'!$AV$41)</f>
        <v>0.26700000000000002</v>
      </c>
    </row>
    <row r="4923" spans="2:15" x14ac:dyDescent="0.2">
      <c r="B4923" s="149" t="str">
        <f>UPPER('ADD8'!$BJ$41)</f>
        <v>CWW11_026STP_PR24_POSTFS</v>
      </c>
      <c r="C4923" s="149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3" s="149" t="str">
        <f>'ADD8'!$C$41</f>
        <v>£m</v>
      </c>
      <c r="E4923" s="149" t="s">
        <v>145</v>
      </c>
      <c r="H4923" s="490">
        <f>IF(ISBLANK('ADD8'!$G$41),"##BLANK",'ADD8'!$G$41)</f>
        <v>0</v>
      </c>
      <c r="I4923" s="490">
        <f>IF(ISBLANK('ADD8'!$M$41),"##BLANK",'ADD8'!$M$41)</f>
        <v>0</v>
      </c>
      <c r="J4923" s="490">
        <f>IF(ISBLANK('ADD8'!$S$41),"##BLANK",'ADD8'!$S$41)</f>
        <v>0</v>
      </c>
      <c r="K4923" s="490">
        <f>IF(ISBLANK('ADD8'!$Y$41),"##BLANK",'ADD8'!$Y$41)</f>
        <v>0</v>
      </c>
      <c r="L4923" s="490">
        <f>IF(ISBLANK('ADD8'!$AE$41),"##BLANK",'ADD8'!$AE$41)</f>
        <v>0</v>
      </c>
      <c r="M4923" s="490">
        <f>IF(ISBLANK('ADD8'!$AK$41),"##BLANK",'ADD8'!$AK$41)</f>
        <v>0</v>
      </c>
      <c r="N4923" s="490">
        <f>IF(ISBLANK('ADD8'!$AQ$41),"##BLANK",'ADD8'!$AQ$41)</f>
        <v>0</v>
      </c>
      <c r="O4923" s="490">
        <f>IF(ISBLANK('ADD8'!$AW$41),"##BLANK",'ADD8'!$AW$41)</f>
        <v>0</v>
      </c>
    </row>
    <row r="4924" spans="2:15" x14ac:dyDescent="0.2">
      <c r="B4924" s="149" t="str">
        <f>UPPER('ADD8'!$BK$41)</f>
        <v>CWW11_026SDT_PR24_POSTFS</v>
      </c>
      <c r="C4924" s="149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4" s="149" t="str">
        <f>'ADD8'!$C$41</f>
        <v>£m</v>
      </c>
      <c r="E4924" s="149" t="s">
        <v>145</v>
      </c>
      <c r="H4924" s="490">
        <f>IF(ISBLANK('ADD8'!$H$41),"##BLANK",'ADD8'!$H$41)</f>
        <v>0</v>
      </c>
      <c r="I4924" s="490">
        <f>IF(ISBLANK('ADD8'!$N$41),"##BLANK",'ADD8'!$N$41)</f>
        <v>9.4744866529774159E-3</v>
      </c>
      <c r="J4924" s="490">
        <f>IF(ISBLANK('ADD8'!$T$41),"##BLANK",'ADD8'!$T$41)</f>
        <v>8.9999999999999993E-3</v>
      </c>
      <c r="K4924" s="490">
        <f>IF(ISBLANK('ADD8'!$Z$41),"##BLANK",'ADD8'!$Z$41)</f>
        <v>0</v>
      </c>
      <c r="L4924" s="490">
        <f>IF(ISBLANK('ADD8'!$AF$41),"##BLANK",'ADD8'!$AF$41)</f>
        <v>1.7999999999999999E-2</v>
      </c>
      <c r="M4924" s="490">
        <f>IF(ISBLANK('ADD8'!$AL$41),"##BLANK",'ADD8'!$AL$41)</f>
        <v>0.19900000000000001</v>
      </c>
      <c r="N4924" s="490">
        <f>IF(ISBLANK('ADD8'!$AR$41),"##BLANK",'ADD8'!$AR$41)</f>
        <v>0.154</v>
      </c>
      <c r="O4924" s="490">
        <f>IF(ISBLANK('ADD8'!$AX$41),"##BLANK",'ADD8'!$AX$41)</f>
        <v>0</v>
      </c>
    </row>
    <row r="4925" spans="2:15" x14ac:dyDescent="0.2">
      <c r="B4925" s="149" t="str">
        <f>UPPER('ADD8'!$BL$41)</f>
        <v>CWW11_026SDD_PR24_POSTFS</v>
      </c>
      <c r="C4925" s="149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5" s="149" t="str">
        <f>'ADD8'!$C$41</f>
        <v>£m</v>
      </c>
      <c r="E4925" s="149" t="s">
        <v>145</v>
      </c>
      <c r="H4925" s="490">
        <f>IF(ISBLANK('ADD8'!$I$41),"##BLANK",'ADD8'!$I$41)</f>
        <v>0</v>
      </c>
      <c r="I4925" s="490">
        <f>IF(ISBLANK('ADD8'!$O$41),"##BLANK",'ADD8'!$O$41)</f>
        <v>0</v>
      </c>
      <c r="J4925" s="490">
        <f>IF(ISBLANK('ADD8'!$U$41),"##BLANK",'ADD8'!$U$41)</f>
        <v>0</v>
      </c>
      <c r="K4925" s="490">
        <f>IF(ISBLANK('ADD8'!$AA$41),"##BLANK",'ADD8'!$AA$41)</f>
        <v>0</v>
      </c>
      <c r="L4925" s="490">
        <f>IF(ISBLANK('ADD8'!$AG$41),"##BLANK",'ADD8'!$AG$41)</f>
        <v>0</v>
      </c>
      <c r="M4925" s="490">
        <f>IF(ISBLANK('ADD8'!$AM$41),"##BLANK",'ADD8'!$AM$41)</f>
        <v>0</v>
      </c>
      <c r="N4925" s="490">
        <f>IF(ISBLANK('ADD8'!$AS$41),"##BLANK",'ADD8'!$AS$41)</f>
        <v>0</v>
      </c>
      <c r="O4925" s="490">
        <f>IF(ISBLANK('ADD8'!$AY$41),"##BLANK",'ADD8'!$AY$41)</f>
        <v>0</v>
      </c>
    </row>
    <row r="4926" spans="2:15" x14ac:dyDescent="0.2">
      <c r="B4926" s="149" t="str">
        <f>UPPER('ADD8'!$BM$41)</f>
        <v>CWW11_026TOT_PR24_POSTFS</v>
      </c>
      <c r="C4926" s="149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6" s="149" t="str">
        <f>'ADD8'!$C$41</f>
        <v>£m</v>
      </c>
      <c r="E4926" s="149" t="s">
        <v>145</v>
      </c>
      <c r="H4926" s="490">
        <f>IF(ISBLANK('ADD8'!$J$41),"##BLANK",'ADD8'!$J$41)</f>
        <v>0.39</v>
      </c>
      <c r="I4926" s="490">
        <f>IF(ISBLANK('ADD8'!$P$41),"##BLANK",'ADD8'!$P$41)</f>
        <v>0.21385454312114993</v>
      </c>
      <c r="J4926" s="490">
        <f>IF(ISBLANK('ADD8'!$V$41),"##BLANK",'ADD8'!$V$41)</f>
        <v>0.46345209881502308</v>
      </c>
      <c r="K4926" s="490">
        <f>IF(ISBLANK('ADD8'!$AB$41),"##BLANK",'ADD8'!$AB$41)</f>
        <v>0.78499999999999992</v>
      </c>
      <c r="L4926" s="490">
        <f>IF(ISBLANK('ADD8'!$AH$41),"##BLANK",'ADD8'!$AH$41)</f>
        <v>1.6500000000000001</v>
      </c>
      <c r="M4926" s="490">
        <f>IF(ISBLANK('ADD8'!$AN$41),"##BLANK",'ADD8'!$AN$41)</f>
        <v>2.782</v>
      </c>
      <c r="N4926" s="490">
        <f>IF(ISBLANK('ADD8'!$AT$41),"##BLANK",'ADD8'!$AT$41)</f>
        <v>2.125</v>
      </c>
      <c r="O4926" s="490">
        <f>IF(ISBLANK('ADD8'!$AZ$41),"##BLANK",'ADD8'!$AZ$41)</f>
        <v>0.61299999999999999</v>
      </c>
    </row>
    <row r="4927" spans="2:15" x14ac:dyDescent="0.2">
      <c r="B4927" s="149" t="str">
        <f>UPPER('ADD9'!$Z$10)</f>
        <v>CWW12_001FL_PR24_POSTFS</v>
      </c>
      <c r="C4927" s="149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7" s="149" t="str">
        <f>'ADD9'!$C$10</f>
        <v>£m</v>
      </c>
      <c r="E4927" s="149" t="s">
        <v>145</v>
      </c>
      <c r="I4927" s="490">
        <f>IF(ISBLANK('ADD9'!$E$10),"##BLANK",'ADD9'!$E$10)</f>
        <v>0</v>
      </c>
      <c r="J4927" s="490">
        <f>IF(ISBLANK('ADD9'!$K$10),"##BLANK",'ADD9'!$K$10)</f>
        <v>0</v>
      </c>
    </row>
    <row r="4928" spans="2:15" x14ac:dyDescent="0.2">
      <c r="B4928" s="149" t="str">
        <f>UPPER('ADD9'!$AA$10)</f>
        <v>CWW12_001SWD_PR24_POSTFS</v>
      </c>
      <c r="C4928" s="149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8" s="149" t="str">
        <f>'ADD9'!$C$10</f>
        <v>£m</v>
      </c>
      <c r="E4928" s="149" t="s">
        <v>145</v>
      </c>
      <c r="I4928" s="490">
        <f>IF(ISBLANK('ADD9'!$F$10),"##BLANK",'ADD9'!$F$10)</f>
        <v>0</v>
      </c>
      <c r="J4928" s="490">
        <f>IF(ISBLANK('ADD9'!$L$10),"##BLANK",'ADD9'!$L$10)</f>
        <v>0</v>
      </c>
    </row>
    <row r="4929" spans="2:10" x14ac:dyDescent="0.2">
      <c r="B4929" s="149" t="str">
        <f>UPPER('ADD9'!$AB$10)</f>
        <v>CWW12_001HD_PR24_POSTFS</v>
      </c>
      <c r="C4929" s="149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9" s="149" t="str">
        <f>'ADD9'!$C$10</f>
        <v>£m</v>
      </c>
      <c r="E4929" s="149" t="s">
        <v>145</v>
      </c>
      <c r="I4929" s="490">
        <f>IF(ISBLANK('ADD9'!$G$10),"##BLANK",'ADD9'!$G$10)</f>
        <v>0</v>
      </c>
      <c r="J4929" s="490">
        <f>IF(ISBLANK('ADD9'!$M$10),"##BLANK",'ADD9'!$M$10)</f>
        <v>0</v>
      </c>
    </row>
    <row r="4930" spans="2:10" x14ac:dyDescent="0.2">
      <c r="B4930" s="149" t="str">
        <f>UPPER('ADD9'!$AC$10)</f>
        <v>CWW12_001STD_PR24_POSTFS</v>
      </c>
      <c r="C4930" s="149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30" s="149" t="str">
        <f>'ADD9'!$C$10</f>
        <v>£m</v>
      </c>
      <c r="E4930" s="149" t="s">
        <v>145</v>
      </c>
      <c r="I4930" s="490">
        <f>IF(ISBLANK('ADD9'!$H$10),"##BLANK",'ADD9'!$H$10)</f>
        <v>1E-3</v>
      </c>
      <c r="J4930" s="490">
        <f>IF(ISBLANK('ADD9'!$N$10),"##BLANK",'ADD9'!$N$10)</f>
        <v>8.9999999999999993E-3</v>
      </c>
    </row>
    <row r="4931" spans="2:10" x14ac:dyDescent="0.2">
      <c r="B4931" s="149" t="str">
        <f>UPPER('ADD9'!$AD$10)</f>
        <v>CWW12_001SLT_PR24_POSTFS</v>
      </c>
      <c r="C4931" s="149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31" s="149" t="str">
        <f>'ADD9'!$C$10</f>
        <v>£m</v>
      </c>
      <c r="E4931" s="149" t="s">
        <v>145</v>
      </c>
      <c r="I4931" s="490">
        <f>IF(ISBLANK('ADD9'!$I$10),"##BLANK",'ADD9'!$I$10)</f>
        <v>0</v>
      </c>
      <c r="J4931" s="490">
        <f>IF(ISBLANK('ADD9'!$O$10),"##BLANK",'ADD9'!$O$10)</f>
        <v>0</v>
      </c>
    </row>
    <row r="4932" spans="2:10" x14ac:dyDescent="0.2">
      <c r="B4932" s="149" t="str">
        <f>UPPER('ADD9'!$AE$10)</f>
        <v>CWW12_001TOT_PR24_POSTFS</v>
      </c>
      <c r="C4932" s="149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2" s="149" t="str">
        <f>'ADD9'!$C$10</f>
        <v>£m</v>
      </c>
      <c r="E4932" s="149" t="s">
        <v>145</v>
      </c>
      <c r="I4932" s="490">
        <f>IF(ISBLANK('ADD9'!$J$10),"##BLANK",'ADD9'!$J$10)</f>
        <v>1E-3</v>
      </c>
      <c r="J4932" s="490">
        <f>IF(ISBLANK('ADD9'!$P$10),"##BLANK",'ADD9'!$P$10)</f>
        <v>8.9999999999999993E-3</v>
      </c>
    </row>
    <row r="4933" spans="2:10" x14ac:dyDescent="0.2">
      <c r="B4933" s="149" t="str">
        <f>UPPER('ADD9'!$Z$11)</f>
        <v>CWW12_002FL_PR24_POSTFS</v>
      </c>
      <c r="C4933" s="149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3" s="149" t="str">
        <f>'ADD9'!$C$11</f>
        <v>£m</v>
      </c>
      <c r="E4933" s="149" t="s">
        <v>145</v>
      </c>
      <c r="I4933" s="490">
        <f>IF(ISBLANK('ADD9'!$E$11),"##BLANK",'ADD9'!$E$11)</f>
        <v>0</v>
      </c>
      <c r="J4933" s="490">
        <f>IF(ISBLANK('ADD9'!$K$11),"##BLANK",'ADD9'!$K$11)</f>
        <v>0</v>
      </c>
    </row>
    <row r="4934" spans="2:10" x14ac:dyDescent="0.2">
      <c r="B4934" s="149" t="str">
        <f>UPPER('ADD9'!$AA$11)</f>
        <v>CWW12_002SWD_PR24_POSTFS</v>
      </c>
      <c r="C4934" s="149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4" s="149" t="str">
        <f>'ADD9'!$C$11</f>
        <v>£m</v>
      </c>
      <c r="E4934" s="149" t="s">
        <v>145</v>
      </c>
      <c r="I4934" s="490">
        <f>IF(ISBLANK('ADD9'!$F$11),"##BLANK",'ADD9'!$F$11)</f>
        <v>0</v>
      </c>
      <c r="J4934" s="490">
        <f>IF(ISBLANK('ADD9'!$L$11),"##BLANK",'ADD9'!$L$11)</f>
        <v>0</v>
      </c>
    </row>
    <row r="4935" spans="2:10" x14ac:dyDescent="0.2">
      <c r="B4935" s="149" t="str">
        <f>UPPER('ADD9'!$AB$11)</f>
        <v>CWW12_002HD_PR24_POSTFS</v>
      </c>
      <c r="C4935" s="149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5" s="149" t="str">
        <f>'ADD9'!$C$11</f>
        <v>£m</v>
      </c>
      <c r="E4935" s="149" t="s">
        <v>145</v>
      </c>
      <c r="I4935" s="490">
        <f>IF(ISBLANK('ADD9'!$G$11),"##BLANK",'ADD9'!$G$11)</f>
        <v>0</v>
      </c>
      <c r="J4935" s="490">
        <f>IF(ISBLANK('ADD9'!$M$11),"##BLANK",'ADD9'!$M$11)</f>
        <v>0</v>
      </c>
    </row>
    <row r="4936" spans="2:10" x14ac:dyDescent="0.2">
      <c r="B4936" s="149" t="str">
        <f>UPPER('ADD9'!$AC$11)</f>
        <v>CWW12_002STD_PR24_POSTFS</v>
      </c>
      <c r="C4936" s="149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6" s="149" t="str">
        <f>'ADD9'!$C$11</f>
        <v>£m</v>
      </c>
      <c r="E4936" s="149" t="s">
        <v>145</v>
      </c>
      <c r="I4936" s="490">
        <f>IF(ISBLANK('ADD9'!$H$11),"##BLANK",'ADD9'!$H$11)</f>
        <v>0</v>
      </c>
      <c r="J4936" s="490">
        <f>IF(ISBLANK('ADD9'!$N$11),"##BLANK",'ADD9'!$N$11)</f>
        <v>0</v>
      </c>
    </row>
    <row r="4937" spans="2:10" x14ac:dyDescent="0.2">
      <c r="B4937" s="149" t="str">
        <f>UPPER('ADD9'!$AD$11)</f>
        <v>CWW12_002SLT_PR24_POSTFS</v>
      </c>
      <c r="C4937" s="149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7" s="149" t="str">
        <f>'ADD9'!$C$11</f>
        <v>£m</v>
      </c>
      <c r="E4937" s="149" t="s">
        <v>145</v>
      </c>
      <c r="I4937" s="490">
        <f>IF(ISBLANK('ADD9'!$I$11),"##BLANK",'ADD9'!$I$11)</f>
        <v>0</v>
      </c>
      <c r="J4937" s="490">
        <f>IF(ISBLANK('ADD9'!$O$11),"##BLANK",'ADD9'!$O$11)</f>
        <v>0</v>
      </c>
    </row>
    <row r="4938" spans="2:10" x14ac:dyDescent="0.2">
      <c r="B4938" s="149" t="str">
        <f>UPPER('ADD9'!$AE$11)</f>
        <v>CWW12_002TOT_PR24_POSTFS</v>
      </c>
      <c r="C4938" s="149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8" s="149" t="str">
        <f>'ADD9'!$C$11</f>
        <v>£m</v>
      </c>
      <c r="E4938" s="149" t="s">
        <v>145</v>
      </c>
      <c r="I4938" s="490">
        <f>IF(ISBLANK('ADD9'!$J$11),"##BLANK",'ADD9'!$J$11)</f>
        <v>0</v>
      </c>
      <c r="J4938" s="490">
        <f>IF(ISBLANK('ADD9'!$P$11),"##BLANK",'ADD9'!$P$11)</f>
        <v>0</v>
      </c>
    </row>
    <row r="4939" spans="2:10" x14ac:dyDescent="0.2">
      <c r="B4939" s="149" t="str">
        <f>UPPER('ADD9'!$Z$12)</f>
        <v>CWW12_003FL_PR24_POSTFS</v>
      </c>
      <c r="C4939" s="149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9" s="149" t="str">
        <f>'ADD9'!$C$12</f>
        <v>£m</v>
      </c>
      <c r="E4939" s="149" t="s">
        <v>145</v>
      </c>
      <c r="I4939" s="490">
        <f>IF(ISBLANK('ADD9'!$E$12),"##BLANK",'ADD9'!$E$12)</f>
        <v>0</v>
      </c>
      <c r="J4939" s="490">
        <f>IF(ISBLANK('ADD9'!$K$12),"##BLANK",'ADD9'!$K$12)</f>
        <v>0</v>
      </c>
    </row>
    <row r="4940" spans="2:10" x14ac:dyDescent="0.2">
      <c r="B4940" s="149" t="str">
        <f>UPPER('ADD9'!$AA$12)</f>
        <v>CWW12_003SWD_PR24_POSTFS</v>
      </c>
      <c r="C4940" s="149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40" s="149" t="str">
        <f>'ADD9'!$C$12</f>
        <v>£m</v>
      </c>
      <c r="E4940" s="149" t="s">
        <v>145</v>
      </c>
      <c r="I4940" s="490">
        <f>IF(ISBLANK('ADD9'!$F$12),"##BLANK",'ADD9'!$F$12)</f>
        <v>0</v>
      </c>
      <c r="J4940" s="490">
        <f>IF(ISBLANK('ADD9'!$L$12),"##BLANK",'ADD9'!$L$12)</f>
        <v>0</v>
      </c>
    </row>
    <row r="4941" spans="2:10" x14ac:dyDescent="0.2">
      <c r="B4941" s="149" t="str">
        <f>UPPER('ADD9'!$AB$12)</f>
        <v>CWW12_003HD_PR24_POSTFS</v>
      </c>
      <c r="C4941" s="149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41" s="149" t="str">
        <f>'ADD9'!$C$12</f>
        <v>£m</v>
      </c>
      <c r="E4941" s="149" t="s">
        <v>145</v>
      </c>
      <c r="I4941" s="490">
        <f>IF(ISBLANK('ADD9'!$G$12),"##BLANK",'ADD9'!$G$12)</f>
        <v>0</v>
      </c>
      <c r="J4941" s="490">
        <f>IF(ISBLANK('ADD9'!$M$12),"##BLANK",'ADD9'!$M$12)</f>
        <v>0</v>
      </c>
    </row>
    <row r="4942" spans="2:10" x14ac:dyDescent="0.2">
      <c r="B4942" s="149" t="str">
        <f>UPPER('ADD9'!$AC$12)</f>
        <v>CWW12_003STD_PR24_POSTFS</v>
      </c>
      <c r="C4942" s="149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2" s="149" t="str">
        <f>'ADD9'!$C$12</f>
        <v>£m</v>
      </c>
      <c r="E4942" s="149" t="s">
        <v>145</v>
      </c>
      <c r="I4942" s="490">
        <f>IF(ISBLANK('ADD9'!$H$12),"##BLANK",'ADD9'!$H$12)</f>
        <v>1E-3</v>
      </c>
      <c r="J4942" s="490">
        <f>IF(ISBLANK('ADD9'!$N$12),"##BLANK",'ADD9'!$N$12)</f>
        <v>8.9999999999999993E-3</v>
      </c>
    </row>
    <row r="4943" spans="2:10" x14ac:dyDescent="0.2">
      <c r="B4943" s="149" t="str">
        <f>UPPER('ADD9'!$AD$12)</f>
        <v>CWW12_003SLT_PR24_POSTFS</v>
      </c>
      <c r="C4943" s="149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3" s="149" t="str">
        <f>'ADD9'!$C$12</f>
        <v>£m</v>
      </c>
      <c r="E4943" s="149" t="s">
        <v>145</v>
      </c>
      <c r="I4943" s="490">
        <f>IF(ISBLANK('ADD9'!$I$12),"##BLANK",'ADD9'!$I$12)</f>
        <v>0</v>
      </c>
      <c r="J4943" s="490">
        <f>IF(ISBLANK('ADD9'!$O$12),"##BLANK",'ADD9'!$O$12)</f>
        <v>0</v>
      </c>
    </row>
    <row r="4944" spans="2:10" x14ac:dyDescent="0.2">
      <c r="B4944" s="149" t="str">
        <f>UPPER('ADD9'!$AE$12)</f>
        <v>CWW12_003TOT_PR24_POSTFS</v>
      </c>
      <c r="C4944" s="149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4" s="149" t="str">
        <f>'ADD9'!$C$12</f>
        <v>£m</v>
      </c>
      <c r="E4944" s="149" t="s">
        <v>145</v>
      </c>
      <c r="I4944" s="490">
        <f>IF(ISBLANK('ADD9'!$J$12),"##BLANK",'ADD9'!$J$12)</f>
        <v>1E-3</v>
      </c>
      <c r="J4944" s="490">
        <f>IF(ISBLANK('ADD9'!$P$12),"##BLANK",'ADD9'!$P$12)</f>
        <v>8.9999999999999993E-3</v>
      </c>
    </row>
    <row r="4945" spans="2:10" x14ac:dyDescent="0.2">
      <c r="B4945" s="149" t="str">
        <f>UPPER('ADD9'!$Z$13)</f>
        <v>CWW12_004FL_PR24_POSTFS</v>
      </c>
      <c r="C4945" s="149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5" s="149" t="str">
        <f>'ADD9'!$C$13</f>
        <v>£m</v>
      </c>
      <c r="E4945" s="149" t="s">
        <v>145</v>
      </c>
      <c r="I4945" s="490">
        <f>IF(ISBLANK('ADD9'!$E$13),"##BLANK",'ADD9'!$E$13)</f>
        <v>0</v>
      </c>
      <c r="J4945" s="490">
        <f>IF(ISBLANK('ADD9'!$K$13),"##BLANK",'ADD9'!$K$13)</f>
        <v>0</v>
      </c>
    </row>
    <row r="4946" spans="2:10" x14ac:dyDescent="0.2">
      <c r="B4946" s="149" t="str">
        <f>UPPER('ADD9'!$AA$13)</f>
        <v>CWW12_004SWD_PR24_POSTFS</v>
      </c>
      <c r="C4946" s="149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6" s="149" t="str">
        <f>'ADD9'!$C$13</f>
        <v>£m</v>
      </c>
      <c r="E4946" s="149" t="s">
        <v>145</v>
      </c>
      <c r="I4946" s="490">
        <f>IF(ISBLANK('ADD9'!$F$13),"##BLANK",'ADD9'!$F$13)</f>
        <v>0</v>
      </c>
      <c r="J4946" s="490">
        <f>IF(ISBLANK('ADD9'!$L$13),"##BLANK",'ADD9'!$L$13)</f>
        <v>0</v>
      </c>
    </row>
    <row r="4947" spans="2:10" x14ac:dyDescent="0.2">
      <c r="B4947" s="149" t="str">
        <f>UPPER('ADD9'!$AB$13)</f>
        <v>CWW12_004HD_PR24_POSTFS</v>
      </c>
      <c r="C4947" s="149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7" s="149" t="str">
        <f>'ADD9'!$C$13</f>
        <v>£m</v>
      </c>
      <c r="E4947" s="149" t="s">
        <v>145</v>
      </c>
      <c r="I4947" s="490">
        <f>IF(ISBLANK('ADD9'!$G$13),"##BLANK",'ADD9'!$G$13)</f>
        <v>0</v>
      </c>
      <c r="J4947" s="490">
        <f>IF(ISBLANK('ADD9'!$M$13),"##BLANK",'ADD9'!$M$13)</f>
        <v>0</v>
      </c>
    </row>
    <row r="4948" spans="2:10" x14ac:dyDescent="0.2">
      <c r="B4948" s="149" t="str">
        <f>UPPER('ADD9'!$AC$13)</f>
        <v>CWW12_004STD_PR24_POSTFS</v>
      </c>
      <c r="C4948" s="149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8" s="149" t="str">
        <f>'ADD9'!$C$13</f>
        <v>£m</v>
      </c>
      <c r="E4948" s="149" t="s">
        <v>145</v>
      </c>
      <c r="I4948" s="490">
        <f>IF(ISBLANK('ADD9'!$H$13),"##BLANK",'ADD9'!$H$13)</f>
        <v>0.52900000000000003</v>
      </c>
      <c r="J4948" s="490">
        <f>IF(ISBLANK('ADD9'!$N$13),"##BLANK",'ADD9'!$N$13)</f>
        <v>10.994999999999999</v>
      </c>
    </row>
    <row r="4949" spans="2:10" x14ac:dyDescent="0.2">
      <c r="B4949" s="149" t="str">
        <f>UPPER('ADD9'!$AD$13)</f>
        <v>CWW12_004SLT_PR24_POSTFS</v>
      </c>
      <c r="C4949" s="149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9" s="149" t="str">
        <f>'ADD9'!$C$13</f>
        <v>£m</v>
      </c>
      <c r="E4949" s="149" t="s">
        <v>145</v>
      </c>
      <c r="I4949" s="490">
        <f>IF(ISBLANK('ADD9'!$I$13),"##BLANK",'ADD9'!$I$13)</f>
        <v>0</v>
      </c>
      <c r="J4949" s="490">
        <f>IF(ISBLANK('ADD9'!$O$13),"##BLANK",'ADD9'!$O$13)</f>
        <v>0</v>
      </c>
    </row>
    <row r="4950" spans="2:10" x14ac:dyDescent="0.2">
      <c r="B4950" s="149" t="str">
        <f>UPPER('ADD9'!$AE$13)</f>
        <v>CWW12_004TOT_PR24_POSTFS</v>
      </c>
      <c r="C4950" s="149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50" s="149" t="str">
        <f>'ADD9'!$C$13</f>
        <v>£m</v>
      </c>
      <c r="E4950" s="149" t="s">
        <v>145</v>
      </c>
      <c r="I4950" s="490">
        <f>IF(ISBLANK('ADD9'!$J$13),"##BLANK",'ADD9'!$J$13)</f>
        <v>0.52900000000000003</v>
      </c>
      <c r="J4950" s="490">
        <f>IF(ISBLANK('ADD9'!$P$13),"##BLANK",'ADD9'!$P$13)</f>
        <v>10.994999999999999</v>
      </c>
    </row>
    <row r="4951" spans="2:10" x14ac:dyDescent="0.2">
      <c r="B4951" s="149" t="str">
        <f>UPPER('ADD9'!$Z$14)</f>
        <v>CWW12_005FL_PR24_POSTFS</v>
      </c>
      <c r="C4951" s="149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51" s="149" t="str">
        <f>'ADD9'!$C$14</f>
        <v>£m</v>
      </c>
      <c r="E4951" s="149" t="s">
        <v>145</v>
      </c>
      <c r="I4951" s="490">
        <f>IF(ISBLANK('ADD9'!$E$14),"##BLANK",'ADD9'!$E$14)</f>
        <v>0</v>
      </c>
      <c r="J4951" s="490">
        <f>IF(ISBLANK('ADD9'!$K$14),"##BLANK",'ADD9'!$K$14)</f>
        <v>0</v>
      </c>
    </row>
    <row r="4952" spans="2:10" x14ac:dyDescent="0.2">
      <c r="B4952" s="149" t="str">
        <f>UPPER('ADD9'!$AA$14)</f>
        <v>CWW12_005SWD_PR24_POSTFS</v>
      </c>
      <c r="C4952" s="149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2" s="149" t="str">
        <f>'ADD9'!$C$14</f>
        <v>£m</v>
      </c>
      <c r="E4952" s="149" t="s">
        <v>145</v>
      </c>
      <c r="I4952" s="490">
        <f>IF(ISBLANK('ADD9'!$F$14),"##BLANK",'ADD9'!$F$14)</f>
        <v>0</v>
      </c>
      <c r="J4952" s="490">
        <f>IF(ISBLANK('ADD9'!$L$14),"##BLANK",'ADD9'!$L$14)</f>
        <v>0</v>
      </c>
    </row>
    <row r="4953" spans="2:10" x14ac:dyDescent="0.2">
      <c r="B4953" s="149" t="str">
        <f>UPPER('ADD9'!$AB$14)</f>
        <v>CWW12_005HD_PR24_POSTFS</v>
      </c>
      <c r="C4953" s="149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3" s="149" t="str">
        <f>'ADD9'!$C$14</f>
        <v>£m</v>
      </c>
      <c r="E4953" s="149" t="s">
        <v>145</v>
      </c>
      <c r="I4953" s="490">
        <f>IF(ISBLANK('ADD9'!$G$14),"##BLANK",'ADD9'!$G$14)</f>
        <v>0</v>
      </c>
      <c r="J4953" s="490">
        <f>IF(ISBLANK('ADD9'!$M$14),"##BLANK",'ADD9'!$M$14)</f>
        <v>0</v>
      </c>
    </row>
    <row r="4954" spans="2:10" x14ac:dyDescent="0.2">
      <c r="B4954" s="149" t="str">
        <f>UPPER('ADD9'!$AC$14)</f>
        <v>CWW12_005STD_PR24_POSTFS</v>
      </c>
      <c r="C4954" s="149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4" s="149" t="str">
        <f>'ADD9'!$C$14</f>
        <v>£m</v>
      </c>
      <c r="E4954" s="149" t="s">
        <v>145</v>
      </c>
      <c r="I4954" s="490">
        <f>IF(ISBLANK('ADD9'!$H$14),"##BLANK",'ADD9'!$H$14)</f>
        <v>0</v>
      </c>
      <c r="J4954" s="490">
        <f>IF(ISBLANK('ADD9'!$N$14),"##BLANK",'ADD9'!$N$14)</f>
        <v>0</v>
      </c>
    </row>
    <row r="4955" spans="2:10" x14ac:dyDescent="0.2">
      <c r="B4955" s="149" t="str">
        <f>UPPER('ADD9'!$AD$14)</f>
        <v>CWW12_005SLT_PR24_POSTFS</v>
      </c>
      <c r="C4955" s="149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5" s="149" t="str">
        <f>'ADD9'!$C$14</f>
        <v>£m</v>
      </c>
      <c r="E4955" s="149" t="s">
        <v>145</v>
      </c>
      <c r="I4955" s="490">
        <f>IF(ISBLANK('ADD9'!$I$14),"##BLANK",'ADD9'!$I$14)</f>
        <v>0</v>
      </c>
      <c r="J4955" s="490">
        <f>IF(ISBLANK('ADD9'!$O$14),"##BLANK",'ADD9'!$O$14)</f>
        <v>0</v>
      </c>
    </row>
    <row r="4956" spans="2:10" x14ac:dyDescent="0.2">
      <c r="B4956" s="149" t="str">
        <f>UPPER('ADD9'!$AE$14)</f>
        <v>CWW12_005TOT_PR24_POSTFS</v>
      </c>
      <c r="C4956" s="149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6" s="149" t="str">
        <f>'ADD9'!$C$14</f>
        <v>£m</v>
      </c>
      <c r="E4956" s="149" t="s">
        <v>145</v>
      </c>
      <c r="I4956" s="490">
        <f>IF(ISBLANK('ADD9'!$J$14),"##BLANK",'ADD9'!$J$14)</f>
        <v>0</v>
      </c>
      <c r="J4956" s="490">
        <f>IF(ISBLANK('ADD9'!$P$14),"##BLANK",'ADD9'!$P$14)</f>
        <v>0</v>
      </c>
    </row>
    <row r="4957" spans="2:10" x14ac:dyDescent="0.2">
      <c r="B4957" s="149" t="str">
        <f>UPPER('ADD9'!$Z$15)</f>
        <v>CWW12_006FL_PR24_POSTFS</v>
      </c>
      <c r="C4957" s="149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7" s="149" t="str">
        <f>'ADD9'!$C$15</f>
        <v>£m</v>
      </c>
      <c r="E4957" s="149" t="s">
        <v>145</v>
      </c>
      <c r="I4957" s="490">
        <f>IF(ISBLANK('ADD9'!$E$15),"##BLANK",'ADD9'!$E$15)</f>
        <v>0</v>
      </c>
      <c r="J4957" s="490">
        <f>IF(ISBLANK('ADD9'!$K$15),"##BLANK",'ADD9'!$K$15)</f>
        <v>0</v>
      </c>
    </row>
    <row r="4958" spans="2:10" x14ac:dyDescent="0.2">
      <c r="B4958" s="149" t="str">
        <f>UPPER('ADD9'!$AA$15)</f>
        <v>CWW12_006SWD_PR24_POSTFS</v>
      </c>
      <c r="C4958" s="149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8" s="149" t="str">
        <f>'ADD9'!$C$15</f>
        <v>£m</v>
      </c>
      <c r="E4958" s="149" t="s">
        <v>145</v>
      </c>
      <c r="I4958" s="490">
        <f>IF(ISBLANK('ADD9'!$F$15),"##BLANK",'ADD9'!$F$15)</f>
        <v>0</v>
      </c>
      <c r="J4958" s="490">
        <f>IF(ISBLANK('ADD9'!$L$15),"##BLANK",'ADD9'!$L$15)</f>
        <v>0</v>
      </c>
    </row>
    <row r="4959" spans="2:10" x14ac:dyDescent="0.2">
      <c r="B4959" s="149" t="str">
        <f>UPPER('ADD9'!$AB$15)</f>
        <v>CWW12_006HD_PR24_POSTFS</v>
      </c>
      <c r="C4959" s="149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9" s="149" t="str">
        <f>'ADD9'!$C$15</f>
        <v>£m</v>
      </c>
      <c r="E4959" s="149" t="s">
        <v>145</v>
      </c>
      <c r="I4959" s="490">
        <f>IF(ISBLANK('ADD9'!$G$15),"##BLANK",'ADD9'!$G$15)</f>
        <v>0</v>
      </c>
      <c r="J4959" s="490">
        <f>IF(ISBLANK('ADD9'!$M$15),"##BLANK",'ADD9'!$M$15)</f>
        <v>0</v>
      </c>
    </row>
    <row r="4960" spans="2:10" x14ac:dyDescent="0.2">
      <c r="B4960" s="149" t="str">
        <f>UPPER('ADD9'!$AC$15)</f>
        <v>CWW12_006STD_PR24_POSTFS</v>
      </c>
      <c r="C4960" s="149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60" s="149" t="str">
        <f>'ADD9'!$C$15</f>
        <v>£m</v>
      </c>
      <c r="E4960" s="149" t="s">
        <v>145</v>
      </c>
      <c r="I4960" s="490">
        <f>IF(ISBLANK('ADD9'!$H$15),"##BLANK",'ADD9'!$H$15)</f>
        <v>0.52900000000000003</v>
      </c>
      <c r="J4960" s="490">
        <f>IF(ISBLANK('ADD9'!$N$15),"##BLANK",'ADD9'!$N$15)</f>
        <v>10.994999999999999</v>
      </c>
    </row>
    <row r="4961" spans="2:10" x14ac:dyDescent="0.2">
      <c r="B4961" s="149" t="str">
        <f>UPPER('ADD9'!$AD$15)</f>
        <v>CWW12_006SLT_PR24_POSTFS</v>
      </c>
      <c r="C4961" s="149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61" s="149" t="str">
        <f>'ADD9'!$C$15</f>
        <v>£m</v>
      </c>
      <c r="E4961" s="149" t="s">
        <v>145</v>
      </c>
      <c r="I4961" s="490">
        <f>IF(ISBLANK('ADD9'!$I$15),"##BLANK",'ADD9'!$I$15)</f>
        <v>0</v>
      </c>
      <c r="J4961" s="490">
        <f>IF(ISBLANK('ADD9'!$O$15),"##BLANK",'ADD9'!$O$15)</f>
        <v>0</v>
      </c>
    </row>
    <row r="4962" spans="2:10" x14ac:dyDescent="0.2">
      <c r="B4962" s="149" t="str">
        <f>UPPER('ADD9'!$AE$15)</f>
        <v>CWW12_006TOT_PR24_POSTFS</v>
      </c>
      <c r="C4962" s="149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2" s="149" t="str">
        <f>'ADD9'!$C$15</f>
        <v>£m</v>
      </c>
      <c r="E4962" s="149" t="s">
        <v>145</v>
      </c>
      <c r="I4962" s="490">
        <f>IF(ISBLANK('ADD9'!$J$15),"##BLANK",'ADD9'!$J$15)</f>
        <v>0.52900000000000003</v>
      </c>
      <c r="J4962" s="490">
        <f>IF(ISBLANK('ADD9'!$P$15),"##BLANK",'ADD9'!$P$15)</f>
        <v>10.994999999999999</v>
      </c>
    </row>
    <row r="4963" spans="2:10" x14ac:dyDescent="0.2">
      <c r="B4963" s="149" t="str">
        <f>UPPER('ADD9'!$Z$16)</f>
        <v>CWW12_007FL_PR24_POSTFS</v>
      </c>
      <c r="C4963" s="149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3" s="149" t="str">
        <f>'ADD9'!$C$16</f>
        <v>£m</v>
      </c>
      <c r="E4963" s="149" t="s">
        <v>145</v>
      </c>
      <c r="I4963" s="490">
        <f>IF(ISBLANK('ADD9'!$E$16),"##BLANK",'ADD9'!$E$16)</f>
        <v>0</v>
      </c>
      <c r="J4963" s="490">
        <f>IF(ISBLANK('ADD9'!$K$16),"##BLANK",'ADD9'!$K$16)</f>
        <v>0</v>
      </c>
    </row>
    <row r="4964" spans="2:10" x14ac:dyDescent="0.2">
      <c r="B4964" s="149" t="str">
        <f>UPPER('ADD9'!$AA$16)</f>
        <v>CWW12_007SWD_PR24_POSTFS</v>
      </c>
      <c r="C4964" s="149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4" s="149" t="str">
        <f>'ADD9'!$C$16</f>
        <v>£m</v>
      </c>
      <c r="E4964" s="149" t="s">
        <v>145</v>
      </c>
      <c r="I4964" s="490">
        <f>IF(ISBLANK('ADD9'!$F$16),"##BLANK",'ADD9'!$F$16)</f>
        <v>0</v>
      </c>
      <c r="J4964" s="490">
        <f>IF(ISBLANK('ADD9'!$L$16),"##BLANK",'ADD9'!$L$16)</f>
        <v>0</v>
      </c>
    </row>
    <row r="4965" spans="2:10" x14ac:dyDescent="0.2">
      <c r="B4965" s="149" t="str">
        <f>UPPER('ADD9'!$AB$16)</f>
        <v>CWW12_007HD_PR24_POSTFS</v>
      </c>
      <c r="C4965" s="149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5" s="149" t="str">
        <f>'ADD9'!$C$16</f>
        <v>£m</v>
      </c>
      <c r="E4965" s="149" t="s">
        <v>145</v>
      </c>
      <c r="I4965" s="490">
        <f>IF(ISBLANK('ADD9'!$G$16),"##BLANK",'ADD9'!$G$16)</f>
        <v>0</v>
      </c>
      <c r="J4965" s="490">
        <f>IF(ISBLANK('ADD9'!$M$16),"##BLANK",'ADD9'!$M$16)</f>
        <v>0</v>
      </c>
    </row>
    <row r="4966" spans="2:10" x14ac:dyDescent="0.2">
      <c r="B4966" s="149" t="str">
        <f>UPPER('ADD9'!$AC$16)</f>
        <v>CWW12_007STD_PR24_POSTFS</v>
      </c>
      <c r="C4966" s="149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6" s="149" t="str">
        <f>'ADD9'!$C$16</f>
        <v>£m</v>
      </c>
      <c r="E4966" s="149" t="s">
        <v>145</v>
      </c>
      <c r="I4966" s="490">
        <f>IF(ISBLANK('ADD9'!$H$16),"##BLANK",'ADD9'!$H$16)</f>
        <v>0</v>
      </c>
      <c r="J4966" s="490">
        <f>IF(ISBLANK('ADD9'!$N$16),"##BLANK",'ADD9'!$N$16)</f>
        <v>0</v>
      </c>
    </row>
    <row r="4967" spans="2:10" x14ac:dyDescent="0.2">
      <c r="B4967" s="149" t="str">
        <f>UPPER('ADD9'!$AD$16)</f>
        <v>CWW12_007SLT_PR24_POSTFS</v>
      </c>
      <c r="C4967" s="149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7" s="149" t="str">
        <f>'ADD9'!$C$16</f>
        <v>£m</v>
      </c>
      <c r="E4967" s="149" t="s">
        <v>145</v>
      </c>
      <c r="I4967" s="490">
        <f>IF(ISBLANK('ADD9'!$I$16),"##BLANK",'ADD9'!$I$16)</f>
        <v>0</v>
      </c>
      <c r="J4967" s="490">
        <f>IF(ISBLANK('ADD9'!$O$16),"##BLANK",'ADD9'!$O$16)</f>
        <v>0</v>
      </c>
    </row>
    <row r="4968" spans="2:10" x14ac:dyDescent="0.2">
      <c r="B4968" s="149" t="str">
        <f>UPPER('ADD9'!$AE$16)</f>
        <v>CWW12_007TOT_PR24_POSTFS</v>
      </c>
      <c r="C4968" s="149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8" s="149" t="str">
        <f>'ADD9'!$C$16</f>
        <v>£m</v>
      </c>
      <c r="E4968" s="149" t="s">
        <v>145</v>
      </c>
      <c r="I4968" s="490">
        <f>IF(ISBLANK('ADD9'!$J$16),"##BLANK",'ADD9'!$J$16)</f>
        <v>0</v>
      </c>
      <c r="J4968" s="490">
        <f>IF(ISBLANK('ADD9'!$P$16),"##BLANK",'ADD9'!$P$16)</f>
        <v>0</v>
      </c>
    </row>
    <row r="4969" spans="2:10" x14ac:dyDescent="0.2">
      <c r="B4969" s="149" t="str">
        <f>UPPER('ADD9'!$Z$17)</f>
        <v>CWW12_008FL_PR24_POSTFS</v>
      </c>
      <c r="C4969" s="149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9" s="149" t="str">
        <f>'ADD9'!$C$17</f>
        <v>£m</v>
      </c>
      <c r="E4969" s="149" t="s">
        <v>145</v>
      </c>
      <c r="I4969" s="490">
        <f>IF(ISBLANK('ADD9'!$E$17),"##BLANK",'ADD9'!$E$17)</f>
        <v>0</v>
      </c>
      <c r="J4969" s="490">
        <f>IF(ISBLANK('ADD9'!$K$17),"##BLANK",'ADD9'!$K$17)</f>
        <v>0</v>
      </c>
    </row>
    <row r="4970" spans="2:10" x14ac:dyDescent="0.2">
      <c r="B4970" s="149" t="str">
        <f>UPPER('ADD9'!$AA$17)</f>
        <v>CWW12_008SWD_PR24_POSTFS</v>
      </c>
      <c r="C4970" s="149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70" s="149" t="str">
        <f>'ADD9'!$C$17</f>
        <v>£m</v>
      </c>
      <c r="E4970" s="149" t="s">
        <v>145</v>
      </c>
      <c r="I4970" s="490">
        <f>IF(ISBLANK('ADD9'!$F$17),"##BLANK",'ADD9'!$F$17)</f>
        <v>0</v>
      </c>
      <c r="J4970" s="490">
        <f>IF(ISBLANK('ADD9'!$L$17),"##BLANK",'ADD9'!$L$17)</f>
        <v>0</v>
      </c>
    </row>
    <row r="4971" spans="2:10" x14ac:dyDescent="0.2">
      <c r="B4971" s="149" t="str">
        <f>UPPER('ADD9'!$AB$17)</f>
        <v>CWW12_008HD_PR24_POSTFS</v>
      </c>
      <c r="C4971" s="149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71" s="149" t="str">
        <f>'ADD9'!$C$17</f>
        <v>£m</v>
      </c>
      <c r="E4971" s="149" t="s">
        <v>145</v>
      </c>
      <c r="I4971" s="490">
        <f>IF(ISBLANK('ADD9'!$G$17),"##BLANK",'ADD9'!$G$17)</f>
        <v>0</v>
      </c>
      <c r="J4971" s="490">
        <f>IF(ISBLANK('ADD9'!$M$17),"##BLANK",'ADD9'!$M$17)</f>
        <v>0</v>
      </c>
    </row>
    <row r="4972" spans="2:10" x14ac:dyDescent="0.2">
      <c r="B4972" s="149" t="str">
        <f>UPPER('ADD9'!$AC$17)</f>
        <v>CWW12_008STD_PR24_POSTFS</v>
      </c>
      <c r="C4972" s="149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2" s="149" t="str">
        <f>'ADD9'!$C$17</f>
        <v>£m</v>
      </c>
      <c r="E4972" s="149" t="s">
        <v>145</v>
      </c>
      <c r="I4972" s="490">
        <f>IF(ISBLANK('ADD9'!$H$17),"##BLANK",'ADD9'!$H$17)</f>
        <v>0</v>
      </c>
      <c r="J4972" s="490">
        <f>IF(ISBLANK('ADD9'!$N$17),"##BLANK",'ADD9'!$N$17)</f>
        <v>0</v>
      </c>
    </row>
    <row r="4973" spans="2:10" x14ac:dyDescent="0.2">
      <c r="B4973" s="149" t="str">
        <f>UPPER('ADD9'!$AD$17)</f>
        <v>CWW12_008SLT_PR24_POSTFS</v>
      </c>
      <c r="C4973" s="149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3" s="149" t="str">
        <f>'ADD9'!$C$17</f>
        <v>£m</v>
      </c>
      <c r="E4973" s="149" t="s">
        <v>145</v>
      </c>
      <c r="I4973" s="490">
        <f>IF(ISBLANK('ADD9'!$I$17),"##BLANK",'ADD9'!$I$17)</f>
        <v>0</v>
      </c>
      <c r="J4973" s="490">
        <f>IF(ISBLANK('ADD9'!$O$17),"##BLANK",'ADD9'!$O$17)</f>
        <v>0</v>
      </c>
    </row>
    <row r="4974" spans="2:10" x14ac:dyDescent="0.2">
      <c r="B4974" s="149" t="str">
        <f>UPPER('ADD9'!$AE$17)</f>
        <v>CWW12_008TOT_PR24_POSTFS</v>
      </c>
      <c r="C4974" s="149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4" s="149" t="str">
        <f>'ADD9'!$C$17</f>
        <v>£m</v>
      </c>
      <c r="E4974" s="149" t="s">
        <v>145</v>
      </c>
      <c r="I4974" s="490">
        <f>IF(ISBLANK('ADD9'!$J$17),"##BLANK",'ADD9'!$J$17)</f>
        <v>0</v>
      </c>
      <c r="J4974" s="490">
        <f>IF(ISBLANK('ADD9'!$P$17),"##BLANK",'ADD9'!$P$17)</f>
        <v>0</v>
      </c>
    </row>
    <row r="4975" spans="2:10" x14ac:dyDescent="0.2">
      <c r="B4975" s="149" t="str">
        <f>UPPER('ADD9'!$Z$18)</f>
        <v>CWW12_009FL_PR24_POSTFS</v>
      </c>
      <c r="C4975" s="149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5" s="149" t="str">
        <f>'ADD9'!$C$18</f>
        <v>£m</v>
      </c>
      <c r="E4975" s="149" t="s">
        <v>145</v>
      </c>
      <c r="I4975" s="490">
        <f>IF(ISBLANK('ADD9'!$E$18),"##BLANK",'ADD9'!$E$18)</f>
        <v>0</v>
      </c>
      <c r="J4975" s="490">
        <f>IF(ISBLANK('ADD9'!$K$18),"##BLANK",'ADD9'!$K$18)</f>
        <v>0</v>
      </c>
    </row>
    <row r="4976" spans="2:10" x14ac:dyDescent="0.2">
      <c r="B4976" s="149" t="str">
        <f>UPPER('ADD9'!$AA$18)</f>
        <v>CWW12_009SWD_PR24_POSTFS</v>
      </c>
      <c r="C4976" s="149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6" s="149" t="str">
        <f>'ADD9'!$C$18</f>
        <v>£m</v>
      </c>
      <c r="E4976" s="149" t="s">
        <v>145</v>
      </c>
      <c r="I4976" s="490">
        <f>IF(ISBLANK('ADD9'!$F$18),"##BLANK",'ADD9'!$F$18)</f>
        <v>0</v>
      </c>
      <c r="J4976" s="490">
        <f>IF(ISBLANK('ADD9'!$L$18),"##BLANK",'ADD9'!$L$18)</f>
        <v>0</v>
      </c>
    </row>
    <row r="4977" spans="2:10" x14ac:dyDescent="0.2">
      <c r="B4977" s="149" t="str">
        <f>UPPER('ADD9'!$AB$18)</f>
        <v>CWW12_009HD_PR24_POSTFS</v>
      </c>
      <c r="C4977" s="149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7" s="149" t="str">
        <f>'ADD9'!$C$18</f>
        <v>£m</v>
      </c>
      <c r="E4977" s="149" t="s">
        <v>145</v>
      </c>
      <c r="I4977" s="490">
        <f>IF(ISBLANK('ADD9'!$G$18),"##BLANK",'ADD9'!$G$18)</f>
        <v>0</v>
      </c>
      <c r="J4977" s="490">
        <f>IF(ISBLANK('ADD9'!$M$18),"##BLANK",'ADD9'!$M$18)</f>
        <v>0</v>
      </c>
    </row>
    <row r="4978" spans="2:10" x14ac:dyDescent="0.2">
      <c r="B4978" s="149" t="str">
        <f>UPPER('ADD9'!$AC$18)</f>
        <v>CWW12_009STD_PR24_POSTFS</v>
      </c>
      <c r="C4978" s="149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8" s="149" t="str">
        <f>'ADD9'!$C$18</f>
        <v>£m</v>
      </c>
      <c r="E4978" s="149" t="s">
        <v>145</v>
      </c>
      <c r="I4978" s="490">
        <f>IF(ISBLANK('ADD9'!$H$18),"##BLANK",'ADD9'!$H$18)</f>
        <v>0</v>
      </c>
      <c r="J4978" s="490">
        <f>IF(ISBLANK('ADD9'!$N$18),"##BLANK",'ADD9'!$N$18)</f>
        <v>0</v>
      </c>
    </row>
    <row r="4979" spans="2:10" x14ac:dyDescent="0.2">
      <c r="B4979" s="149" t="str">
        <f>UPPER('ADD9'!$AD$18)</f>
        <v>CWW12_009SLT_PR24_POSTFS</v>
      </c>
      <c r="C4979" s="149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9" s="149" t="str">
        <f>'ADD9'!$C$18</f>
        <v>£m</v>
      </c>
      <c r="E4979" s="149" t="s">
        <v>145</v>
      </c>
      <c r="I4979" s="490">
        <f>IF(ISBLANK('ADD9'!$I$18),"##BLANK",'ADD9'!$I$18)</f>
        <v>0</v>
      </c>
      <c r="J4979" s="490">
        <f>IF(ISBLANK('ADD9'!$O$18),"##BLANK",'ADD9'!$O$18)</f>
        <v>0</v>
      </c>
    </row>
    <row r="4980" spans="2:10" x14ac:dyDescent="0.2">
      <c r="B4980" s="149" t="str">
        <f>UPPER('ADD9'!$AE$18)</f>
        <v>CWW12_009TOT_PR24_POSTFS</v>
      </c>
      <c r="C4980" s="149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80" s="149" t="str">
        <f>'ADD9'!$C$18</f>
        <v>£m</v>
      </c>
      <c r="E4980" s="149" t="s">
        <v>145</v>
      </c>
      <c r="I4980" s="490">
        <f>IF(ISBLANK('ADD9'!$J$18),"##BLANK",'ADD9'!$J$18)</f>
        <v>0</v>
      </c>
      <c r="J4980" s="490">
        <f>IF(ISBLANK('ADD9'!$P$18),"##BLANK",'ADD9'!$P$18)</f>
        <v>0</v>
      </c>
    </row>
    <row r="4981" spans="2:10" x14ac:dyDescent="0.2">
      <c r="B4981" s="149" t="str">
        <f>UPPER('ADD9'!$Z$19)</f>
        <v>CWW12_010FL_PR24_POSTFS</v>
      </c>
      <c r="C4981" s="149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81" s="149" t="str">
        <f>'ADD9'!$C$19</f>
        <v>£m</v>
      </c>
      <c r="E4981" s="149" t="s">
        <v>145</v>
      </c>
      <c r="I4981" s="490">
        <f>IF(ISBLANK('ADD9'!$E$19),"##BLANK",'ADD9'!$E$19)</f>
        <v>1.4399999999999999E-3</v>
      </c>
      <c r="J4981" s="490">
        <f>IF(ISBLANK('ADD9'!$K$19),"##BLANK",'ADD9'!$K$19)</f>
        <v>3.456E-2</v>
      </c>
    </row>
    <row r="4982" spans="2:10" x14ac:dyDescent="0.2">
      <c r="B4982" s="149" t="str">
        <f>UPPER('ADD9'!$AA$19)</f>
        <v>CWW12_010SWD_PR24_POSTFS</v>
      </c>
      <c r="C4982" s="149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2" s="149" t="str">
        <f>'ADD9'!$C$19</f>
        <v>£m</v>
      </c>
      <c r="E4982" s="149" t="s">
        <v>145</v>
      </c>
      <c r="I4982" s="490">
        <f>IF(ISBLANK('ADD9'!$F$19),"##BLANK",'ADD9'!$F$19)</f>
        <v>4.0000000000000002E-4</v>
      </c>
      <c r="J4982" s="490">
        <f>IF(ISBLANK('ADD9'!$L$19),"##BLANK",'ADD9'!$L$19)</f>
        <v>9.6000000000000009E-3</v>
      </c>
    </row>
    <row r="4983" spans="2:10" x14ac:dyDescent="0.2">
      <c r="B4983" s="149" t="str">
        <f>UPPER('ADD9'!$AB$19)</f>
        <v>CWW12_010HD_PR24_POSTFS</v>
      </c>
      <c r="C4983" s="149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3" s="149" t="str">
        <f>'ADD9'!$C$19</f>
        <v>£m</v>
      </c>
      <c r="E4983" s="149" t="s">
        <v>145</v>
      </c>
      <c r="I4983" s="490">
        <f>IF(ISBLANK('ADD9'!$G$19),"##BLANK",'ADD9'!$G$19)</f>
        <v>1.6000000000000001E-4</v>
      </c>
      <c r="J4983" s="490">
        <f>IF(ISBLANK('ADD9'!$M$19),"##BLANK",'ADD9'!$M$19)</f>
        <v>3.8400000000000001E-3</v>
      </c>
    </row>
    <row r="4984" spans="2:10" x14ac:dyDescent="0.2">
      <c r="B4984" s="149" t="str">
        <f>UPPER('ADD9'!$AC$19)</f>
        <v>CWW12_010STD_PR24_POSTFS</v>
      </c>
      <c r="C4984" s="149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4" s="149" t="str">
        <f>'ADD9'!$C$19</f>
        <v>£m</v>
      </c>
      <c r="E4984" s="149" t="s">
        <v>145</v>
      </c>
      <c r="I4984" s="490">
        <f>IF(ISBLANK('ADD9'!$H$19),"##BLANK",'ADD9'!$H$19)</f>
        <v>0</v>
      </c>
      <c r="J4984" s="490">
        <f>IF(ISBLANK('ADD9'!$N$19),"##BLANK",'ADD9'!$N$19)</f>
        <v>0</v>
      </c>
    </row>
    <row r="4985" spans="2:10" x14ac:dyDescent="0.2">
      <c r="B4985" s="149" t="str">
        <f>UPPER('ADD9'!$AD$19)</f>
        <v>CWW12_010SLT_PR24_POSTFS</v>
      </c>
      <c r="C4985" s="149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5" s="149" t="str">
        <f>'ADD9'!$C$19</f>
        <v>£m</v>
      </c>
      <c r="E4985" s="149" t="s">
        <v>145</v>
      </c>
      <c r="I4985" s="490">
        <f>IF(ISBLANK('ADD9'!$I$19),"##BLANK",'ADD9'!$I$19)</f>
        <v>0</v>
      </c>
      <c r="J4985" s="490">
        <f>IF(ISBLANK('ADD9'!$O$19),"##BLANK",'ADD9'!$O$19)</f>
        <v>0</v>
      </c>
    </row>
    <row r="4986" spans="2:10" x14ac:dyDescent="0.2">
      <c r="B4986" s="149" t="str">
        <f>UPPER('ADD9'!$AE$19)</f>
        <v>CWW12_010TOT_PR24_POSTFS</v>
      </c>
      <c r="C4986" s="149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6" s="149" t="str">
        <f>'ADD9'!$C$19</f>
        <v>£m</v>
      </c>
      <c r="E4986" s="149" t="s">
        <v>145</v>
      </c>
      <c r="I4986" s="490">
        <f>IF(ISBLANK('ADD9'!$J$19),"##BLANK",'ADD9'!$J$19)</f>
        <v>2E-3</v>
      </c>
      <c r="J4986" s="490">
        <f>IF(ISBLANK('ADD9'!$P$19),"##BLANK",'ADD9'!$P$19)</f>
        <v>4.8000000000000008E-2</v>
      </c>
    </row>
    <row r="4987" spans="2:10" x14ac:dyDescent="0.2">
      <c r="B4987" s="149" t="str">
        <f>UPPER('ADD9'!$Z$20)</f>
        <v>CWW12_011FL_PR24_POSTFS</v>
      </c>
      <c r="C4987" s="149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7" s="149" t="str">
        <f>'ADD9'!$C$20</f>
        <v>£m</v>
      </c>
      <c r="E4987" s="149" t="s">
        <v>145</v>
      </c>
      <c r="I4987" s="490">
        <f>IF(ISBLANK('ADD9'!$E$20),"##BLANK",'ADD9'!$E$20)</f>
        <v>0</v>
      </c>
      <c r="J4987" s="490">
        <f>IF(ISBLANK('ADD9'!$K$20),"##BLANK",'ADD9'!$K$20)</f>
        <v>0</v>
      </c>
    </row>
    <row r="4988" spans="2:10" x14ac:dyDescent="0.2">
      <c r="B4988" s="149" t="str">
        <f>UPPER('ADD9'!$AA$20)</f>
        <v>CWW12_011SWD_PR24_POSTFS</v>
      </c>
      <c r="C4988" s="149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8" s="149" t="str">
        <f>'ADD9'!$C$20</f>
        <v>£m</v>
      </c>
      <c r="E4988" s="149" t="s">
        <v>145</v>
      </c>
      <c r="I4988" s="490">
        <f>IF(ISBLANK('ADD9'!$F$20),"##BLANK",'ADD9'!$F$20)</f>
        <v>0</v>
      </c>
      <c r="J4988" s="490">
        <f>IF(ISBLANK('ADD9'!$L$20),"##BLANK",'ADD9'!$L$20)</f>
        <v>0</v>
      </c>
    </row>
    <row r="4989" spans="2:10" x14ac:dyDescent="0.2">
      <c r="B4989" s="149" t="str">
        <f>UPPER('ADD9'!$AB$20)</f>
        <v>CWW12_011HD_PR24_POSTFS</v>
      </c>
      <c r="C4989" s="149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9" s="149" t="str">
        <f>'ADD9'!$C$20</f>
        <v>£m</v>
      </c>
      <c r="E4989" s="149" t="s">
        <v>145</v>
      </c>
      <c r="I4989" s="490">
        <f>IF(ISBLANK('ADD9'!$G$20),"##BLANK",'ADD9'!$G$20)</f>
        <v>0</v>
      </c>
      <c r="J4989" s="490">
        <f>IF(ISBLANK('ADD9'!$M$20),"##BLANK",'ADD9'!$M$20)</f>
        <v>0</v>
      </c>
    </row>
    <row r="4990" spans="2:10" x14ac:dyDescent="0.2">
      <c r="B4990" s="149" t="str">
        <f>UPPER('ADD9'!$AC$20)</f>
        <v>CWW12_011STD_PR24_POSTFS</v>
      </c>
      <c r="C4990" s="149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90" s="149" t="str">
        <f>'ADD9'!$C$20</f>
        <v>£m</v>
      </c>
      <c r="E4990" s="149" t="s">
        <v>145</v>
      </c>
      <c r="I4990" s="490">
        <f>IF(ISBLANK('ADD9'!$H$20),"##BLANK",'ADD9'!$H$20)</f>
        <v>0</v>
      </c>
      <c r="J4990" s="490">
        <f>IF(ISBLANK('ADD9'!$N$20),"##BLANK",'ADD9'!$N$20)</f>
        <v>0</v>
      </c>
    </row>
    <row r="4991" spans="2:10" x14ac:dyDescent="0.2">
      <c r="B4991" s="149" t="str">
        <f>UPPER('ADD9'!$AD$20)</f>
        <v>CWW12_011SLT_PR24_POSTFS</v>
      </c>
      <c r="C4991" s="149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91" s="149" t="str">
        <f>'ADD9'!$C$20</f>
        <v>£m</v>
      </c>
      <c r="E4991" s="149" t="s">
        <v>145</v>
      </c>
      <c r="I4991" s="490">
        <f>IF(ISBLANK('ADD9'!$I$20),"##BLANK",'ADD9'!$I$20)</f>
        <v>0</v>
      </c>
      <c r="J4991" s="490">
        <f>IF(ISBLANK('ADD9'!$O$20),"##BLANK",'ADD9'!$O$20)</f>
        <v>0</v>
      </c>
    </row>
    <row r="4992" spans="2:10" x14ac:dyDescent="0.2">
      <c r="B4992" s="149" t="str">
        <f>UPPER('ADD9'!$AE$20)</f>
        <v>CWW12_011TOT_PR24_POSTFS</v>
      </c>
      <c r="C4992" s="149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2" s="149" t="str">
        <f>'ADD9'!$C$20</f>
        <v>£m</v>
      </c>
      <c r="E4992" s="149" t="s">
        <v>145</v>
      </c>
      <c r="I4992" s="490">
        <f>IF(ISBLANK('ADD9'!$J$20),"##BLANK",'ADD9'!$J$20)</f>
        <v>0</v>
      </c>
      <c r="J4992" s="490">
        <f>IF(ISBLANK('ADD9'!$P$20),"##BLANK",'ADD9'!$P$20)</f>
        <v>0</v>
      </c>
    </row>
    <row r="4993" spans="2:10" x14ac:dyDescent="0.2">
      <c r="B4993" s="149" t="str">
        <f>UPPER('ADD9'!$Z$21)</f>
        <v>CWW12_012FL_PR24_POSTFS</v>
      </c>
      <c r="C4993" s="149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3" s="149" t="str">
        <f>'ADD9'!$C$21</f>
        <v>£m</v>
      </c>
      <c r="E4993" s="149" t="s">
        <v>145</v>
      </c>
      <c r="I4993" s="490">
        <f>IF(ISBLANK('ADD9'!$E$21),"##BLANK",'ADD9'!$E$21)</f>
        <v>1.4399999999999999E-3</v>
      </c>
      <c r="J4993" s="490">
        <f>IF(ISBLANK('ADD9'!$K$21),"##BLANK",'ADD9'!$K$21)</f>
        <v>3.456E-2</v>
      </c>
    </row>
    <row r="4994" spans="2:10" x14ac:dyDescent="0.2">
      <c r="B4994" s="149" t="str">
        <f>UPPER('ADD9'!$AA$21)</f>
        <v>CWW12_012SWD_PR24_POSTFS</v>
      </c>
      <c r="C4994" s="149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4" s="149" t="str">
        <f>'ADD9'!$C$21</f>
        <v>£m</v>
      </c>
      <c r="E4994" s="149" t="s">
        <v>145</v>
      </c>
      <c r="I4994" s="490">
        <f>IF(ISBLANK('ADD9'!$F$21),"##BLANK",'ADD9'!$F$21)</f>
        <v>4.0000000000000002E-4</v>
      </c>
      <c r="J4994" s="490">
        <f>IF(ISBLANK('ADD9'!$L$21),"##BLANK",'ADD9'!$L$21)</f>
        <v>9.6000000000000009E-3</v>
      </c>
    </row>
    <row r="4995" spans="2:10" x14ac:dyDescent="0.2">
      <c r="B4995" s="149" t="str">
        <f>UPPER('ADD9'!$AB$21)</f>
        <v>CWW12_012HD_PR24_POSTFS</v>
      </c>
      <c r="C4995" s="149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5" s="149" t="str">
        <f>'ADD9'!$C$21</f>
        <v>£m</v>
      </c>
      <c r="E4995" s="149" t="s">
        <v>145</v>
      </c>
      <c r="I4995" s="490">
        <f>IF(ISBLANK('ADD9'!$G$21),"##BLANK",'ADD9'!$G$21)</f>
        <v>1.6000000000000001E-4</v>
      </c>
      <c r="J4995" s="490">
        <f>IF(ISBLANK('ADD9'!$M$21),"##BLANK",'ADD9'!$M$21)</f>
        <v>3.8400000000000001E-3</v>
      </c>
    </row>
    <row r="4996" spans="2:10" x14ac:dyDescent="0.2">
      <c r="B4996" s="149" t="str">
        <f>UPPER('ADD9'!$AC$21)</f>
        <v>CWW12_012STD_PR24_POSTFS</v>
      </c>
      <c r="C4996" s="149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6" s="149" t="str">
        <f>'ADD9'!$C$21</f>
        <v>£m</v>
      </c>
      <c r="E4996" s="149" t="s">
        <v>145</v>
      </c>
      <c r="I4996" s="490">
        <f>IF(ISBLANK('ADD9'!$H$21),"##BLANK",'ADD9'!$H$21)</f>
        <v>0</v>
      </c>
      <c r="J4996" s="490">
        <f>IF(ISBLANK('ADD9'!$N$21),"##BLANK",'ADD9'!$N$21)</f>
        <v>0</v>
      </c>
    </row>
    <row r="4997" spans="2:10" x14ac:dyDescent="0.2">
      <c r="B4997" s="149" t="str">
        <f>UPPER('ADD9'!$AD$21)</f>
        <v>CWW12_012SLT_PR24_POSTFS</v>
      </c>
      <c r="C4997" s="149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7" s="149" t="str">
        <f>'ADD9'!$C$21</f>
        <v>£m</v>
      </c>
      <c r="E4997" s="149" t="s">
        <v>145</v>
      </c>
      <c r="I4997" s="490">
        <f>IF(ISBLANK('ADD9'!$I$21),"##BLANK",'ADD9'!$I$21)</f>
        <v>0</v>
      </c>
      <c r="J4997" s="490">
        <f>IF(ISBLANK('ADD9'!$O$21),"##BLANK",'ADD9'!$O$21)</f>
        <v>0</v>
      </c>
    </row>
    <row r="4998" spans="2:10" x14ac:dyDescent="0.2">
      <c r="B4998" s="149" t="str">
        <f>UPPER('ADD9'!$AE$21)</f>
        <v>CWW12_012TOT_PR24_POSTFS</v>
      </c>
      <c r="C4998" s="149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8" s="149" t="str">
        <f>'ADD9'!$C$21</f>
        <v>£m</v>
      </c>
      <c r="E4998" s="149" t="s">
        <v>145</v>
      </c>
      <c r="I4998" s="490">
        <f>IF(ISBLANK('ADD9'!$J$21),"##BLANK",'ADD9'!$J$21)</f>
        <v>2E-3</v>
      </c>
      <c r="J4998" s="490">
        <f>IF(ISBLANK('ADD9'!$P$21),"##BLANK",'ADD9'!$P$21)</f>
        <v>4.8000000000000008E-2</v>
      </c>
    </row>
    <row r="4999" spans="2:10" x14ac:dyDescent="0.2">
      <c r="B4999" s="149" t="str">
        <f>UPPER('ADD9'!$Z$22)</f>
        <v>CWW12_013FL_PR24_POSTFS</v>
      </c>
      <c r="C4999" s="149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9" s="149" t="str">
        <f>'ADD9'!$C$22</f>
        <v>£m</v>
      </c>
      <c r="E4999" s="149" t="s">
        <v>145</v>
      </c>
      <c r="I4999" s="490">
        <f>IF(ISBLANK('ADD9'!$E$22),"##BLANK",'ADD9'!$E$22)</f>
        <v>0</v>
      </c>
      <c r="J4999" s="490">
        <f>IF(ISBLANK('ADD9'!$K$22),"##BLANK",'ADD9'!$K$22)</f>
        <v>0</v>
      </c>
    </row>
    <row r="5000" spans="2:10" x14ac:dyDescent="0.2">
      <c r="B5000" s="149" t="str">
        <f>UPPER('ADD9'!$AA$22)</f>
        <v>CWW12_013SWD_PR24_POSTFS</v>
      </c>
      <c r="C5000" s="149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5000" s="149" t="str">
        <f>'ADD9'!$C$22</f>
        <v>£m</v>
      </c>
      <c r="E5000" s="149" t="s">
        <v>145</v>
      </c>
      <c r="I5000" s="490">
        <f>IF(ISBLANK('ADD9'!$F$22),"##BLANK",'ADD9'!$F$22)</f>
        <v>0</v>
      </c>
      <c r="J5000" s="490">
        <f>IF(ISBLANK('ADD9'!$L$22),"##BLANK",'ADD9'!$L$22)</f>
        <v>0</v>
      </c>
    </row>
    <row r="5001" spans="2:10" x14ac:dyDescent="0.2">
      <c r="B5001" s="149" t="str">
        <f>UPPER('ADD9'!$AB$22)</f>
        <v>CWW12_013HD_PR24_POSTFS</v>
      </c>
      <c r="C5001" s="149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5001" s="149" t="str">
        <f>'ADD9'!$C$22</f>
        <v>£m</v>
      </c>
      <c r="E5001" s="149" t="s">
        <v>145</v>
      </c>
      <c r="I5001" s="490">
        <f>IF(ISBLANK('ADD9'!$G$22),"##BLANK",'ADD9'!$G$22)</f>
        <v>0</v>
      </c>
      <c r="J5001" s="490">
        <f>IF(ISBLANK('ADD9'!$M$22),"##BLANK",'ADD9'!$M$22)</f>
        <v>0</v>
      </c>
    </row>
    <row r="5002" spans="2:10" x14ac:dyDescent="0.2">
      <c r="B5002" s="149" t="str">
        <f>UPPER('ADD9'!$AC$22)</f>
        <v>CWW12_013STD_PR24_POSTFS</v>
      </c>
      <c r="C5002" s="149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2" s="149" t="str">
        <f>'ADD9'!$C$22</f>
        <v>£m</v>
      </c>
      <c r="E5002" s="149" t="s">
        <v>145</v>
      </c>
      <c r="I5002" s="490">
        <f>IF(ISBLANK('ADD9'!$H$22),"##BLANK",'ADD9'!$H$22)</f>
        <v>0</v>
      </c>
      <c r="J5002" s="490">
        <f>IF(ISBLANK('ADD9'!$N$22),"##BLANK",'ADD9'!$N$22)</f>
        <v>0</v>
      </c>
    </row>
    <row r="5003" spans="2:10" x14ac:dyDescent="0.2">
      <c r="B5003" s="149" t="str">
        <f>UPPER('ADD9'!$AD$22)</f>
        <v>CWW12_013SLT_PR24_POSTFS</v>
      </c>
      <c r="C5003" s="149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3" s="149" t="str">
        <f>'ADD9'!$C$22</f>
        <v>£m</v>
      </c>
      <c r="E5003" s="149" t="s">
        <v>145</v>
      </c>
      <c r="I5003" s="490">
        <f>IF(ISBLANK('ADD9'!$I$22),"##BLANK",'ADD9'!$I$22)</f>
        <v>0</v>
      </c>
      <c r="J5003" s="490">
        <f>IF(ISBLANK('ADD9'!$O$22),"##BLANK",'ADD9'!$O$22)</f>
        <v>0</v>
      </c>
    </row>
    <row r="5004" spans="2:10" x14ac:dyDescent="0.2">
      <c r="B5004" s="149" t="str">
        <f>UPPER('ADD9'!$AE$22)</f>
        <v>CWW12_013TOT_PR24_POSTFS</v>
      </c>
      <c r="C5004" s="149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4" s="149" t="str">
        <f>'ADD9'!$C$22</f>
        <v>£m</v>
      </c>
      <c r="E5004" s="149" t="s">
        <v>145</v>
      </c>
      <c r="I5004" s="490">
        <f>IF(ISBLANK('ADD9'!$J$22),"##BLANK",'ADD9'!$J$22)</f>
        <v>0</v>
      </c>
      <c r="J5004" s="490">
        <f>IF(ISBLANK('ADD9'!$P$22),"##BLANK",'ADD9'!$P$22)</f>
        <v>0</v>
      </c>
    </row>
    <row r="5005" spans="2:10" x14ac:dyDescent="0.2">
      <c r="B5005" s="149" t="str">
        <f>UPPER('ADD9'!$Z$23)</f>
        <v>CWW12_014FL_PR24_POSTFS</v>
      </c>
      <c r="C5005" s="149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5" s="149" t="str">
        <f>'ADD9'!$C$23</f>
        <v>£m</v>
      </c>
      <c r="E5005" s="149" t="s">
        <v>145</v>
      </c>
      <c r="I5005" s="490">
        <f>IF(ISBLANK('ADD9'!$E$23),"##BLANK",'ADD9'!$E$23)</f>
        <v>0</v>
      </c>
      <c r="J5005" s="490">
        <f>IF(ISBLANK('ADD9'!$K$23),"##BLANK",'ADD9'!$K$23)</f>
        <v>0</v>
      </c>
    </row>
    <row r="5006" spans="2:10" x14ac:dyDescent="0.2">
      <c r="B5006" s="149" t="str">
        <f>UPPER('ADD9'!$AA$23)</f>
        <v>CWW12_014SWD_PR24_POSTFS</v>
      </c>
      <c r="C5006" s="149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6" s="149" t="str">
        <f>'ADD9'!$C$23</f>
        <v>£m</v>
      </c>
      <c r="E5006" s="149" t="s">
        <v>145</v>
      </c>
      <c r="I5006" s="490">
        <f>IF(ISBLANK('ADD9'!$F$23),"##BLANK",'ADD9'!$F$23)</f>
        <v>0</v>
      </c>
      <c r="J5006" s="490">
        <f>IF(ISBLANK('ADD9'!$L$23),"##BLANK",'ADD9'!$L$23)</f>
        <v>0</v>
      </c>
    </row>
    <row r="5007" spans="2:10" x14ac:dyDescent="0.2">
      <c r="B5007" s="149" t="str">
        <f>UPPER('ADD9'!$AB$23)</f>
        <v>CWW12_014HD_PR24_POSTFS</v>
      </c>
      <c r="C5007" s="149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7" s="149" t="str">
        <f>'ADD9'!$C$23</f>
        <v>£m</v>
      </c>
      <c r="E5007" s="149" t="s">
        <v>145</v>
      </c>
      <c r="I5007" s="490">
        <f>IF(ISBLANK('ADD9'!$G$23),"##BLANK",'ADD9'!$G$23)</f>
        <v>0</v>
      </c>
      <c r="J5007" s="490">
        <f>IF(ISBLANK('ADD9'!$M$23),"##BLANK",'ADD9'!$M$23)</f>
        <v>0</v>
      </c>
    </row>
    <row r="5008" spans="2:10" x14ac:dyDescent="0.2">
      <c r="B5008" s="149" t="str">
        <f>UPPER('ADD9'!$AC$23)</f>
        <v>CWW12_014STD_PR24_POSTFS</v>
      </c>
      <c r="C5008" s="149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8" s="149" t="str">
        <f>'ADD9'!$C$23</f>
        <v>£m</v>
      </c>
      <c r="E5008" s="149" t="s">
        <v>145</v>
      </c>
      <c r="I5008" s="490">
        <f>IF(ISBLANK('ADD9'!$H$23),"##BLANK",'ADD9'!$H$23)</f>
        <v>0</v>
      </c>
      <c r="J5008" s="490">
        <f>IF(ISBLANK('ADD9'!$N$23),"##BLANK",'ADD9'!$N$23)</f>
        <v>0</v>
      </c>
    </row>
    <row r="5009" spans="2:10" x14ac:dyDescent="0.2">
      <c r="B5009" s="149" t="str">
        <f>UPPER('ADD9'!$AD$23)</f>
        <v>CWW12_014SLT_PR24_POSTFS</v>
      </c>
      <c r="C5009" s="149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9" s="149" t="str">
        <f>'ADD9'!$C$23</f>
        <v>£m</v>
      </c>
      <c r="E5009" s="149" t="s">
        <v>145</v>
      </c>
      <c r="I5009" s="490">
        <f>IF(ISBLANK('ADD9'!$I$23),"##BLANK",'ADD9'!$I$23)</f>
        <v>0</v>
      </c>
      <c r="J5009" s="490">
        <f>IF(ISBLANK('ADD9'!$O$23),"##BLANK",'ADD9'!$O$23)</f>
        <v>0</v>
      </c>
    </row>
    <row r="5010" spans="2:10" x14ac:dyDescent="0.2">
      <c r="B5010" s="149" t="str">
        <f>UPPER('ADD9'!$AE$23)</f>
        <v>CWW12_014TOT_PR24_POSTFS</v>
      </c>
      <c r="C5010" s="149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10" s="149" t="str">
        <f>'ADD9'!$C$23</f>
        <v>£m</v>
      </c>
      <c r="E5010" s="149" t="s">
        <v>145</v>
      </c>
      <c r="I5010" s="490">
        <f>IF(ISBLANK('ADD9'!$J$23),"##BLANK",'ADD9'!$J$23)</f>
        <v>0</v>
      </c>
      <c r="J5010" s="490">
        <f>IF(ISBLANK('ADD9'!$P$23),"##BLANK",'ADD9'!$P$23)</f>
        <v>0</v>
      </c>
    </row>
    <row r="5011" spans="2:10" x14ac:dyDescent="0.2">
      <c r="B5011" s="149" t="str">
        <f>UPPER('ADD9'!$Z$24)</f>
        <v>CWW12_015FL_PR24_POSTFS</v>
      </c>
      <c r="C5011" s="149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11" s="149" t="str">
        <f>'ADD9'!$C$24</f>
        <v>£m</v>
      </c>
      <c r="E5011" s="149" t="s">
        <v>145</v>
      </c>
      <c r="I5011" s="490">
        <f>IF(ISBLANK('ADD9'!$E$24),"##BLANK",'ADD9'!$E$24)</f>
        <v>0</v>
      </c>
      <c r="J5011" s="490">
        <f>IF(ISBLANK('ADD9'!$K$24),"##BLANK",'ADD9'!$K$24)</f>
        <v>0</v>
      </c>
    </row>
    <row r="5012" spans="2:10" x14ac:dyDescent="0.2">
      <c r="B5012" s="149" t="str">
        <f>UPPER('ADD9'!$AA$24)</f>
        <v>CWW12_015SWD_PR24_POSTFS</v>
      </c>
      <c r="C5012" s="149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2" s="149" t="str">
        <f>'ADD9'!$C$24</f>
        <v>£m</v>
      </c>
      <c r="E5012" s="149" t="s">
        <v>145</v>
      </c>
      <c r="I5012" s="490">
        <f>IF(ISBLANK('ADD9'!$F$24),"##BLANK",'ADD9'!$F$24)</f>
        <v>0</v>
      </c>
      <c r="J5012" s="490">
        <f>IF(ISBLANK('ADD9'!$L$24),"##BLANK",'ADD9'!$L$24)</f>
        <v>0</v>
      </c>
    </row>
    <row r="5013" spans="2:10" x14ac:dyDescent="0.2">
      <c r="B5013" s="149" t="str">
        <f>UPPER('ADD9'!$AB$24)</f>
        <v>CWW12_015HD_PR24_POSTFS</v>
      </c>
      <c r="C5013" s="149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3" s="149" t="str">
        <f>'ADD9'!$C$24</f>
        <v>£m</v>
      </c>
      <c r="E5013" s="149" t="s">
        <v>145</v>
      </c>
      <c r="I5013" s="490">
        <f>IF(ISBLANK('ADD9'!$G$24),"##BLANK",'ADD9'!$G$24)</f>
        <v>0</v>
      </c>
      <c r="J5013" s="490">
        <f>IF(ISBLANK('ADD9'!$M$24),"##BLANK",'ADD9'!$M$24)</f>
        <v>0</v>
      </c>
    </row>
    <row r="5014" spans="2:10" x14ac:dyDescent="0.2">
      <c r="B5014" s="149" t="str">
        <f>UPPER('ADD9'!$AC$24)</f>
        <v>CWW12_015STD_PR24_POSTFS</v>
      </c>
      <c r="C5014" s="149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4" s="149" t="str">
        <f>'ADD9'!$C$24</f>
        <v>£m</v>
      </c>
      <c r="E5014" s="149" t="s">
        <v>145</v>
      </c>
      <c r="I5014" s="490">
        <f>IF(ISBLANK('ADD9'!$H$24),"##BLANK",'ADD9'!$H$24)</f>
        <v>0</v>
      </c>
      <c r="J5014" s="490">
        <f>IF(ISBLANK('ADD9'!$N$24),"##BLANK",'ADD9'!$N$24)</f>
        <v>0</v>
      </c>
    </row>
    <row r="5015" spans="2:10" x14ac:dyDescent="0.2">
      <c r="B5015" s="149" t="str">
        <f>UPPER('ADD9'!$AD$24)</f>
        <v>CWW12_015SLT_PR24_POSTFS</v>
      </c>
      <c r="C5015" s="149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5" s="149" t="str">
        <f>'ADD9'!$C$24</f>
        <v>£m</v>
      </c>
      <c r="E5015" s="149" t="s">
        <v>145</v>
      </c>
      <c r="I5015" s="490">
        <f>IF(ISBLANK('ADD9'!$I$24),"##BLANK",'ADD9'!$I$24)</f>
        <v>0</v>
      </c>
      <c r="J5015" s="490">
        <f>IF(ISBLANK('ADD9'!$O$24),"##BLANK",'ADD9'!$O$24)</f>
        <v>0</v>
      </c>
    </row>
    <row r="5016" spans="2:10" x14ac:dyDescent="0.2">
      <c r="B5016" s="149" t="str">
        <f>UPPER('ADD9'!$AE$24)</f>
        <v>CWW12_015TOT_PR24_POSTFS</v>
      </c>
      <c r="C5016" s="149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6" s="149" t="str">
        <f>'ADD9'!$C$24</f>
        <v>£m</v>
      </c>
      <c r="E5016" s="149" t="s">
        <v>145</v>
      </c>
      <c r="I5016" s="490">
        <f>IF(ISBLANK('ADD9'!$J$24),"##BLANK",'ADD9'!$J$24)</f>
        <v>0</v>
      </c>
      <c r="J5016" s="490">
        <f>IF(ISBLANK('ADD9'!$P$24),"##BLANK",'ADD9'!$P$24)</f>
        <v>0</v>
      </c>
    </row>
    <row r="5017" spans="2:10" x14ac:dyDescent="0.2">
      <c r="B5017" s="149" t="str">
        <f>UPPER('ADD9'!$Z$25)</f>
        <v>CWW12_016FL_PR24_POSTFS</v>
      </c>
      <c r="C5017" s="149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7" s="149" t="str">
        <f>'ADD9'!$C$25</f>
        <v>£m</v>
      </c>
      <c r="E5017" s="149" t="s">
        <v>145</v>
      </c>
      <c r="I5017" s="490">
        <f>IF(ISBLANK('ADD9'!$E$25),"##BLANK",'ADD9'!$E$25)</f>
        <v>0</v>
      </c>
      <c r="J5017" s="490">
        <f>IF(ISBLANK('ADD9'!$K$25),"##BLANK",'ADD9'!$K$25)</f>
        <v>0</v>
      </c>
    </row>
    <row r="5018" spans="2:10" x14ac:dyDescent="0.2">
      <c r="B5018" s="149" t="str">
        <f>UPPER('ADD9'!$AA$25)</f>
        <v>CWW12_016SWD_PR24_POSTFS</v>
      </c>
      <c r="C5018" s="149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8" s="149" t="str">
        <f>'ADD9'!$C$25</f>
        <v>£m</v>
      </c>
      <c r="E5018" s="149" t="s">
        <v>145</v>
      </c>
      <c r="I5018" s="490">
        <f>IF(ISBLANK('ADD9'!$F$25),"##BLANK",'ADD9'!$F$25)</f>
        <v>0</v>
      </c>
      <c r="J5018" s="490">
        <f>IF(ISBLANK('ADD9'!$L$25),"##BLANK",'ADD9'!$L$25)</f>
        <v>0</v>
      </c>
    </row>
    <row r="5019" spans="2:10" x14ac:dyDescent="0.2">
      <c r="B5019" s="149" t="str">
        <f>UPPER('ADD9'!$AB$25)</f>
        <v>CWW12_016HD_PR24_POSTFS</v>
      </c>
      <c r="C5019" s="149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9" s="149" t="str">
        <f>'ADD9'!$C$25</f>
        <v>£m</v>
      </c>
      <c r="E5019" s="149" t="s">
        <v>145</v>
      </c>
      <c r="I5019" s="490">
        <f>IF(ISBLANK('ADD9'!$G$25),"##BLANK",'ADD9'!$G$25)</f>
        <v>0</v>
      </c>
      <c r="J5019" s="490">
        <f>IF(ISBLANK('ADD9'!$M$25),"##BLANK",'ADD9'!$M$25)</f>
        <v>0</v>
      </c>
    </row>
    <row r="5020" spans="2:10" x14ac:dyDescent="0.2">
      <c r="B5020" s="149" t="str">
        <f>UPPER('ADD9'!$AC$25)</f>
        <v>CWW12_016STD_PR24_POSTFS</v>
      </c>
      <c r="C5020" s="149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20" s="149" t="str">
        <f>'ADD9'!$C$25</f>
        <v>£m</v>
      </c>
      <c r="E5020" s="149" t="s">
        <v>145</v>
      </c>
      <c r="I5020" s="490">
        <f>IF(ISBLANK('ADD9'!$H$25),"##BLANK",'ADD9'!$H$25)</f>
        <v>0</v>
      </c>
      <c r="J5020" s="490">
        <f>IF(ISBLANK('ADD9'!$N$25),"##BLANK",'ADD9'!$N$25)</f>
        <v>0</v>
      </c>
    </row>
    <row r="5021" spans="2:10" x14ac:dyDescent="0.2">
      <c r="B5021" s="149" t="str">
        <f>UPPER('ADD9'!$AD$25)</f>
        <v>CWW12_016SLT_PR24_POSTFS</v>
      </c>
      <c r="C5021" s="149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21" s="149" t="str">
        <f>'ADD9'!$C$25</f>
        <v>£m</v>
      </c>
      <c r="E5021" s="149" t="s">
        <v>145</v>
      </c>
      <c r="I5021" s="490">
        <f>IF(ISBLANK('ADD9'!$I$25),"##BLANK",'ADD9'!$I$25)</f>
        <v>0</v>
      </c>
      <c r="J5021" s="490">
        <f>IF(ISBLANK('ADD9'!$O$25),"##BLANK",'ADD9'!$O$25)</f>
        <v>0</v>
      </c>
    </row>
    <row r="5022" spans="2:10" x14ac:dyDescent="0.2">
      <c r="B5022" s="149" t="str">
        <f>UPPER('ADD9'!$AE$25)</f>
        <v>CWW12_016TOT_PR24_POSTFS</v>
      </c>
      <c r="C5022" s="149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2" s="149" t="str">
        <f>'ADD9'!$C$25</f>
        <v>£m</v>
      </c>
      <c r="E5022" s="149" t="s">
        <v>145</v>
      </c>
      <c r="I5022" s="490">
        <f>IF(ISBLANK('ADD9'!$J$25),"##BLANK",'ADD9'!$J$25)</f>
        <v>0</v>
      </c>
      <c r="J5022" s="490">
        <f>IF(ISBLANK('ADD9'!$P$25),"##BLANK",'ADD9'!$P$25)</f>
        <v>0</v>
      </c>
    </row>
    <row r="5023" spans="2:10" x14ac:dyDescent="0.2">
      <c r="B5023" s="149" t="str">
        <f>UPPER('ADD9'!$Z$26)</f>
        <v>CWW12_017FL_PR24_POSTFS</v>
      </c>
      <c r="C5023" s="149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3" s="149" t="str">
        <f>'ADD9'!$C$26</f>
        <v>£m</v>
      </c>
      <c r="E5023" s="149" t="s">
        <v>145</v>
      </c>
      <c r="I5023" s="490">
        <f>IF(ISBLANK('ADD9'!$E$26),"##BLANK",'ADD9'!$E$26)</f>
        <v>0</v>
      </c>
      <c r="J5023" s="490">
        <f>IF(ISBLANK('ADD9'!$K$26),"##BLANK",'ADD9'!$K$26)</f>
        <v>0</v>
      </c>
    </row>
    <row r="5024" spans="2:10" x14ac:dyDescent="0.2">
      <c r="B5024" s="149" t="str">
        <f>UPPER('ADD9'!$AA$26)</f>
        <v>CWW12_017SWD_PR24_POSTFS</v>
      </c>
      <c r="C5024" s="149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4" s="149" t="str">
        <f>'ADD9'!$C$26</f>
        <v>£m</v>
      </c>
      <c r="E5024" s="149" t="s">
        <v>145</v>
      </c>
      <c r="I5024" s="490">
        <f>IF(ISBLANK('ADD9'!$F$26),"##BLANK",'ADD9'!$F$26)</f>
        <v>0</v>
      </c>
      <c r="J5024" s="490">
        <f>IF(ISBLANK('ADD9'!$L$26),"##BLANK",'ADD9'!$L$26)</f>
        <v>0</v>
      </c>
    </row>
    <row r="5025" spans="2:10" x14ac:dyDescent="0.2">
      <c r="B5025" s="149" t="str">
        <f>UPPER('ADD9'!$AB$26)</f>
        <v>CWW12_017HD_PR24_POSTFS</v>
      </c>
      <c r="C5025" s="149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5" s="149" t="str">
        <f>'ADD9'!$C$26</f>
        <v>£m</v>
      </c>
      <c r="E5025" s="149" t="s">
        <v>145</v>
      </c>
      <c r="I5025" s="490">
        <f>IF(ISBLANK('ADD9'!$G$26),"##BLANK",'ADD9'!$G$26)</f>
        <v>0</v>
      </c>
      <c r="J5025" s="490">
        <f>IF(ISBLANK('ADD9'!$M$26),"##BLANK",'ADD9'!$M$26)</f>
        <v>0</v>
      </c>
    </row>
    <row r="5026" spans="2:10" x14ac:dyDescent="0.2">
      <c r="B5026" s="149" t="str">
        <f>UPPER('ADD9'!$AC$26)</f>
        <v>CWW12_017STD_PR24_POSTFS</v>
      </c>
      <c r="C5026" s="149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6" s="149" t="str">
        <f>'ADD9'!$C$26</f>
        <v>£m</v>
      </c>
      <c r="E5026" s="149" t="s">
        <v>145</v>
      </c>
      <c r="I5026" s="490">
        <f>IF(ISBLANK('ADD9'!$H$26),"##BLANK",'ADD9'!$H$26)</f>
        <v>0</v>
      </c>
      <c r="J5026" s="490">
        <f>IF(ISBLANK('ADD9'!$N$26),"##BLANK",'ADD9'!$N$26)</f>
        <v>0</v>
      </c>
    </row>
    <row r="5027" spans="2:10" x14ac:dyDescent="0.2">
      <c r="B5027" s="149" t="str">
        <f>UPPER('ADD9'!$AD$26)</f>
        <v>CWW12_017SLT_PR24_POSTFS</v>
      </c>
      <c r="C5027" s="149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7" s="149" t="str">
        <f>'ADD9'!$C$26</f>
        <v>£m</v>
      </c>
      <c r="E5027" s="149" t="s">
        <v>145</v>
      </c>
      <c r="I5027" s="490">
        <f>IF(ISBLANK('ADD9'!$I$26),"##BLANK",'ADD9'!$I$26)</f>
        <v>0</v>
      </c>
      <c r="J5027" s="490">
        <f>IF(ISBLANK('ADD9'!$O$26),"##BLANK",'ADD9'!$O$26)</f>
        <v>0</v>
      </c>
    </row>
    <row r="5028" spans="2:10" x14ac:dyDescent="0.2">
      <c r="B5028" s="149" t="str">
        <f>UPPER('ADD9'!$AE$26)</f>
        <v>CWW12_017TOT_PR24_POSTFS</v>
      </c>
      <c r="C5028" s="149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8" s="149" t="str">
        <f>'ADD9'!$C$26</f>
        <v>£m</v>
      </c>
      <c r="E5028" s="149" t="s">
        <v>145</v>
      </c>
      <c r="I5028" s="490">
        <f>IF(ISBLANK('ADD9'!$J$26),"##BLANK",'ADD9'!$J$26)</f>
        <v>0</v>
      </c>
      <c r="J5028" s="490">
        <f>IF(ISBLANK('ADD9'!$P$26),"##BLANK",'ADD9'!$P$26)</f>
        <v>0</v>
      </c>
    </row>
    <row r="5029" spans="2:10" x14ac:dyDescent="0.2">
      <c r="B5029" s="149" t="str">
        <f>UPPER('ADD9'!$Z$27)</f>
        <v>CWW12_018FL_PR24_POSTFS</v>
      </c>
      <c r="C5029" s="149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9" s="149" t="str">
        <f>'ADD9'!$C$27</f>
        <v>£m</v>
      </c>
      <c r="E5029" s="149" t="s">
        <v>145</v>
      </c>
      <c r="I5029" s="490">
        <f>IF(ISBLANK('ADD9'!$E$27),"##BLANK",'ADD9'!$E$27)</f>
        <v>0</v>
      </c>
      <c r="J5029" s="490">
        <f>IF(ISBLANK('ADD9'!$K$27),"##BLANK",'ADD9'!$K$27)</f>
        <v>0</v>
      </c>
    </row>
    <row r="5030" spans="2:10" x14ac:dyDescent="0.2">
      <c r="B5030" s="149" t="str">
        <f>UPPER('ADD9'!$AA$27)</f>
        <v>CWW12_018SWD_PR24_POSTFS</v>
      </c>
      <c r="C5030" s="149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30" s="149" t="str">
        <f>'ADD9'!$C$27</f>
        <v>£m</v>
      </c>
      <c r="E5030" s="149" t="s">
        <v>145</v>
      </c>
      <c r="I5030" s="490">
        <f>IF(ISBLANK('ADD9'!$F$27),"##BLANK",'ADD9'!$F$27)</f>
        <v>0</v>
      </c>
      <c r="J5030" s="490">
        <f>IF(ISBLANK('ADD9'!$L$27),"##BLANK",'ADD9'!$L$27)</f>
        <v>0</v>
      </c>
    </row>
    <row r="5031" spans="2:10" x14ac:dyDescent="0.2">
      <c r="B5031" s="149" t="str">
        <f>UPPER('ADD9'!$AB$27)</f>
        <v>CWW12_018HD_PR24_POSTFS</v>
      </c>
      <c r="C5031" s="149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31" s="149" t="str">
        <f>'ADD9'!$C$27</f>
        <v>£m</v>
      </c>
      <c r="E5031" s="149" t="s">
        <v>145</v>
      </c>
      <c r="I5031" s="490">
        <f>IF(ISBLANK('ADD9'!$G$27),"##BLANK",'ADD9'!$G$27)</f>
        <v>0</v>
      </c>
      <c r="J5031" s="490">
        <f>IF(ISBLANK('ADD9'!$M$27),"##BLANK",'ADD9'!$M$27)</f>
        <v>0</v>
      </c>
    </row>
    <row r="5032" spans="2:10" x14ac:dyDescent="0.2">
      <c r="B5032" s="149" t="str">
        <f>UPPER('ADD9'!$AC$27)</f>
        <v>CWW12_018STD_PR24_POSTFS</v>
      </c>
      <c r="C5032" s="149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2" s="149" t="str">
        <f>'ADD9'!$C$27</f>
        <v>£m</v>
      </c>
      <c r="E5032" s="149" t="s">
        <v>145</v>
      </c>
      <c r="I5032" s="490">
        <f>IF(ISBLANK('ADD9'!$H$27),"##BLANK",'ADD9'!$H$27)</f>
        <v>0</v>
      </c>
      <c r="J5032" s="490">
        <f>IF(ISBLANK('ADD9'!$N$27),"##BLANK",'ADD9'!$N$27)</f>
        <v>0</v>
      </c>
    </row>
    <row r="5033" spans="2:10" x14ac:dyDescent="0.2">
      <c r="B5033" s="149" t="str">
        <f>UPPER('ADD9'!$AD$27)</f>
        <v>CWW12_018SLT_PR24_POSTFS</v>
      </c>
      <c r="C5033" s="149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3" s="149" t="str">
        <f>'ADD9'!$C$27</f>
        <v>£m</v>
      </c>
      <c r="E5033" s="149" t="s">
        <v>145</v>
      </c>
      <c r="I5033" s="490">
        <f>IF(ISBLANK('ADD9'!$I$27),"##BLANK",'ADD9'!$I$27)</f>
        <v>0</v>
      </c>
      <c r="J5033" s="490">
        <f>IF(ISBLANK('ADD9'!$O$27),"##BLANK",'ADD9'!$O$27)</f>
        <v>0</v>
      </c>
    </row>
    <row r="5034" spans="2:10" x14ac:dyDescent="0.2">
      <c r="B5034" s="149" t="str">
        <f>UPPER('ADD9'!$AE$27)</f>
        <v>CWW12_018TOT_PR24_POSTFS</v>
      </c>
      <c r="C5034" s="149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4" s="149" t="str">
        <f>'ADD9'!$C$27</f>
        <v>£m</v>
      </c>
      <c r="E5034" s="149" t="s">
        <v>145</v>
      </c>
      <c r="I5034" s="490">
        <f>IF(ISBLANK('ADD9'!$J$27),"##BLANK",'ADD9'!$J$27)</f>
        <v>0</v>
      </c>
      <c r="J5034" s="490">
        <f>IF(ISBLANK('ADD9'!$P$27),"##BLANK",'ADD9'!$P$27)</f>
        <v>0</v>
      </c>
    </row>
    <row r="5035" spans="2:10" x14ac:dyDescent="0.2">
      <c r="B5035" s="149" t="str">
        <f>UPPER('ADD9'!$Z$28)</f>
        <v>CWW12_019FL_PR24_POSTFS</v>
      </c>
      <c r="C5035" s="149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5" s="149" t="str">
        <f>'ADD9'!$C$28</f>
        <v>£m</v>
      </c>
      <c r="E5035" s="149" t="s">
        <v>145</v>
      </c>
      <c r="I5035" s="490">
        <f>IF(ISBLANK('ADD9'!$E$28),"##BLANK",'ADD9'!$E$28)</f>
        <v>0</v>
      </c>
      <c r="J5035" s="490">
        <f>IF(ISBLANK('ADD9'!$K$28),"##BLANK",'ADD9'!$K$28)</f>
        <v>0</v>
      </c>
    </row>
    <row r="5036" spans="2:10" x14ac:dyDescent="0.2">
      <c r="B5036" s="149" t="str">
        <f>UPPER('ADD9'!$AA$28)</f>
        <v>CWW12_019SWD_PR24_POSTFS</v>
      </c>
      <c r="C5036" s="149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6" s="149" t="str">
        <f>'ADD9'!$C$28</f>
        <v>£m</v>
      </c>
      <c r="E5036" s="149" t="s">
        <v>145</v>
      </c>
      <c r="I5036" s="490">
        <f>IF(ISBLANK('ADD9'!$F$28),"##BLANK",'ADD9'!$F$28)</f>
        <v>0</v>
      </c>
      <c r="J5036" s="490">
        <f>IF(ISBLANK('ADD9'!$L$28),"##BLANK",'ADD9'!$L$28)</f>
        <v>0</v>
      </c>
    </row>
    <row r="5037" spans="2:10" x14ac:dyDescent="0.2">
      <c r="B5037" s="149" t="str">
        <f>UPPER('ADD9'!$AB$28)</f>
        <v>CWW12_019HD_PR24_POSTFS</v>
      </c>
      <c r="C5037" s="149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7" s="149" t="str">
        <f>'ADD9'!$C$28</f>
        <v>£m</v>
      </c>
      <c r="E5037" s="149" t="s">
        <v>145</v>
      </c>
      <c r="I5037" s="490">
        <f>IF(ISBLANK('ADD9'!$G$28),"##BLANK",'ADD9'!$G$28)</f>
        <v>0</v>
      </c>
      <c r="J5037" s="490">
        <f>IF(ISBLANK('ADD9'!$M$28),"##BLANK",'ADD9'!$M$28)</f>
        <v>0</v>
      </c>
    </row>
    <row r="5038" spans="2:10" x14ac:dyDescent="0.2">
      <c r="B5038" s="149" t="str">
        <f>UPPER('ADD9'!$AC$28)</f>
        <v>CWW12_019STD_PR24_POSTFS</v>
      </c>
      <c r="C5038" s="149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8" s="149" t="str">
        <f>'ADD9'!$C$28</f>
        <v>£m</v>
      </c>
      <c r="E5038" s="149" t="s">
        <v>145</v>
      </c>
      <c r="I5038" s="490">
        <f>IF(ISBLANK('ADD9'!$H$28),"##BLANK",'ADD9'!$H$28)</f>
        <v>0</v>
      </c>
      <c r="J5038" s="490">
        <f>IF(ISBLANK('ADD9'!$N$28),"##BLANK",'ADD9'!$N$28)</f>
        <v>0</v>
      </c>
    </row>
    <row r="5039" spans="2:10" x14ac:dyDescent="0.2">
      <c r="B5039" s="149" t="str">
        <f>UPPER('ADD9'!$AD$28)</f>
        <v>CWW12_019SLT_PR24_POSTFS</v>
      </c>
      <c r="C5039" s="149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9" s="149" t="str">
        <f>'ADD9'!$C$28</f>
        <v>£m</v>
      </c>
      <c r="E5039" s="149" t="s">
        <v>145</v>
      </c>
      <c r="I5039" s="490">
        <f>IF(ISBLANK('ADD9'!$I$28),"##BLANK",'ADD9'!$I$28)</f>
        <v>0</v>
      </c>
      <c r="J5039" s="490">
        <f>IF(ISBLANK('ADD9'!$O$28),"##BLANK",'ADD9'!$O$28)</f>
        <v>0</v>
      </c>
    </row>
    <row r="5040" spans="2:10" x14ac:dyDescent="0.2">
      <c r="B5040" s="149" t="str">
        <f>UPPER('ADD9'!$AE$28)</f>
        <v>CWW12_019TOT_PR24_POSTFS</v>
      </c>
      <c r="C5040" s="149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40" s="149" t="str">
        <f>'ADD9'!$C$28</f>
        <v>£m</v>
      </c>
      <c r="E5040" s="149" t="s">
        <v>145</v>
      </c>
      <c r="I5040" s="490">
        <f>IF(ISBLANK('ADD9'!$J$28),"##BLANK",'ADD9'!$J$28)</f>
        <v>0</v>
      </c>
      <c r="J5040" s="490">
        <f>IF(ISBLANK('ADD9'!$P$28),"##BLANK",'ADD9'!$P$28)</f>
        <v>0</v>
      </c>
    </row>
    <row r="5041" spans="2:10" x14ac:dyDescent="0.2">
      <c r="B5041" s="149" t="str">
        <f>UPPER('ADD9'!$Z$29)</f>
        <v>CWW12_020FL_PR24_POSTFS</v>
      </c>
      <c r="C5041" s="149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41" s="149" t="str">
        <f>'ADD9'!$C$29</f>
        <v>£m</v>
      </c>
      <c r="E5041" s="149" t="s">
        <v>145</v>
      </c>
      <c r="I5041" s="490">
        <f>IF(ISBLANK('ADD9'!$E$29),"##BLANK",'ADD9'!$E$29)</f>
        <v>0</v>
      </c>
      <c r="J5041" s="490">
        <f>IF(ISBLANK('ADD9'!$K$29),"##BLANK",'ADD9'!$K$29)</f>
        <v>0</v>
      </c>
    </row>
    <row r="5042" spans="2:10" x14ac:dyDescent="0.2">
      <c r="B5042" s="149" t="str">
        <f>UPPER('ADD9'!$AA$29)</f>
        <v>CWW12_020SWD_PR24_POSTFS</v>
      </c>
      <c r="C5042" s="149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2" s="149" t="str">
        <f>'ADD9'!$C$29</f>
        <v>£m</v>
      </c>
      <c r="E5042" s="149" t="s">
        <v>145</v>
      </c>
      <c r="I5042" s="490">
        <f>IF(ISBLANK('ADD9'!$F$29),"##BLANK",'ADD9'!$F$29)</f>
        <v>0</v>
      </c>
      <c r="J5042" s="490">
        <f>IF(ISBLANK('ADD9'!$L$29),"##BLANK",'ADD9'!$L$29)</f>
        <v>0</v>
      </c>
    </row>
    <row r="5043" spans="2:10" x14ac:dyDescent="0.2">
      <c r="B5043" s="149" t="str">
        <f>UPPER('ADD9'!$AB$29)</f>
        <v>CWW12_020HD_PR24_POSTFS</v>
      </c>
      <c r="C5043" s="149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3" s="149" t="str">
        <f>'ADD9'!$C$29</f>
        <v>£m</v>
      </c>
      <c r="E5043" s="149" t="s">
        <v>145</v>
      </c>
      <c r="I5043" s="490">
        <f>IF(ISBLANK('ADD9'!$G$29),"##BLANK",'ADD9'!$G$29)</f>
        <v>0</v>
      </c>
      <c r="J5043" s="490">
        <f>IF(ISBLANK('ADD9'!$M$29),"##BLANK",'ADD9'!$M$29)</f>
        <v>0</v>
      </c>
    </row>
    <row r="5044" spans="2:10" x14ac:dyDescent="0.2">
      <c r="B5044" s="149" t="str">
        <f>UPPER('ADD9'!$AC$29)</f>
        <v>CWW12_020STD_PR24_POSTFS</v>
      </c>
      <c r="C5044" s="149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4" s="149" t="str">
        <f>'ADD9'!$C$29</f>
        <v>£m</v>
      </c>
      <c r="E5044" s="149" t="s">
        <v>145</v>
      </c>
      <c r="I5044" s="490">
        <f>IF(ISBLANK('ADD9'!$H$29),"##BLANK",'ADD9'!$H$29)</f>
        <v>0</v>
      </c>
      <c r="J5044" s="490">
        <f>IF(ISBLANK('ADD9'!$N$29),"##BLANK",'ADD9'!$N$29)</f>
        <v>0</v>
      </c>
    </row>
    <row r="5045" spans="2:10" x14ac:dyDescent="0.2">
      <c r="B5045" s="149" t="str">
        <f>UPPER('ADD9'!$AD$29)</f>
        <v>CWW12_020SLT_PR24_POSTFS</v>
      </c>
      <c r="C5045" s="149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5" s="149" t="str">
        <f>'ADD9'!$C$29</f>
        <v>£m</v>
      </c>
      <c r="E5045" s="149" t="s">
        <v>145</v>
      </c>
      <c r="I5045" s="490">
        <f>IF(ISBLANK('ADD9'!$I$29),"##BLANK",'ADD9'!$I$29)</f>
        <v>0</v>
      </c>
      <c r="J5045" s="490">
        <f>IF(ISBLANK('ADD9'!$O$29),"##BLANK",'ADD9'!$O$29)</f>
        <v>0</v>
      </c>
    </row>
    <row r="5046" spans="2:10" x14ac:dyDescent="0.2">
      <c r="B5046" s="149" t="str">
        <f>UPPER('ADD9'!$AE$29)</f>
        <v>CWW12_020TOT_PR24_POSTFS</v>
      </c>
      <c r="C5046" s="149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6" s="149" t="str">
        <f>'ADD9'!$C$29</f>
        <v>£m</v>
      </c>
      <c r="E5046" s="149" t="s">
        <v>145</v>
      </c>
      <c r="I5046" s="490">
        <f>IF(ISBLANK('ADD9'!$J$29),"##BLANK",'ADD9'!$J$29)</f>
        <v>0</v>
      </c>
      <c r="J5046" s="490">
        <f>IF(ISBLANK('ADD9'!$P$29),"##BLANK",'ADD9'!$P$29)</f>
        <v>0</v>
      </c>
    </row>
    <row r="5047" spans="2:10" x14ac:dyDescent="0.2">
      <c r="B5047" s="149" t="str">
        <f>UPPER('ADD9'!$Z$30)</f>
        <v>CWW12_021FL_PR24_POSTFS</v>
      </c>
      <c r="C5047" s="149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7" s="149" t="str">
        <f>'ADD9'!$C$30</f>
        <v>£m</v>
      </c>
      <c r="E5047" s="149" t="s">
        <v>145</v>
      </c>
      <c r="I5047" s="490">
        <f>IF(ISBLANK('ADD9'!$E$30),"##BLANK",'ADD9'!$E$30)</f>
        <v>0</v>
      </c>
      <c r="J5047" s="490">
        <f>IF(ISBLANK('ADD9'!$K$30),"##BLANK",'ADD9'!$K$30)</f>
        <v>0</v>
      </c>
    </row>
    <row r="5048" spans="2:10" x14ac:dyDescent="0.2">
      <c r="B5048" s="149" t="str">
        <f>UPPER('ADD9'!$AA$30)</f>
        <v>CWW12_021SWD_PR24_POSTFS</v>
      </c>
      <c r="C5048" s="149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8" s="149" t="str">
        <f>'ADD9'!$C$30</f>
        <v>£m</v>
      </c>
      <c r="E5048" s="149" t="s">
        <v>145</v>
      </c>
      <c r="I5048" s="490">
        <f>IF(ISBLANK('ADD9'!$F$30),"##BLANK",'ADD9'!$F$30)</f>
        <v>0</v>
      </c>
      <c r="J5048" s="490">
        <f>IF(ISBLANK('ADD9'!$L$30),"##BLANK",'ADD9'!$L$30)</f>
        <v>0</v>
      </c>
    </row>
    <row r="5049" spans="2:10" x14ac:dyDescent="0.2">
      <c r="B5049" s="149" t="str">
        <f>UPPER('ADD9'!$AB$30)</f>
        <v>CWW12_021HD_PR24_POSTFS</v>
      </c>
      <c r="C5049" s="149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9" s="149" t="str">
        <f>'ADD9'!$C$30</f>
        <v>£m</v>
      </c>
      <c r="E5049" s="149" t="s">
        <v>145</v>
      </c>
      <c r="I5049" s="490">
        <f>IF(ISBLANK('ADD9'!$G$30),"##BLANK",'ADD9'!$G$30)</f>
        <v>0</v>
      </c>
      <c r="J5049" s="490">
        <f>IF(ISBLANK('ADD9'!$M$30),"##BLANK",'ADD9'!$M$30)</f>
        <v>0</v>
      </c>
    </row>
    <row r="5050" spans="2:10" x14ac:dyDescent="0.2">
      <c r="B5050" s="149" t="str">
        <f>UPPER('ADD9'!$AC$30)</f>
        <v>CWW12_021STD_PR24_POSTFS</v>
      </c>
      <c r="C5050" s="149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50" s="149" t="str">
        <f>'ADD9'!$C$30</f>
        <v>£m</v>
      </c>
      <c r="E5050" s="149" t="s">
        <v>145</v>
      </c>
      <c r="I5050" s="490">
        <f>IF(ISBLANK('ADD9'!$H$30),"##BLANK",'ADD9'!$H$30)</f>
        <v>0</v>
      </c>
      <c r="J5050" s="490">
        <f>IF(ISBLANK('ADD9'!$N$30),"##BLANK",'ADD9'!$N$30)</f>
        <v>0</v>
      </c>
    </row>
    <row r="5051" spans="2:10" x14ac:dyDescent="0.2">
      <c r="B5051" s="149" t="str">
        <f>UPPER('ADD9'!$AD$30)</f>
        <v>CWW12_021SLT_PR24_POSTFS</v>
      </c>
      <c r="C5051" s="149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51" s="149" t="str">
        <f>'ADD9'!$C$30</f>
        <v>£m</v>
      </c>
      <c r="E5051" s="149" t="s">
        <v>145</v>
      </c>
      <c r="I5051" s="490">
        <f>IF(ISBLANK('ADD9'!$I$30),"##BLANK",'ADD9'!$I$30)</f>
        <v>0</v>
      </c>
      <c r="J5051" s="490">
        <f>IF(ISBLANK('ADD9'!$O$30),"##BLANK",'ADD9'!$O$30)</f>
        <v>0</v>
      </c>
    </row>
    <row r="5052" spans="2:10" x14ac:dyDescent="0.2">
      <c r="B5052" s="149" t="str">
        <f>UPPER('ADD9'!$AE$30)</f>
        <v>CWW12_021TOT_PR24_POSTFS</v>
      </c>
      <c r="C5052" s="149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2" s="149" t="str">
        <f>'ADD9'!$C$30</f>
        <v>£m</v>
      </c>
      <c r="E5052" s="149" t="s">
        <v>145</v>
      </c>
      <c r="I5052" s="490">
        <f>IF(ISBLANK('ADD9'!$J$30),"##BLANK",'ADD9'!$J$30)</f>
        <v>0</v>
      </c>
      <c r="J5052" s="490">
        <f>IF(ISBLANK('ADD9'!$P$30),"##BLANK",'ADD9'!$P$30)</f>
        <v>0</v>
      </c>
    </row>
    <row r="5053" spans="2:10" x14ac:dyDescent="0.2">
      <c r="B5053" s="149" t="str">
        <f>UPPER('ADD9'!$Z$31)</f>
        <v>CWW12_022FL_PR24_POSTFS</v>
      </c>
      <c r="C5053" s="149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3" s="149" t="str">
        <f>'ADD9'!$C$31</f>
        <v>£m</v>
      </c>
      <c r="E5053" s="149" t="s">
        <v>145</v>
      </c>
      <c r="I5053" s="490">
        <f>IF(ISBLANK('ADD9'!$E$31),"##BLANK",'ADD9'!$E$31)</f>
        <v>2.8799999999999997E-3</v>
      </c>
      <c r="J5053" s="490">
        <f>IF(ISBLANK('ADD9'!$K$31),"##BLANK",'ADD9'!$K$31)</f>
        <v>2.3932799999999999</v>
      </c>
    </row>
    <row r="5054" spans="2:10" x14ac:dyDescent="0.2">
      <c r="B5054" s="149" t="str">
        <f>UPPER('ADD9'!$AA$31)</f>
        <v>CWW12_022SWD_PR24_POSTFS</v>
      </c>
      <c r="C5054" s="149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4" s="149" t="str">
        <f>'ADD9'!$C$31</f>
        <v>£m</v>
      </c>
      <c r="E5054" s="149" t="s">
        <v>145</v>
      </c>
      <c r="I5054" s="490">
        <f>IF(ISBLANK('ADD9'!$F$31),"##BLANK",'ADD9'!$F$31)</f>
        <v>8.0000000000000004E-4</v>
      </c>
      <c r="J5054" s="490">
        <f>IF(ISBLANK('ADD9'!$L$31),"##BLANK",'ADD9'!$L$31)</f>
        <v>0.66480000000000006</v>
      </c>
    </row>
    <row r="5055" spans="2:10" x14ac:dyDescent="0.2">
      <c r="B5055" s="149" t="str">
        <f>UPPER('ADD9'!$AB$31)</f>
        <v>CWW12_022HD_PR24_POSTFS</v>
      </c>
      <c r="C5055" s="149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5" s="149" t="str">
        <f>'ADD9'!$C$31</f>
        <v>£m</v>
      </c>
      <c r="E5055" s="149" t="s">
        <v>145</v>
      </c>
      <c r="I5055" s="490">
        <f>IF(ISBLANK('ADD9'!$G$31),"##BLANK",'ADD9'!$G$31)</f>
        <v>3.2000000000000003E-4</v>
      </c>
      <c r="J5055" s="490">
        <f>IF(ISBLANK('ADD9'!$M$31),"##BLANK",'ADD9'!$M$31)</f>
        <v>0.26591999999999999</v>
      </c>
    </row>
    <row r="5056" spans="2:10" x14ac:dyDescent="0.2">
      <c r="B5056" s="149" t="str">
        <f>UPPER('ADD9'!$AC$31)</f>
        <v>CWW12_022STD_PR24_POSTFS</v>
      </c>
      <c r="C5056" s="149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6" s="149" t="str">
        <f>'ADD9'!$C$31</f>
        <v>£m</v>
      </c>
      <c r="E5056" s="149" t="s">
        <v>145</v>
      </c>
      <c r="I5056" s="490">
        <f>IF(ISBLANK('ADD9'!$H$31),"##BLANK",'ADD9'!$H$31)</f>
        <v>0</v>
      </c>
      <c r="J5056" s="490">
        <f>IF(ISBLANK('ADD9'!$N$31),"##BLANK",'ADD9'!$N$31)</f>
        <v>0</v>
      </c>
    </row>
    <row r="5057" spans="2:10" x14ac:dyDescent="0.2">
      <c r="B5057" s="149" t="str">
        <f>UPPER('ADD9'!$AD$31)</f>
        <v>CWW12_022SLT_PR24_POSTFS</v>
      </c>
      <c r="C5057" s="149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7" s="149" t="str">
        <f>'ADD9'!$C$31</f>
        <v>£m</v>
      </c>
      <c r="E5057" s="149" t="s">
        <v>145</v>
      </c>
      <c r="I5057" s="490">
        <f>IF(ISBLANK('ADD9'!$I$31),"##BLANK",'ADD9'!$I$31)</f>
        <v>0</v>
      </c>
      <c r="J5057" s="490">
        <f>IF(ISBLANK('ADD9'!$O$31),"##BLANK",'ADD9'!$O$31)</f>
        <v>0</v>
      </c>
    </row>
    <row r="5058" spans="2:10" x14ac:dyDescent="0.2">
      <c r="B5058" s="149" t="str">
        <f>UPPER('ADD9'!$AE$31)</f>
        <v>CWW12_022TOT_PR24_POSTFS</v>
      </c>
      <c r="C5058" s="149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8" s="149" t="str">
        <f>'ADD9'!$C$31</f>
        <v>£m</v>
      </c>
      <c r="E5058" s="149" t="s">
        <v>145</v>
      </c>
      <c r="I5058" s="490">
        <f>IF(ISBLANK('ADD9'!$J$31),"##BLANK",'ADD9'!$J$31)</f>
        <v>4.0000000000000001E-3</v>
      </c>
      <c r="J5058" s="490">
        <f>IF(ISBLANK('ADD9'!$P$31),"##BLANK",'ADD9'!$P$31)</f>
        <v>3.3239999999999998</v>
      </c>
    </row>
    <row r="5059" spans="2:10" x14ac:dyDescent="0.2">
      <c r="B5059" s="149" t="str">
        <f>UPPER('ADD9'!$Z$32)</f>
        <v>CWW12_023FL_PR24_POSTFS</v>
      </c>
      <c r="C5059" s="149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9" s="149" t="str">
        <f>'ADD9'!$C$32</f>
        <v>£m</v>
      </c>
      <c r="E5059" s="149" t="s">
        <v>145</v>
      </c>
      <c r="I5059" s="490">
        <f>IF(ISBLANK('ADD9'!$E$32),"##BLANK",'ADD9'!$E$32)</f>
        <v>0</v>
      </c>
      <c r="J5059" s="490">
        <f>IF(ISBLANK('ADD9'!$K$32),"##BLANK",'ADD9'!$K$32)</f>
        <v>5.3920295999999998E-3</v>
      </c>
    </row>
    <row r="5060" spans="2:10" x14ac:dyDescent="0.2">
      <c r="B5060" s="149" t="str">
        <f>UPPER('ADD9'!$AA$32)</f>
        <v>CWW12_023SWD_PR24_POSTFS</v>
      </c>
      <c r="C5060" s="149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60" s="149" t="str">
        <f>'ADD9'!$C$32</f>
        <v>£m</v>
      </c>
      <c r="E5060" s="149" t="s">
        <v>145</v>
      </c>
      <c r="I5060" s="490">
        <f>IF(ISBLANK('ADD9'!$F$32),"##BLANK",'ADD9'!$F$32)</f>
        <v>0</v>
      </c>
      <c r="J5060" s="490">
        <f>IF(ISBLANK('ADD9'!$L$32),"##BLANK",'ADD9'!$L$32)</f>
        <v>1.4977860000000001E-3</v>
      </c>
    </row>
    <row r="5061" spans="2:10" x14ac:dyDescent="0.2">
      <c r="B5061" s="149" t="str">
        <f>UPPER('ADD9'!$AB$32)</f>
        <v>CWW12_023HD_PR24_POSTFS</v>
      </c>
      <c r="C5061" s="149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61" s="149" t="str">
        <f>'ADD9'!$C$32</f>
        <v>£m</v>
      </c>
      <c r="E5061" s="149" t="s">
        <v>145</v>
      </c>
      <c r="I5061" s="490">
        <f>IF(ISBLANK('ADD9'!$G$32),"##BLANK",'ADD9'!$G$32)</f>
        <v>0</v>
      </c>
      <c r="J5061" s="490">
        <f>IF(ISBLANK('ADD9'!$M$32),"##BLANK",'ADD9'!$M$32)</f>
        <v>5.9911440000000001E-4</v>
      </c>
    </row>
    <row r="5062" spans="2:10" x14ac:dyDescent="0.2">
      <c r="B5062" s="149" t="str">
        <f>UPPER('ADD9'!$AC$32)</f>
        <v>CWW12_023STD_PR24_POSTFS</v>
      </c>
      <c r="C5062" s="149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2" s="149" t="str">
        <f>'ADD9'!$C$32</f>
        <v>£m</v>
      </c>
      <c r="E5062" s="149" t="s">
        <v>145</v>
      </c>
      <c r="I5062" s="490">
        <f>IF(ISBLANK('ADD9'!$H$32),"##BLANK",'ADD9'!$H$32)</f>
        <v>0</v>
      </c>
      <c r="J5062" s="490">
        <f>IF(ISBLANK('ADD9'!$N$32),"##BLANK",'ADD9'!$N$32)</f>
        <v>0</v>
      </c>
    </row>
    <row r="5063" spans="2:10" x14ac:dyDescent="0.2">
      <c r="B5063" s="149" t="str">
        <f>UPPER('ADD9'!$AD$32)</f>
        <v>CWW12_023SLT_PR24_POSTFS</v>
      </c>
      <c r="C5063" s="149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3" s="149" t="str">
        <f>'ADD9'!$C$32</f>
        <v>£m</v>
      </c>
      <c r="E5063" s="149" t="s">
        <v>145</v>
      </c>
      <c r="I5063" s="490">
        <f>IF(ISBLANK('ADD9'!$I$32),"##BLANK",'ADD9'!$I$32)</f>
        <v>0</v>
      </c>
      <c r="J5063" s="490">
        <f>IF(ISBLANK('ADD9'!$O$32),"##BLANK",'ADD9'!$O$32)</f>
        <v>0</v>
      </c>
    </row>
    <row r="5064" spans="2:10" x14ac:dyDescent="0.2">
      <c r="B5064" s="149" t="str">
        <f>UPPER('ADD9'!$AE$32)</f>
        <v>CWW12_023TOT_PR24_POSTFS</v>
      </c>
      <c r="C5064" s="149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4" s="149" t="str">
        <f>'ADD9'!$C$32</f>
        <v>£m</v>
      </c>
      <c r="E5064" s="149" t="s">
        <v>145</v>
      </c>
      <c r="I5064" s="490">
        <f>IF(ISBLANK('ADD9'!$J$32),"##BLANK",'ADD9'!$J$32)</f>
        <v>0</v>
      </c>
      <c r="J5064" s="490">
        <f>IF(ISBLANK('ADD9'!$P$32),"##BLANK",'ADD9'!$P$32)</f>
        <v>7.4889299999999995E-3</v>
      </c>
    </row>
    <row r="5065" spans="2:10" x14ac:dyDescent="0.2">
      <c r="B5065" s="149" t="str">
        <f>UPPER('ADD9'!$Z$33)</f>
        <v>CWW12_024FL_PR24_POSTFS</v>
      </c>
      <c r="C5065" s="149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5" s="149" t="str">
        <f>'ADD9'!$C$33</f>
        <v>£m</v>
      </c>
      <c r="E5065" s="149" t="s">
        <v>145</v>
      </c>
      <c r="I5065" s="490">
        <f>IF(ISBLANK('ADD9'!$E$33),"##BLANK",'ADD9'!$E$33)</f>
        <v>2.8799999999999997E-3</v>
      </c>
      <c r="J5065" s="490">
        <f>IF(ISBLANK('ADD9'!$K$33),"##BLANK",'ADD9'!$K$33)</f>
        <v>2.3986720295999997</v>
      </c>
    </row>
    <row r="5066" spans="2:10" x14ac:dyDescent="0.2">
      <c r="B5066" s="149" t="str">
        <f>UPPER('ADD9'!$AA$33)</f>
        <v>CWW12_024SWD_PR24_POSTFS</v>
      </c>
      <c r="C5066" s="149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6" s="149" t="str">
        <f>'ADD9'!$C$33</f>
        <v>£m</v>
      </c>
      <c r="E5066" s="149" t="s">
        <v>145</v>
      </c>
      <c r="I5066" s="490">
        <f>IF(ISBLANK('ADD9'!$F$33),"##BLANK",'ADD9'!$F$33)</f>
        <v>8.0000000000000004E-4</v>
      </c>
      <c r="J5066" s="490">
        <f>IF(ISBLANK('ADD9'!$L$33),"##BLANK",'ADD9'!$L$33)</f>
        <v>0.666297786</v>
      </c>
    </row>
    <row r="5067" spans="2:10" x14ac:dyDescent="0.2">
      <c r="B5067" s="149" t="str">
        <f>UPPER('ADD9'!$AB$33)</f>
        <v>CWW12_024HD_PR24_POSTFS</v>
      </c>
      <c r="C5067" s="149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7" s="149" t="str">
        <f>'ADD9'!$C$33</f>
        <v>£m</v>
      </c>
      <c r="E5067" s="149" t="s">
        <v>145</v>
      </c>
      <c r="I5067" s="490">
        <f>IF(ISBLANK('ADD9'!$G$33),"##BLANK",'ADD9'!$G$33)</f>
        <v>3.2000000000000003E-4</v>
      </c>
      <c r="J5067" s="490">
        <f>IF(ISBLANK('ADD9'!$M$33),"##BLANK",'ADD9'!$M$33)</f>
        <v>0.26651911439999998</v>
      </c>
    </row>
    <row r="5068" spans="2:10" x14ac:dyDescent="0.2">
      <c r="B5068" s="149" t="str">
        <f>UPPER('ADD9'!$AC$33)</f>
        <v>CWW12_024STD_PR24_POSTFS</v>
      </c>
      <c r="C5068" s="149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8" s="149" t="str">
        <f>'ADD9'!$C$33</f>
        <v>£m</v>
      </c>
      <c r="E5068" s="149" t="s">
        <v>145</v>
      </c>
      <c r="I5068" s="490">
        <f>IF(ISBLANK('ADD9'!$H$33),"##BLANK",'ADD9'!$H$33)</f>
        <v>0</v>
      </c>
      <c r="J5068" s="490">
        <f>IF(ISBLANK('ADD9'!$N$33),"##BLANK",'ADD9'!$N$33)</f>
        <v>0</v>
      </c>
    </row>
    <row r="5069" spans="2:10" x14ac:dyDescent="0.2">
      <c r="B5069" s="149" t="str">
        <f>UPPER('ADD9'!$AD$33)</f>
        <v>CWW12_024SLT_PR24_POSTFS</v>
      </c>
      <c r="C5069" s="149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9" s="149" t="str">
        <f>'ADD9'!$C$33</f>
        <v>£m</v>
      </c>
      <c r="E5069" s="149" t="s">
        <v>145</v>
      </c>
      <c r="I5069" s="490">
        <f>IF(ISBLANK('ADD9'!$I$33),"##BLANK",'ADD9'!$I$33)</f>
        <v>0</v>
      </c>
      <c r="J5069" s="490">
        <f>IF(ISBLANK('ADD9'!$O$33),"##BLANK",'ADD9'!$O$33)</f>
        <v>0</v>
      </c>
    </row>
    <row r="5070" spans="2:10" x14ac:dyDescent="0.2">
      <c r="B5070" s="149" t="str">
        <f>UPPER('ADD9'!$AE$33)</f>
        <v>CWW12_024TOT_PR24_POSTFS</v>
      </c>
      <c r="C5070" s="149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70" s="149" t="str">
        <f>'ADD9'!$C$33</f>
        <v>£m</v>
      </c>
      <c r="E5070" s="149" t="s">
        <v>145</v>
      </c>
      <c r="I5070" s="490">
        <f>IF(ISBLANK('ADD9'!$J$33),"##BLANK",'ADD9'!$J$33)</f>
        <v>4.0000000000000001E-3</v>
      </c>
      <c r="J5070" s="490">
        <f>IF(ISBLANK('ADD9'!$P$33),"##BLANK",'ADD9'!$P$33)</f>
        <v>3.3314889299999995</v>
      </c>
    </row>
    <row r="5071" spans="2:10" x14ac:dyDescent="0.2">
      <c r="B5071" s="149" t="str">
        <f>UPPER('ADD9'!$Z$34)</f>
        <v>CWW12_025FL_PR24_POSTFS</v>
      </c>
      <c r="C5071" s="149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71" s="149" t="str">
        <f>'ADD9'!$C$34</f>
        <v>£m</v>
      </c>
      <c r="E5071" s="149" t="s">
        <v>145</v>
      </c>
      <c r="I5071" s="490">
        <f>IF(ISBLANK('ADD9'!$E$34),"##BLANK",'ADD9'!$E$34)</f>
        <v>0</v>
      </c>
      <c r="J5071" s="490">
        <f>IF(ISBLANK('ADD9'!$K$34),"##BLANK",'ADD9'!$K$34)</f>
        <v>0</v>
      </c>
    </row>
    <row r="5072" spans="2:10" x14ac:dyDescent="0.2">
      <c r="B5072" s="149" t="str">
        <f>UPPER('ADD9'!$AA$34)</f>
        <v>CWW12_025SWD_PR24_POSTFS</v>
      </c>
      <c r="C5072" s="149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2" s="149" t="str">
        <f>'ADD9'!$C$34</f>
        <v>£m</v>
      </c>
      <c r="E5072" s="149" t="s">
        <v>145</v>
      </c>
      <c r="I5072" s="490">
        <f>IF(ISBLANK('ADD9'!$F$34),"##BLANK",'ADD9'!$F$34)</f>
        <v>0</v>
      </c>
      <c r="J5072" s="490">
        <f>IF(ISBLANK('ADD9'!$L$34),"##BLANK",'ADD9'!$L$34)</f>
        <v>0</v>
      </c>
    </row>
    <row r="5073" spans="2:10" x14ac:dyDescent="0.2">
      <c r="B5073" s="149" t="str">
        <f>UPPER('ADD9'!$AB$34)</f>
        <v>CWW12_025HD_PR24_POSTFS</v>
      </c>
      <c r="C5073" s="149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3" s="149" t="str">
        <f>'ADD9'!$C$34</f>
        <v>£m</v>
      </c>
      <c r="E5073" s="149" t="s">
        <v>145</v>
      </c>
      <c r="I5073" s="490">
        <f>IF(ISBLANK('ADD9'!$G$34),"##BLANK",'ADD9'!$G$34)</f>
        <v>0</v>
      </c>
      <c r="J5073" s="490">
        <f>IF(ISBLANK('ADD9'!$M$34),"##BLANK",'ADD9'!$M$34)</f>
        <v>0</v>
      </c>
    </row>
    <row r="5074" spans="2:10" x14ac:dyDescent="0.2">
      <c r="B5074" s="149" t="str">
        <f>UPPER('ADD9'!$AC$34)</f>
        <v>CWW12_025STD_PR24_POSTFS</v>
      </c>
      <c r="C5074" s="149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4" s="149" t="str">
        <f>'ADD9'!$C$34</f>
        <v>£m</v>
      </c>
      <c r="E5074" s="149" t="s">
        <v>145</v>
      </c>
      <c r="I5074" s="490">
        <f>IF(ISBLANK('ADD9'!$H$34),"##BLANK",'ADD9'!$H$34)</f>
        <v>0</v>
      </c>
      <c r="J5074" s="490">
        <f>IF(ISBLANK('ADD9'!$N$34),"##BLANK",'ADD9'!$N$34)</f>
        <v>0</v>
      </c>
    </row>
    <row r="5075" spans="2:10" x14ac:dyDescent="0.2">
      <c r="B5075" s="149" t="str">
        <f>UPPER('ADD9'!$AD$34)</f>
        <v>CWW12_025SLT_PR24_POSTFS</v>
      </c>
      <c r="C5075" s="149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5" s="149" t="str">
        <f>'ADD9'!$C$34</f>
        <v>£m</v>
      </c>
      <c r="E5075" s="149" t="s">
        <v>145</v>
      </c>
      <c r="I5075" s="490">
        <f>IF(ISBLANK('ADD9'!$I$34),"##BLANK",'ADD9'!$I$34)</f>
        <v>0</v>
      </c>
      <c r="J5075" s="490">
        <f>IF(ISBLANK('ADD9'!$O$34),"##BLANK",'ADD9'!$O$34)</f>
        <v>0</v>
      </c>
    </row>
    <row r="5076" spans="2:10" x14ac:dyDescent="0.2">
      <c r="B5076" s="149" t="str">
        <f>UPPER('ADD9'!$AE$34)</f>
        <v>CWW12_025TOT_PR24_POSTFS</v>
      </c>
      <c r="C5076" s="149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6" s="149" t="str">
        <f>'ADD9'!$C$34</f>
        <v>£m</v>
      </c>
      <c r="E5076" s="149" t="s">
        <v>145</v>
      </c>
      <c r="I5076" s="490">
        <f>IF(ISBLANK('ADD9'!$J$34),"##BLANK",'ADD9'!$J$34)</f>
        <v>0</v>
      </c>
      <c r="J5076" s="490">
        <f>IF(ISBLANK('ADD9'!$P$34),"##BLANK",'ADD9'!$P$34)</f>
        <v>0</v>
      </c>
    </row>
    <row r="5077" spans="2:10" x14ac:dyDescent="0.2">
      <c r="B5077" s="149" t="str">
        <f>UPPER('ADD9'!$Z$35)</f>
        <v>CWW12_026FL_PR24_POSTFS</v>
      </c>
      <c r="C5077" s="149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7" s="149" t="str">
        <f>'ADD9'!$C$35</f>
        <v>£m</v>
      </c>
      <c r="E5077" s="149" t="s">
        <v>145</v>
      </c>
      <c r="I5077" s="490">
        <f>IF(ISBLANK('ADD9'!$E$35),"##BLANK",'ADD9'!$E$35)</f>
        <v>0</v>
      </c>
      <c r="J5077" s="490">
        <f>IF(ISBLANK('ADD9'!$K$35),"##BLANK",'ADD9'!$K$35)</f>
        <v>0</v>
      </c>
    </row>
    <row r="5078" spans="2:10" x14ac:dyDescent="0.2">
      <c r="B5078" s="149" t="str">
        <f>UPPER('ADD9'!$AA$35)</f>
        <v>CWW12_026SWD_PR24_POSTFS</v>
      </c>
      <c r="C5078" s="149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8" s="149" t="str">
        <f>'ADD9'!$C$35</f>
        <v>£m</v>
      </c>
      <c r="E5078" s="149" t="s">
        <v>145</v>
      </c>
      <c r="I5078" s="490">
        <f>IF(ISBLANK('ADD9'!$F$35),"##BLANK",'ADD9'!$F$35)</f>
        <v>0</v>
      </c>
      <c r="J5078" s="490">
        <f>IF(ISBLANK('ADD9'!$L$35),"##BLANK",'ADD9'!$L$35)</f>
        <v>0</v>
      </c>
    </row>
    <row r="5079" spans="2:10" x14ac:dyDescent="0.2">
      <c r="B5079" s="149" t="str">
        <f>UPPER('ADD9'!$AB$35)</f>
        <v>CWW12_026HD_PR24_POSTFS</v>
      </c>
      <c r="C5079" s="149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9" s="149" t="str">
        <f>'ADD9'!$C$35</f>
        <v>£m</v>
      </c>
      <c r="E5079" s="149" t="s">
        <v>145</v>
      </c>
      <c r="I5079" s="490">
        <f>IF(ISBLANK('ADD9'!$G$35),"##BLANK",'ADD9'!$G$35)</f>
        <v>0</v>
      </c>
      <c r="J5079" s="490">
        <f>IF(ISBLANK('ADD9'!$M$35),"##BLANK",'ADD9'!$M$35)</f>
        <v>0</v>
      </c>
    </row>
    <row r="5080" spans="2:10" x14ac:dyDescent="0.2">
      <c r="B5080" s="149" t="str">
        <f>UPPER('ADD9'!$AC$35)</f>
        <v>CWW12_026STD_PR24_POSTFS</v>
      </c>
      <c r="C5080" s="149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80" s="149" t="str">
        <f>'ADD9'!$C$35</f>
        <v>£m</v>
      </c>
      <c r="E5080" s="149" t="s">
        <v>145</v>
      </c>
      <c r="I5080" s="490">
        <f>IF(ISBLANK('ADD9'!$H$35),"##BLANK",'ADD9'!$H$35)</f>
        <v>0</v>
      </c>
      <c r="J5080" s="490">
        <f>IF(ISBLANK('ADD9'!$N$35),"##BLANK",'ADD9'!$N$35)</f>
        <v>0</v>
      </c>
    </row>
    <row r="5081" spans="2:10" x14ac:dyDescent="0.2">
      <c r="B5081" s="149" t="str">
        <f>UPPER('ADD9'!$AD$35)</f>
        <v>CWW12_026SLT_PR24_POSTFS</v>
      </c>
      <c r="C5081" s="149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81" s="149" t="str">
        <f>'ADD9'!$C$35</f>
        <v>£m</v>
      </c>
      <c r="E5081" s="149" t="s">
        <v>145</v>
      </c>
      <c r="I5081" s="490">
        <f>IF(ISBLANK('ADD9'!$I$35),"##BLANK",'ADD9'!$I$35)</f>
        <v>0</v>
      </c>
      <c r="J5081" s="490">
        <f>IF(ISBLANK('ADD9'!$O$35),"##BLANK",'ADD9'!$O$35)</f>
        <v>0</v>
      </c>
    </row>
    <row r="5082" spans="2:10" x14ac:dyDescent="0.2">
      <c r="B5082" s="149" t="str">
        <f>UPPER('ADD9'!$AE$35)</f>
        <v>CWW12_026TOT_PR24_POSTFS</v>
      </c>
      <c r="C5082" s="149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2" s="149" t="str">
        <f>'ADD9'!$C$35</f>
        <v>£m</v>
      </c>
      <c r="E5082" s="149" t="s">
        <v>145</v>
      </c>
      <c r="I5082" s="490">
        <f>IF(ISBLANK('ADD9'!$J$35),"##BLANK",'ADD9'!$J$35)</f>
        <v>0</v>
      </c>
      <c r="J5082" s="490">
        <f>IF(ISBLANK('ADD9'!$P$35),"##BLANK",'ADD9'!$P$35)</f>
        <v>0</v>
      </c>
    </row>
    <row r="5083" spans="2:10" x14ac:dyDescent="0.2">
      <c r="B5083" s="149" t="str">
        <f>UPPER('ADD9'!$Z$36)</f>
        <v>CWW12_027FL_PR24_POSTFS</v>
      </c>
      <c r="C5083" s="149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3" s="149" t="str">
        <f>'ADD9'!$C$36</f>
        <v>£m</v>
      </c>
      <c r="E5083" s="149" t="s">
        <v>145</v>
      </c>
      <c r="I5083" s="490">
        <f>IF(ISBLANK('ADD9'!$E$36),"##BLANK",'ADD9'!$E$36)</f>
        <v>0</v>
      </c>
      <c r="J5083" s="490">
        <f>IF(ISBLANK('ADD9'!$K$36),"##BLANK",'ADD9'!$K$36)</f>
        <v>0</v>
      </c>
    </row>
    <row r="5084" spans="2:10" x14ac:dyDescent="0.2">
      <c r="B5084" s="149" t="str">
        <f>UPPER('ADD9'!$AA$36)</f>
        <v>CWW12_027SWD_PR24_POSTFS</v>
      </c>
      <c r="C5084" s="149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4" s="149" t="str">
        <f>'ADD9'!$C$36</f>
        <v>£m</v>
      </c>
      <c r="E5084" s="149" t="s">
        <v>145</v>
      </c>
      <c r="I5084" s="490">
        <f>IF(ISBLANK('ADD9'!$F$36),"##BLANK",'ADD9'!$F$36)</f>
        <v>0</v>
      </c>
      <c r="J5084" s="490">
        <f>IF(ISBLANK('ADD9'!$L$36),"##BLANK",'ADD9'!$L$36)</f>
        <v>0</v>
      </c>
    </row>
    <row r="5085" spans="2:10" x14ac:dyDescent="0.2">
      <c r="B5085" s="149" t="str">
        <f>UPPER('ADD9'!$AB$36)</f>
        <v>CWW12_027HD_PR24_POSTFS</v>
      </c>
      <c r="C5085" s="149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5" s="149" t="str">
        <f>'ADD9'!$C$36</f>
        <v>£m</v>
      </c>
      <c r="E5085" s="149" t="s">
        <v>145</v>
      </c>
      <c r="I5085" s="490">
        <f>IF(ISBLANK('ADD9'!$G$36),"##BLANK",'ADD9'!$G$36)</f>
        <v>0</v>
      </c>
      <c r="J5085" s="490">
        <f>IF(ISBLANK('ADD9'!$M$36),"##BLANK",'ADD9'!$M$36)</f>
        <v>0</v>
      </c>
    </row>
    <row r="5086" spans="2:10" x14ac:dyDescent="0.2">
      <c r="B5086" s="149" t="str">
        <f>UPPER('ADD9'!$AC$36)</f>
        <v>CWW12_027STD_PR24_POSTFS</v>
      </c>
      <c r="C5086" s="149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6" s="149" t="str">
        <f>'ADD9'!$C$36</f>
        <v>£m</v>
      </c>
      <c r="E5086" s="149" t="s">
        <v>145</v>
      </c>
      <c r="I5086" s="490">
        <f>IF(ISBLANK('ADD9'!$H$36),"##BLANK",'ADD9'!$H$36)</f>
        <v>0</v>
      </c>
      <c r="J5086" s="490">
        <f>IF(ISBLANK('ADD9'!$N$36),"##BLANK",'ADD9'!$N$36)</f>
        <v>0</v>
      </c>
    </row>
    <row r="5087" spans="2:10" x14ac:dyDescent="0.2">
      <c r="B5087" s="149" t="str">
        <f>UPPER('ADD9'!$AD$36)</f>
        <v>CWW12_027SLT_PR24_POSTFS</v>
      </c>
      <c r="C5087" s="149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7" s="149" t="str">
        <f>'ADD9'!$C$36</f>
        <v>£m</v>
      </c>
      <c r="E5087" s="149" t="s">
        <v>145</v>
      </c>
      <c r="I5087" s="490">
        <f>IF(ISBLANK('ADD9'!$I$36),"##BLANK",'ADD9'!$I$36)</f>
        <v>0</v>
      </c>
      <c r="J5087" s="490">
        <f>IF(ISBLANK('ADD9'!$O$36),"##BLANK",'ADD9'!$O$36)</f>
        <v>0</v>
      </c>
    </row>
    <row r="5088" spans="2:10" x14ac:dyDescent="0.2">
      <c r="B5088" s="149" t="str">
        <f>UPPER('ADD9'!$AE$36)</f>
        <v>CWW12_027TOT_PR24_POSTFS</v>
      </c>
      <c r="C5088" s="149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8" s="149" t="str">
        <f>'ADD9'!$C$36</f>
        <v>£m</v>
      </c>
      <c r="E5088" s="149" t="s">
        <v>145</v>
      </c>
      <c r="I5088" s="490">
        <f>IF(ISBLANK('ADD9'!$J$36),"##BLANK",'ADD9'!$J$36)</f>
        <v>0</v>
      </c>
      <c r="J5088" s="490">
        <f>IF(ISBLANK('ADD9'!$P$36),"##BLANK",'ADD9'!$P$36)</f>
        <v>0</v>
      </c>
    </row>
    <row r="5089" spans="2:10" x14ac:dyDescent="0.2">
      <c r="B5089" s="149" t="str">
        <f>UPPER('ADD9'!$Z$37)</f>
        <v>CWW12_028FL_PR24_POSTFS</v>
      </c>
      <c r="C5089" s="149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9" s="149" t="str">
        <f>'ADD9'!$C$37</f>
        <v>£m</v>
      </c>
      <c r="E5089" s="149" t="s">
        <v>145</v>
      </c>
      <c r="I5089" s="490">
        <f>IF(ISBLANK('ADD9'!$E$37),"##BLANK",'ADD9'!$E$37)</f>
        <v>0</v>
      </c>
      <c r="J5089" s="490">
        <f>IF(ISBLANK('ADD9'!$K$37),"##BLANK",'ADD9'!$K$37)</f>
        <v>0</v>
      </c>
    </row>
    <row r="5090" spans="2:10" x14ac:dyDescent="0.2">
      <c r="B5090" s="149" t="str">
        <f>UPPER('ADD9'!$AA$37)</f>
        <v>CWW12_028SWD_PR24_POSTFS</v>
      </c>
      <c r="C5090" s="149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90" s="149" t="str">
        <f>'ADD9'!$C$37</f>
        <v>£m</v>
      </c>
      <c r="E5090" s="149" t="s">
        <v>145</v>
      </c>
      <c r="I5090" s="490">
        <f>IF(ISBLANK('ADD9'!$F$37),"##BLANK",'ADD9'!$F$37)</f>
        <v>0</v>
      </c>
      <c r="J5090" s="490">
        <f>IF(ISBLANK('ADD9'!$L$37),"##BLANK",'ADD9'!$L$37)</f>
        <v>0</v>
      </c>
    </row>
    <row r="5091" spans="2:10" x14ac:dyDescent="0.2">
      <c r="B5091" s="149" t="str">
        <f>UPPER('ADD9'!$AB$37)</f>
        <v>CWW12_028HD_PR24_POSTFS</v>
      </c>
      <c r="C5091" s="149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91" s="149" t="str">
        <f>'ADD9'!$C$37</f>
        <v>£m</v>
      </c>
      <c r="E5091" s="149" t="s">
        <v>145</v>
      </c>
      <c r="I5091" s="490">
        <f>IF(ISBLANK('ADD9'!$G$37),"##BLANK",'ADD9'!$G$37)</f>
        <v>0</v>
      </c>
      <c r="J5091" s="490">
        <f>IF(ISBLANK('ADD9'!$M$37),"##BLANK",'ADD9'!$M$37)</f>
        <v>0</v>
      </c>
    </row>
    <row r="5092" spans="2:10" x14ac:dyDescent="0.2">
      <c r="B5092" s="149" t="str">
        <f>UPPER('ADD9'!$AC$37)</f>
        <v>CWW12_028STD_PR24_POSTFS</v>
      </c>
      <c r="C5092" s="149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2" s="149" t="str">
        <f>'ADD9'!$C$37</f>
        <v>£m</v>
      </c>
      <c r="E5092" s="149" t="s">
        <v>145</v>
      </c>
      <c r="I5092" s="490">
        <f>IF(ISBLANK('ADD9'!$H$37),"##BLANK",'ADD9'!$H$37)</f>
        <v>0</v>
      </c>
      <c r="J5092" s="490">
        <f>IF(ISBLANK('ADD9'!$N$37),"##BLANK",'ADD9'!$N$37)</f>
        <v>0</v>
      </c>
    </row>
    <row r="5093" spans="2:10" x14ac:dyDescent="0.2">
      <c r="B5093" s="149" t="str">
        <f>UPPER('ADD9'!$AD$37)</f>
        <v>CWW12_028SLT_PR24_POSTFS</v>
      </c>
      <c r="C5093" s="149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3" s="149" t="str">
        <f>'ADD9'!$C$37</f>
        <v>£m</v>
      </c>
      <c r="E5093" s="149" t="s">
        <v>145</v>
      </c>
      <c r="I5093" s="490">
        <f>IF(ISBLANK('ADD9'!$I$37),"##BLANK",'ADD9'!$I$37)</f>
        <v>0</v>
      </c>
      <c r="J5093" s="490">
        <f>IF(ISBLANK('ADD9'!$O$37),"##BLANK",'ADD9'!$O$37)</f>
        <v>0</v>
      </c>
    </row>
    <row r="5094" spans="2:10" x14ac:dyDescent="0.2">
      <c r="B5094" s="149" t="str">
        <f>UPPER('ADD9'!$AE$37)</f>
        <v>CWW12_028TOT_PR24_POSTFS</v>
      </c>
      <c r="C5094" s="149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4" s="149" t="str">
        <f>'ADD9'!$C$37</f>
        <v>£m</v>
      </c>
      <c r="E5094" s="149" t="s">
        <v>145</v>
      </c>
      <c r="I5094" s="490">
        <f>IF(ISBLANK('ADD9'!$J$37),"##BLANK",'ADD9'!$J$37)</f>
        <v>0</v>
      </c>
      <c r="J5094" s="490">
        <f>IF(ISBLANK('ADD9'!$P$37),"##BLANK",'ADD9'!$P$37)</f>
        <v>0</v>
      </c>
    </row>
    <row r="5095" spans="2:10" x14ac:dyDescent="0.2">
      <c r="B5095" s="149" t="str">
        <f>UPPER('ADD9'!$Z$38)</f>
        <v>CWW12_029FL_PR24_POSTFS</v>
      </c>
      <c r="C5095" s="149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5" s="149" t="str">
        <f>'ADD9'!$C$38</f>
        <v>£m</v>
      </c>
      <c r="E5095" s="149" t="s">
        <v>145</v>
      </c>
      <c r="I5095" s="490">
        <f>IF(ISBLANK('ADD9'!$E$38),"##BLANK",'ADD9'!$E$38)</f>
        <v>0</v>
      </c>
      <c r="J5095" s="490">
        <f>IF(ISBLANK('ADD9'!$K$38),"##BLANK",'ADD9'!$K$38)</f>
        <v>0</v>
      </c>
    </row>
    <row r="5096" spans="2:10" x14ac:dyDescent="0.2">
      <c r="B5096" s="149" t="str">
        <f>UPPER('ADD9'!$AA$38)</f>
        <v>CWW12_029SWD_PR24_POSTFS</v>
      </c>
      <c r="C5096" s="149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6" s="149" t="str">
        <f>'ADD9'!$C$38</f>
        <v>£m</v>
      </c>
      <c r="E5096" s="149" t="s">
        <v>145</v>
      </c>
      <c r="I5096" s="490">
        <f>IF(ISBLANK('ADD9'!$F$38),"##BLANK",'ADD9'!$F$38)</f>
        <v>0</v>
      </c>
      <c r="J5096" s="490">
        <f>IF(ISBLANK('ADD9'!$L$38),"##BLANK",'ADD9'!$L$38)</f>
        <v>0</v>
      </c>
    </row>
    <row r="5097" spans="2:10" x14ac:dyDescent="0.2">
      <c r="B5097" s="149" t="str">
        <f>UPPER('ADD9'!$AB$38)</f>
        <v>CWW12_029HD_PR24_POSTFS</v>
      </c>
      <c r="C5097" s="149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7" s="149" t="str">
        <f>'ADD9'!$C$38</f>
        <v>£m</v>
      </c>
      <c r="E5097" s="149" t="s">
        <v>145</v>
      </c>
      <c r="I5097" s="490">
        <f>IF(ISBLANK('ADD9'!$G$38),"##BLANK",'ADD9'!$G$38)</f>
        <v>0</v>
      </c>
      <c r="J5097" s="490">
        <f>IF(ISBLANK('ADD9'!$M$38),"##BLANK",'ADD9'!$M$38)</f>
        <v>0</v>
      </c>
    </row>
    <row r="5098" spans="2:10" x14ac:dyDescent="0.2">
      <c r="B5098" s="149" t="str">
        <f>UPPER('ADD9'!$AC$38)</f>
        <v>CWW12_029STD_PR24_POSTFS</v>
      </c>
      <c r="C5098" s="149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8" s="149" t="str">
        <f>'ADD9'!$C$38</f>
        <v>£m</v>
      </c>
      <c r="E5098" s="149" t="s">
        <v>145</v>
      </c>
      <c r="I5098" s="490">
        <f>IF(ISBLANK('ADD9'!$H$38),"##BLANK",'ADD9'!$H$38)</f>
        <v>0</v>
      </c>
      <c r="J5098" s="490">
        <f>IF(ISBLANK('ADD9'!$N$38),"##BLANK",'ADD9'!$N$38)</f>
        <v>0</v>
      </c>
    </row>
    <row r="5099" spans="2:10" x14ac:dyDescent="0.2">
      <c r="B5099" s="149" t="str">
        <f>UPPER('ADD9'!$AD$38)</f>
        <v>CWW12_029SLT_PR24_POSTFS</v>
      </c>
      <c r="C5099" s="149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9" s="149" t="str">
        <f>'ADD9'!$C$38</f>
        <v>£m</v>
      </c>
      <c r="E5099" s="149" t="s">
        <v>145</v>
      </c>
      <c r="I5099" s="490">
        <f>IF(ISBLANK('ADD9'!$I$38),"##BLANK",'ADD9'!$I$38)</f>
        <v>0</v>
      </c>
      <c r="J5099" s="490">
        <f>IF(ISBLANK('ADD9'!$O$38),"##BLANK",'ADD9'!$O$38)</f>
        <v>0</v>
      </c>
    </row>
    <row r="5100" spans="2:10" x14ac:dyDescent="0.2">
      <c r="B5100" s="149" t="str">
        <f>UPPER('ADD9'!$AE$38)</f>
        <v>CWW12_029TOT_PR24_POSTFS</v>
      </c>
      <c r="C5100" s="149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100" s="149" t="str">
        <f>'ADD9'!$C$38</f>
        <v>£m</v>
      </c>
      <c r="E5100" s="149" t="s">
        <v>145</v>
      </c>
      <c r="I5100" s="490">
        <f>IF(ISBLANK('ADD9'!$J$38),"##BLANK",'ADD9'!$J$38)</f>
        <v>0</v>
      </c>
      <c r="J5100" s="490">
        <f>IF(ISBLANK('ADD9'!$P$38),"##BLANK",'ADD9'!$P$38)</f>
        <v>0</v>
      </c>
    </row>
    <row r="5101" spans="2:10" x14ac:dyDescent="0.2">
      <c r="B5101" s="149" t="str">
        <f>UPPER('ADD9'!$Z$39)</f>
        <v>CWW12_030FL_PR24_POSTFS</v>
      </c>
      <c r="C5101" s="149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101" s="149" t="str">
        <f>'ADD9'!$C$39</f>
        <v>£m</v>
      </c>
      <c r="E5101" s="149" t="s">
        <v>145</v>
      </c>
      <c r="I5101" s="490">
        <f>IF(ISBLANK('ADD9'!$E$39),"##BLANK",'ADD9'!$E$39)</f>
        <v>0</v>
      </c>
      <c r="J5101" s="490">
        <f>IF(ISBLANK('ADD9'!$K$39),"##BLANK",'ADD9'!$K$39)</f>
        <v>0</v>
      </c>
    </row>
    <row r="5102" spans="2:10" x14ac:dyDescent="0.2">
      <c r="B5102" s="149" t="str">
        <f>UPPER('ADD9'!$AA$39)</f>
        <v>CWW12_030SWD_PR24_POSTFS</v>
      </c>
      <c r="C5102" s="149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2" s="149" t="str">
        <f>'ADD9'!$C$39</f>
        <v>£m</v>
      </c>
      <c r="E5102" s="149" t="s">
        <v>145</v>
      </c>
      <c r="I5102" s="490">
        <f>IF(ISBLANK('ADD9'!$F$39),"##BLANK",'ADD9'!$F$39)</f>
        <v>0</v>
      </c>
      <c r="J5102" s="490">
        <f>IF(ISBLANK('ADD9'!$L$39),"##BLANK",'ADD9'!$L$39)</f>
        <v>0</v>
      </c>
    </row>
    <row r="5103" spans="2:10" x14ac:dyDescent="0.2">
      <c r="B5103" s="149" t="str">
        <f>UPPER('ADD9'!$AB$39)</f>
        <v>CWW12_030HD_PR24_POSTFS</v>
      </c>
      <c r="C5103" s="149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3" s="149" t="str">
        <f>'ADD9'!$C$39</f>
        <v>£m</v>
      </c>
      <c r="E5103" s="149" t="s">
        <v>145</v>
      </c>
      <c r="I5103" s="490">
        <f>IF(ISBLANK('ADD9'!$G$39),"##BLANK",'ADD9'!$G$39)</f>
        <v>0</v>
      </c>
      <c r="J5103" s="490">
        <f>IF(ISBLANK('ADD9'!$M$39),"##BLANK",'ADD9'!$M$39)</f>
        <v>0</v>
      </c>
    </row>
    <row r="5104" spans="2:10" x14ac:dyDescent="0.2">
      <c r="B5104" s="149" t="str">
        <f>UPPER('ADD9'!$AC$39)</f>
        <v>CWW12_030STD_PR24_POSTFS</v>
      </c>
      <c r="C5104" s="149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4" s="149" t="str">
        <f>'ADD9'!$C$39</f>
        <v>£m</v>
      </c>
      <c r="E5104" s="149" t="s">
        <v>145</v>
      </c>
      <c r="I5104" s="490">
        <f>IF(ISBLANK('ADD9'!$H$39),"##BLANK",'ADD9'!$H$39)</f>
        <v>0</v>
      </c>
      <c r="J5104" s="490">
        <f>IF(ISBLANK('ADD9'!$N$39),"##BLANK",'ADD9'!$N$39)</f>
        <v>0</v>
      </c>
    </row>
    <row r="5105" spans="2:10" x14ac:dyDescent="0.2">
      <c r="B5105" s="149" t="str">
        <f>UPPER('ADD9'!$AD$39)</f>
        <v>CWW12_030SLT_PR24_POSTFS</v>
      </c>
      <c r="C5105" s="149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5" s="149" t="str">
        <f>'ADD9'!$C$39</f>
        <v>£m</v>
      </c>
      <c r="E5105" s="149" t="s">
        <v>145</v>
      </c>
      <c r="I5105" s="490">
        <f>IF(ISBLANK('ADD9'!$I$39),"##BLANK",'ADD9'!$I$39)</f>
        <v>0</v>
      </c>
      <c r="J5105" s="490">
        <f>IF(ISBLANK('ADD9'!$O$39),"##BLANK",'ADD9'!$O$39)</f>
        <v>0</v>
      </c>
    </row>
    <row r="5106" spans="2:10" x14ac:dyDescent="0.2">
      <c r="B5106" s="149" t="str">
        <f>UPPER('ADD9'!$AE$39)</f>
        <v>CWW12_030TOT_PR24_POSTFS</v>
      </c>
      <c r="C5106" s="149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6" s="149" t="str">
        <f>'ADD9'!$C$39</f>
        <v>£m</v>
      </c>
      <c r="E5106" s="149" t="s">
        <v>145</v>
      </c>
      <c r="I5106" s="490">
        <f>IF(ISBLANK('ADD9'!$J$39),"##BLANK",'ADD9'!$J$39)</f>
        <v>0</v>
      </c>
      <c r="J5106" s="490">
        <f>IF(ISBLANK('ADD9'!$P$39),"##BLANK",'ADD9'!$P$39)</f>
        <v>0</v>
      </c>
    </row>
    <row r="5107" spans="2:10" x14ac:dyDescent="0.2">
      <c r="B5107" s="149" t="str">
        <f>UPPER('ADD9'!$Z$40)</f>
        <v>CWW12_031FL_PR24_POSTFS</v>
      </c>
      <c r="C5107" s="149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7" s="149" t="str">
        <f>'ADD9'!$C$40</f>
        <v>£m</v>
      </c>
      <c r="E5107" s="149" t="s">
        <v>145</v>
      </c>
      <c r="I5107" s="490">
        <f>IF(ISBLANK('ADD9'!$E$40),"##BLANK",'ADD9'!$E$40)</f>
        <v>0</v>
      </c>
      <c r="J5107" s="490">
        <f>IF(ISBLANK('ADD9'!$K$40),"##BLANK",'ADD9'!$K$40)</f>
        <v>0</v>
      </c>
    </row>
    <row r="5108" spans="2:10" x14ac:dyDescent="0.2">
      <c r="B5108" s="149" t="str">
        <f>UPPER('ADD9'!$AA$40)</f>
        <v>CWW12_031SWD_PR24_POSTFS</v>
      </c>
      <c r="C5108" s="149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8" s="149" t="str">
        <f>'ADD9'!$C$40</f>
        <v>£m</v>
      </c>
      <c r="E5108" s="149" t="s">
        <v>145</v>
      </c>
      <c r="I5108" s="490">
        <f>IF(ISBLANK('ADD9'!$F$40),"##BLANK",'ADD9'!$F$40)</f>
        <v>0</v>
      </c>
      <c r="J5108" s="490">
        <f>IF(ISBLANK('ADD9'!$L$40),"##BLANK",'ADD9'!$L$40)</f>
        <v>0</v>
      </c>
    </row>
    <row r="5109" spans="2:10" x14ac:dyDescent="0.2">
      <c r="B5109" s="149" t="str">
        <f>UPPER('ADD9'!$AB$40)</f>
        <v>CWW12_031HD_PR24_POSTFS</v>
      </c>
      <c r="C5109" s="149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9" s="149" t="str">
        <f>'ADD9'!$C$40</f>
        <v>£m</v>
      </c>
      <c r="E5109" s="149" t="s">
        <v>145</v>
      </c>
      <c r="I5109" s="490">
        <f>IF(ISBLANK('ADD9'!$G$40),"##BLANK",'ADD9'!$G$40)</f>
        <v>0</v>
      </c>
      <c r="J5109" s="490">
        <f>IF(ISBLANK('ADD9'!$M$40),"##BLANK",'ADD9'!$M$40)</f>
        <v>0</v>
      </c>
    </row>
    <row r="5110" spans="2:10" x14ac:dyDescent="0.2">
      <c r="B5110" s="149" t="str">
        <f>UPPER('ADD9'!$AC$40)</f>
        <v>CWW12_031STD_PR24_POSTFS</v>
      </c>
      <c r="C5110" s="149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10" s="149" t="str">
        <f>'ADD9'!$C$40</f>
        <v>£m</v>
      </c>
      <c r="E5110" s="149" t="s">
        <v>145</v>
      </c>
      <c r="I5110" s="490">
        <f>IF(ISBLANK('ADD9'!$H$40),"##BLANK",'ADD9'!$H$40)</f>
        <v>0</v>
      </c>
      <c r="J5110" s="490">
        <f>IF(ISBLANK('ADD9'!$N$40),"##BLANK",'ADD9'!$N$40)</f>
        <v>0</v>
      </c>
    </row>
    <row r="5111" spans="2:10" x14ac:dyDescent="0.2">
      <c r="B5111" s="149" t="str">
        <f>UPPER('ADD9'!$AD$40)</f>
        <v>CWW12_031SLT_PR24_POSTFS</v>
      </c>
      <c r="C5111" s="149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11" s="149" t="str">
        <f>'ADD9'!$C$40</f>
        <v>£m</v>
      </c>
      <c r="E5111" s="149" t="s">
        <v>145</v>
      </c>
      <c r="I5111" s="490">
        <f>IF(ISBLANK('ADD9'!$I$40),"##BLANK",'ADD9'!$I$40)</f>
        <v>0</v>
      </c>
      <c r="J5111" s="490">
        <f>IF(ISBLANK('ADD9'!$O$40),"##BLANK",'ADD9'!$O$40)</f>
        <v>0</v>
      </c>
    </row>
    <row r="5112" spans="2:10" x14ac:dyDescent="0.2">
      <c r="B5112" s="149" t="str">
        <f>UPPER('ADD9'!$AE$40)</f>
        <v>CWW12_031TOT_PR24_POSTFS</v>
      </c>
      <c r="C5112" s="149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2" s="149" t="str">
        <f>'ADD9'!$C$40</f>
        <v>£m</v>
      </c>
      <c r="E5112" s="149" t="s">
        <v>145</v>
      </c>
      <c r="I5112" s="490">
        <f>IF(ISBLANK('ADD9'!$J$40),"##BLANK",'ADD9'!$J$40)</f>
        <v>0</v>
      </c>
      <c r="J5112" s="490">
        <f>IF(ISBLANK('ADD9'!$P$40),"##BLANK",'ADD9'!$P$40)</f>
        <v>0</v>
      </c>
    </row>
    <row r="5113" spans="2:10" x14ac:dyDescent="0.2">
      <c r="B5113" s="149" t="str">
        <f>UPPER('ADD9'!$Z$41)</f>
        <v>CWW12_032FL_PR24_POSTFS</v>
      </c>
      <c r="C5113" s="149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3" s="149" t="str">
        <f>'ADD9'!$C$41</f>
        <v>£m</v>
      </c>
      <c r="E5113" s="149" t="s">
        <v>145</v>
      </c>
      <c r="I5113" s="490">
        <f>IF(ISBLANK('ADD9'!$E$41),"##BLANK",'ADD9'!$E$41)</f>
        <v>0</v>
      </c>
      <c r="J5113" s="490">
        <f>IF(ISBLANK('ADD9'!$K$41),"##BLANK",'ADD9'!$K$41)</f>
        <v>0</v>
      </c>
    </row>
    <row r="5114" spans="2:10" x14ac:dyDescent="0.2">
      <c r="B5114" s="149" t="str">
        <f>UPPER('ADD9'!$AA$41)</f>
        <v>CWW12_032SWD_PR24_POSTFS</v>
      </c>
      <c r="C5114" s="149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4" s="149" t="str">
        <f>'ADD9'!$C$41</f>
        <v>£m</v>
      </c>
      <c r="E5114" s="149" t="s">
        <v>145</v>
      </c>
      <c r="I5114" s="490">
        <f>IF(ISBLANK('ADD9'!$F$41),"##BLANK",'ADD9'!$F$41)</f>
        <v>0</v>
      </c>
      <c r="J5114" s="490">
        <f>IF(ISBLANK('ADD9'!$L$41),"##BLANK",'ADD9'!$L$41)</f>
        <v>0</v>
      </c>
    </row>
    <row r="5115" spans="2:10" x14ac:dyDescent="0.2">
      <c r="B5115" s="149" t="str">
        <f>UPPER('ADD9'!$AB$41)</f>
        <v>CWW12_032HD_PR24_POSTFS</v>
      </c>
      <c r="C5115" s="149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5" s="149" t="str">
        <f>'ADD9'!$C$41</f>
        <v>£m</v>
      </c>
      <c r="E5115" s="149" t="s">
        <v>145</v>
      </c>
      <c r="I5115" s="490">
        <f>IF(ISBLANK('ADD9'!$G$41),"##BLANK",'ADD9'!$G$41)</f>
        <v>0</v>
      </c>
      <c r="J5115" s="490">
        <f>IF(ISBLANK('ADD9'!$M$41),"##BLANK",'ADD9'!$M$41)</f>
        <v>0</v>
      </c>
    </row>
    <row r="5116" spans="2:10" x14ac:dyDescent="0.2">
      <c r="B5116" s="149" t="str">
        <f>UPPER('ADD9'!$AC$41)</f>
        <v>CWW12_032STD_PR24_POSTFS</v>
      </c>
      <c r="C5116" s="149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6" s="149" t="str">
        <f>'ADD9'!$C$41</f>
        <v>£m</v>
      </c>
      <c r="E5116" s="149" t="s">
        <v>145</v>
      </c>
      <c r="I5116" s="490">
        <f>IF(ISBLANK('ADD9'!$H$41),"##BLANK",'ADD9'!$H$41)</f>
        <v>0</v>
      </c>
      <c r="J5116" s="490">
        <f>IF(ISBLANK('ADD9'!$N$41),"##BLANK",'ADD9'!$N$41)</f>
        <v>0</v>
      </c>
    </row>
    <row r="5117" spans="2:10" x14ac:dyDescent="0.2">
      <c r="B5117" s="149" t="str">
        <f>UPPER('ADD9'!$AD$41)</f>
        <v>CWW12_032SLT_PR24_POSTFS</v>
      </c>
      <c r="C5117" s="149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7" s="149" t="str">
        <f>'ADD9'!$C$41</f>
        <v>£m</v>
      </c>
      <c r="E5117" s="149" t="s">
        <v>145</v>
      </c>
      <c r="I5117" s="490">
        <f>IF(ISBLANK('ADD9'!$I$41),"##BLANK",'ADD9'!$I$41)</f>
        <v>0</v>
      </c>
      <c r="J5117" s="490">
        <f>IF(ISBLANK('ADD9'!$O$41),"##BLANK",'ADD9'!$O$41)</f>
        <v>0</v>
      </c>
    </row>
    <row r="5118" spans="2:10" x14ac:dyDescent="0.2">
      <c r="B5118" s="149" t="str">
        <f>UPPER('ADD9'!$AE$41)</f>
        <v>CWW12_032TOT_PR24_POSTFS</v>
      </c>
      <c r="C5118" s="149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8" s="149" t="str">
        <f>'ADD9'!$C$41</f>
        <v>£m</v>
      </c>
      <c r="E5118" s="149" t="s">
        <v>145</v>
      </c>
      <c r="I5118" s="490">
        <f>IF(ISBLANK('ADD9'!$J$41),"##BLANK",'ADD9'!$J$41)</f>
        <v>0</v>
      </c>
      <c r="J5118" s="490">
        <f>IF(ISBLANK('ADD9'!$P$41),"##BLANK",'ADD9'!$P$41)</f>
        <v>0</v>
      </c>
    </row>
    <row r="5119" spans="2:10" x14ac:dyDescent="0.2">
      <c r="B5119" s="149" t="str">
        <f>UPPER('ADD9'!$Z$42)</f>
        <v>CWW12_033FL_PR24_POSTFS</v>
      </c>
      <c r="C5119" s="149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9" s="149" t="str">
        <f>'ADD9'!$C$42</f>
        <v>£m</v>
      </c>
      <c r="E5119" s="149" t="s">
        <v>145</v>
      </c>
      <c r="I5119" s="490">
        <f>IF(ISBLANK('ADD9'!$E$42),"##BLANK",'ADD9'!$E$42)</f>
        <v>0</v>
      </c>
      <c r="J5119" s="490">
        <f>IF(ISBLANK('ADD9'!$K$42),"##BLANK",'ADD9'!$K$42)</f>
        <v>0</v>
      </c>
    </row>
    <row r="5120" spans="2:10" x14ac:dyDescent="0.2">
      <c r="B5120" s="149" t="str">
        <f>UPPER('ADD9'!$AA$42)</f>
        <v>CWW12_033SWD_PR24_POSTFS</v>
      </c>
      <c r="C5120" s="149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20" s="149" t="str">
        <f>'ADD9'!$C$42</f>
        <v>£m</v>
      </c>
      <c r="E5120" s="149" t="s">
        <v>145</v>
      </c>
      <c r="I5120" s="490">
        <f>IF(ISBLANK('ADD9'!$F$42),"##BLANK",'ADD9'!$F$42)</f>
        <v>0</v>
      </c>
      <c r="J5120" s="490">
        <f>IF(ISBLANK('ADD9'!$L$42),"##BLANK",'ADD9'!$L$42)</f>
        <v>0</v>
      </c>
    </row>
    <row r="5121" spans="2:10" x14ac:dyDescent="0.2">
      <c r="B5121" s="149" t="str">
        <f>UPPER('ADD9'!$AB$42)</f>
        <v>CWW12_033HD_PR24_POSTFS</v>
      </c>
      <c r="C5121" s="149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21" s="149" t="str">
        <f>'ADD9'!$C$42</f>
        <v>£m</v>
      </c>
      <c r="E5121" s="149" t="s">
        <v>145</v>
      </c>
      <c r="I5121" s="490">
        <f>IF(ISBLANK('ADD9'!$G$42),"##BLANK",'ADD9'!$G$42)</f>
        <v>0</v>
      </c>
      <c r="J5121" s="490">
        <f>IF(ISBLANK('ADD9'!$M$42),"##BLANK",'ADD9'!$M$42)</f>
        <v>0</v>
      </c>
    </row>
    <row r="5122" spans="2:10" x14ac:dyDescent="0.2">
      <c r="B5122" s="149" t="str">
        <f>UPPER('ADD9'!$AC$42)</f>
        <v>CWW12_033STD_PR24_POSTFS</v>
      </c>
      <c r="C5122" s="149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2" s="149" t="str">
        <f>'ADD9'!$C$42</f>
        <v>£m</v>
      </c>
      <c r="E5122" s="149" t="s">
        <v>145</v>
      </c>
      <c r="I5122" s="490">
        <f>IF(ISBLANK('ADD9'!$H$42),"##BLANK",'ADD9'!$H$42)</f>
        <v>0</v>
      </c>
      <c r="J5122" s="490">
        <f>IF(ISBLANK('ADD9'!$N$42),"##BLANK",'ADD9'!$N$42)</f>
        <v>0</v>
      </c>
    </row>
    <row r="5123" spans="2:10" x14ac:dyDescent="0.2">
      <c r="B5123" s="149" t="str">
        <f>UPPER('ADD9'!$AD$42)</f>
        <v>CWW12_033SLT_PR24_POSTFS</v>
      </c>
      <c r="C5123" s="149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3" s="149" t="str">
        <f>'ADD9'!$C$42</f>
        <v>£m</v>
      </c>
      <c r="E5123" s="149" t="s">
        <v>145</v>
      </c>
      <c r="I5123" s="490">
        <f>IF(ISBLANK('ADD9'!$I$42),"##BLANK",'ADD9'!$I$42)</f>
        <v>0</v>
      </c>
      <c r="J5123" s="490">
        <f>IF(ISBLANK('ADD9'!$O$42),"##BLANK",'ADD9'!$O$42)</f>
        <v>0</v>
      </c>
    </row>
    <row r="5124" spans="2:10" x14ac:dyDescent="0.2">
      <c r="B5124" s="149" t="str">
        <f>UPPER('ADD9'!$AE$42)</f>
        <v>CWW12_033TOT_PR24_POSTFS</v>
      </c>
      <c r="C5124" s="149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4" s="149" t="str">
        <f>'ADD9'!$C$42</f>
        <v>£m</v>
      </c>
      <c r="E5124" s="149" t="s">
        <v>145</v>
      </c>
      <c r="I5124" s="490">
        <f>IF(ISBLANK('ADD9'!$J$42),"##BLANK",'ADD9'!$J$42)</f>
        <v>0</v>
      </c>
      <c r="J5124" s="490">
        <f>IF(ISBLANK('ADD9'!$P$42),"##BLANK",'ADD9'!$P$42)</f>
        <v>0</v>
      </c>
    </row>
    <row r="5125" spans="2:10" x14ac:dyDescent="0.2">
      <c r="B5125" s="149" t="str">
        <f>UPPER('ADD9'!$Z$43)</f>
        <v>CWW12_034FL_PR24_POSTFS</v>
      </c>
      <c r="C5125" s="149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5" s="149" t="str">
        <f>'ADD9'!$C$43</f>
        <v>£m</v>
      </c>
      <c r="E5125" s="149" t="s">
        <v>145</v>
      </c>
      <c r="I5125" s="490">
        <f>IF(ISBLANK('ADD9'!$E$43),"##BLANK",'ADD9'!$E$43)</f>
        <v>0</v>
      </c>
      <c r="J5125" s="490">
        <f>IF(ISBLANK('ADD9'!$K$43),"##BLANK",'ADD9'!$K$43)</f>
        <v>0</v>
      </c>
    </row>
    <row r="5126" spans="2:10" x14ac:dyDescent="0.2">
      <c r="B5126" s="149" t="str">
        <f>UPPER('ADD9'!$AA$43)</f>
        <v>CWW12_034SWD_PR24_POSTFS</v>
      </c>
      <c r="C5126" s="149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6" s="149" t="str">
        <f>'ADD9'!$C$43</f>
        <v>£m</v>
      </c>
      <c r="E5126" s="149" t="s">
        <v>145</v>
      </c>
      <c r="I5126" s="490">
        <f>IF(ISBLANK('ADD9'!$F$43),"##BLANK",'ADD9'!$F$43)</f>
        <v>0</v>
      </c>
      <c r="J5126" s="490">
        <f>IF(ISBLANK('ADD9'!$L$43),"##BLANK",'ADD9'!$L$43)</f>
        <v>0</v>
      </c>
    </row>
    <row r="5127" spans="2:10" x14ac:dyDescent="0.2">
      <c r="B5127" s="149" t="str">
        <f>UPPER('ADD9'!$AB$43)</f>
        <v>CWW12_034HD_PR24_POSTFS</v>
      </c>
      <c r="C5127" s="149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7" s="149" t="str">
        <f>'ADD9'!$C$43</f>
        <v>£m</v>
      </c>
      <c r="E5127" s="149" t="s">
        <v>145</v>
      </c>
      <c r="I5127" s="490">
        <f>IF(ISBLANK('ADD9'!$G$43),"##BLANK",'ADD9'!$G$43)</f>
        <v>0</v>
      </c>
      <c r="J5127" s="490">
        <f>IF(ISBLANK('ADD9'!$M$43),"##BLANK",'ADD9'!$M$43)</f>
        <v>0</v>
      </c>
    </row>
    <row r="5128" spans="2:10" x14ac:dyDescent="0.2">
      <c r="B5128" s="149" t="str">
        <f>UPPER('ADD9'!$AC$43)</f>
        <v>CWW12_034STD_PR24_POSTFS</v>
      </c>
      <c r="C5128" s="149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8" s="149" t="str">
        <f>'ADD9'!$C$43</f>
        <v>£m</v>
      </c>
      <c r="E5128" s="149" t="s">
        <v>145</v>
      </c>
      <c r="I5128" s="490">
        <f>IF(ISBLANK('ADD9'!$H$43),"##BLANK",'ADD9'!$H$43)</f>
        <v>0</v>
      </c>
      <c r="J5128" s="490">
        <f>IF(ISBLANK('ADD9'!$N$43),"##BLANK",'ADD9'!$N$43)</f>
        <v>0</v>
      </c>
    </row>
    <row r="5129" spans="2:10" x14ac:dyDescent="0.2">
      <c r="B5129" s="149" t="str">
        <f>UPPER('ADD9'!$AD$43)</f>
        <v>CWW12_034SLT_PR24_POSTFS</v>
      </c>
      <c r="C5129" s="149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9" s="149" t="str">
        <f>'ADD9'!$C$43</f>
        <v>£m</v>
      </c>
      <c r="E5129" s="149" t="s">
        <v>145</v>
      </c>
      <c r="I5129" s="490">
        <f>IF(ISBLANK('ADD9'!$I$43),"##BLANK",'ADD9'!$I$43)</f>
        <v>0</v>
      </c>
      <c r="J5129" s="490">
        <f>IF(ISBLANK('ADD9'!$O$43),"##BLANK",'ADD9'!$O$43)</f>
        <v>0</v>
      </c>
    </row>
    <row r="5130" spans="2:10" x14ac:dyDescent="0.2">
      <c r="B5130" s="149" t="str">
        <f>UPPER('ADD9'!$AE$43)</f>
        <v>CWW12_034TOT_PR24_POSTFS</v>
      </c>
      <c r="C5130" s="149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30" s="149" t="str">
        <f>'ADD9'!$C$43</f>
        <v>£m</v>
      </c>
      <c r="E5130" s="149" t="s">
        <v>145</v>
      </c>
      <c r="I5130" s="490">
        <f>IF(ISBLANK('ADD9'!$J$43),"##BLANK",'ADD9'!$J$43)</f>
        <v>0</v>
      </c>
      <c r="J5130" s="490">
        <f>IF(ISBLANK('ADD9'!$P$43),"##BLANK",'ADD9'!$P$43)</f>
        <v>0</v>
      </c>
    </row>
    <row r="5131" spans="2:10" x14ac:dyDescent="0.2">
      <c r="B5131" s="149" t="str">
        <f>UPPER('ADD9'!$Z$44)</f>
        <v>CWW12_035FL_PR24_POSTFS</v>
      </c>
      <c r="C5131" s="149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31" s="149" t="str">
        <f>'ADD9'!$C$44</f>
        <v>£m</v>
      </c>
      <c r="E5131" s="149" t="s">
        <v>145</v>
      </c>
      <c r="I5131" s="490">
        <f>IF(ISBLANK('ADD9'!$E$44),"##BLANK",'ADD9'!$E$44)</f>
        <v>0</v>
      </c>
      <c r="J5131" s="490">
        <f>IF(ISBLANK('ADD9'!$K$44),"##BLANK",'ADD9'!$K$44)</f>
        <v>0</v>
      </c>
    </row>
    <row r="5132" spans="2:10" x14ac:dyDescent="0.2">
      <c r="B5132" s="149" t="str">
        <f>UPPER('ADD9'!$AA$44)</f>
        <v>CWW12_035SWD_PR24_POSTFS</v>
      </c>
      <c r="C5132" s="149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2" s="149" t="str">
        <f>'ADD9'!$C$44</f>
        <v>£m</v>
      </c>
      <c r="E5132" s="149" t="s">
        <v>145</v>
      </c>
      <c r="I5132" s="490">
        <f>IF(ISBLANK('ADD9'!$F$44),"##BLANK",'ADD9'!$F$44)</f>
        <v>0</v>
      </c>
      <c r="J5132" s="490">
        <f>IF(ISBLANK('ADD9'!$L$44),"##BLANK",'ADD9'!$L$44)</f>
        <v>0</v>
      </c>
    </row>
    <row r="5133" spans="2:10" x14ac:dyDescent="0.2">
      <c r="B5133" s="149" t="str">
        <f>UPPER('ADD9'!$AB$44)</f>
        <v>CWW12_035HD_PR24_POSTFS</v>
      </c>
      <c r="C5133" s="149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3" s="149" t="str">
        <f>'ADD9'!$C$44</f>
        <v>£m</v>
      </c>
      <c r="E5133" s="149" t="s">
        <v>145</v>
      </c>
      <c r="I5133" s="490">
        <f>IF(ISBLANK('ADD9'!$G$44),"##BLANK",'ADD9'!$G$44)</f>
        <v>0</v>
      </c>
      <c r="J5133" s="490">
        <f>IF(ISBLANK('ADD9'!$M$44),"##BLANK",'ADD9'!$M$44)</f>
        <v>0</v>
      </c>
    </row>
    <row r="5134" spans="2:10" x14ac:dyDescent="0.2">
      <c r="B5134" s="149" t="str">
        <f>UPPER('ADD9'!$AC$44)</f>
        <v>CWW12_035STD_PR24_POSTFS</v>
      </c>
      <c r="C5134" s="149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4" s="149" t="str">
        <f>'ADD9'!$C$44</f>
        <v>£m</v>
      </c>
      <c r="E5134" s="149" t="s">
        <v>145</v>
      </c>
      <c r="I5134" s="490">
        <f>IF(ISBLANK('ADD9'!$H$44),"##BLANK",'ADD9'!$H$44)</f>
        <v>0</v>
      </c>
      <c r="J5134" s="490">
        <f>IF(ISBLANK('ADD9'!$N$44),"##BLANK",'ADD9'!$N$44)</f>
        <v>0</v>
      </c>
    </row>
    <row r="5135" spans="2:10" x14ac:dyDescent="0.2">
      <c r="B5135" s="149" t="str">
        <f>UPPER('ADD9'!$AD$44)</f>
        <v>CWW12_035SLT_PR24_POSTFS</v>
      </c>
      <c r="C5135" s="149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5" s="149" t="str">
        <f>'ADD9'!$C$44</f>
        <v>£m</v>
      </c>
      <c r="E5135" s="149" t="s">
        <v>145</v>
      </c>
      <c r="I5135" s="490">
        <f>IF(ISBLANK('ADD9'!$I$44),"##BLANK",'ADD9'!$I$44)</f>
        <v>0</v>
      </c>
      <c r="J5135" s="490">
        <f>IF(ISBLANK('ADD9'!$O$44),"##BLANK",'ADD9'!$O$44)</f>
        <v>0</v>
      </c>
    </row>
    <row r="5136" spans="2:10" x14ac:dyDescent="0.2">
      <c r="B5136" s="149" t="str">
        <f>UPPER('ADD9'!$AE$44)</f>
        <v>CWW12_035TOT_PR24_POSTFS</v>
      </c>
      <c r="C5136" s="149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6" s="149" t="str">
        <f>'ADD9'!$C$44</f>
        <v>£m</v>
      </c>
      <c r="E5136" s="149" t="s">
        <v>145</v>
      </c>
      <c r="I5136" s="490">
        <f>IF(ISBLANK('ADD9'!$J$44),"##BLANK",'ADD9'!$J$44)</f>
        <v>0</v>
      </c>
      <c r="J5136" s="490">
        <f>IF(ISBLANK('ADD9'!$P$44),"##BLANK",'ADD9'!$P$44)</f>
        <v>0</v>
      </c>
    </row>
    <row r="5137" spans="2:10" x14ac:dyDescent="0.2">
      <c r="B5137" s="149" t="str">
        <f>UPPER('ADD9'!$Z$45)</f>
        <v>CWW12_036FL_PR24_POSTFS</v>
      </c>
      <c r="C5137" s="149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7" s="149" t="str">
        <f>'ADD9'!$C$45</f>
        <v>£m</v>
      </c>
      <c r="E5137" s="149" t="s">
        <v>145</v>
      </c>
      <c r="I5137" s="490">
        <f>IF(ISBLANK('ADD9'!$E$45),"##BLANK",'ADD9'!$E$45)</f>
        <v>0</v>
      </c>
      <c r="J5137" s="490">
        <f>IF(ISBLANK('ADD9'!$K$45),"##BLANK",'ADD9'!$K$45)</f>
        <v>0</v>
      </c>
    </row>
    <row r="5138" spans="2:10" x14ac:dyDescent="0.2">
      <c r="B5138" s="149" t="str">
        <f>UPPER('ADD9'!$AA$45)</f>
        <v>CWW12_036SWD_PR24_POSTFS</v>
      </c>
      <c r="C5138" s="149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8" s="149" t="str">
        <f>'ADD9'!$C$45</f>
        <v>£m</v>
      </c>
      <c r="E5138" s="149" t="s">
        <v>145</v>
      </c>
      <c r="I5138" s="490">
        <f>IF(ISBLANK('ADD9'!$F$45),"##BLANK",'ADD9'!$F$45)</f>
        <v>0</v>
      </c>
      <c r="J5138" s="490">
        <f>IF(ISBLANK('ADD9'!$L$45),"##BLANK",'ADD9'!$L$45)</f>
        <v>0</v>
      </c>
    </row>
    <row r="5139" spans="2:10" x14ac:dyDescent="0.2">
      <c r="B5139" s="149" t="str">
        <f>UPPER('ADD9'!$AB$45)</f>
        <v>CWW12_036HD_PR24_POSTFS</v>
      </c>
      <c r="C5139" s="149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9" s="149" t="str">
        <f>'ADD9'!$C$45</f>
        <v>£m</v>
      </c>
      <c r="E5139" s="149" t="s">
        <v>145</v>
      </c>
      <c r="I5139" s="490">
        <f>IF(ISBLANK('ADD9'!$G$45),"##BLANK",'ADD9'!$G$45)</f>
        <v>0</v>
      </c>
      <c r="J5139" s="490">
        <f>IF(ISBLANK('ADD9'!$M$45),"##BLANK",'ADD9'!$M$45)</f>
        <v>0</v>
      </c>
    </row>
    <row r="5140" spans="2:10" x14ac:dyDescent="0.2">
      <c r="B5140" s="149" t="str">
        <f>UPPER('ADD9'!$AC$45)</f>
        <v>CWW12_036STD_PR24_POSTFS</v>
      </c>
      <c r="C5140" s="149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40" s="149" t="str">
        <f>'ADD9'!$C$45</f>
        <v>£m</v>
      </c>
      <c r="E5140" s="149" t="s">
        <v>145</v>
      </c>
      <c r="I5140" s="490">
        <f>IF(ISBLANK('ADD9'!$H$45),"##BLANK",'ADD9'!$H$45)</f>
        <v>0</v>
      </c>
      <c r="J5140" s="490">
        <f>IF(ISBLANK('ADD9'!$N$45),"##BLANK",'ADD9'!$N$45)</f>
        <v>0</v>
      </c>
    </row>
    <row r="5141" spans="2:10" x14ac:dyDescent="0.2">
      <c r="B5141" s="149" t="str">
        <f>UPPER('ADD9'!$AD$45)</f>
        <v>CWW12_036SLT_PR24_POSTFS</v>
      </c>
      <c r="C5141" s="149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41" s="149" t="str">
        <f>'ADD9'!$C$45</f>
        <v>£m</v>
      </c>
      <c r="E5141" s="149" t="s">
        <v>145</v>
      </c>
      <c r="I5141" s="490">
        <f>IF(ISBLANK('ADD9'!$I$45),"##BLANK",'ADD9'!$I$45)</f>
        <v>0</v>
      </c>
      <c r="J5141" s="490">
        <f>IF(ISBLANK('ADD9'!$O$45),"##BLANK",'ADD9'!$O$45)</f>
        <v>0</v>
      </c>
    </row>
    <row r="5142" spans="2:10" x14ac:dyDescent="0.2">
      <c r="B5142" s="149" t="str">
        <f>UPPER('ADD9'!$AE$45)</f>
        <v>CWW12_036TOT_PR24_POSTFS</v>
      </c>
      <c r="C5142" s="149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2" s="149" t="str">
        <f>'ADD9'!$C$45</f>
        <v>£m</v>
      </c>
      <c r="E5142" s="149" t="s">
        <v>145</v>
      </c>
      <c r="I5142" s="490">
        <f>IF(ISBLANK('ADD9'!$J$45),"##BLANK",'ADD9'!$J$45)</f>
        <v>0</v>
      </c>
      <c r="J5142" s="490">
        <f>IF(ISBLANK('ADD9'!$P$45),"##BLANK",'ADD9'!$P$45)</f>
        <v>0</v>
      </c>
    </row>
    <row r="5143" spans="2:10" x14ac:dyDescent="0.2">
      <c r="B5143" s="149" t="str">
        <f>UPPER('ADD9'!$Z$46)</f>
        <v>CWW12_037FL_PR24_POSTFS</v>
      </c>
      <c r="C5143" s="149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3" s="149" t="str">
        <f>'ADD9'!$C$46</f>
        <v>£m</v>
      </c>
      <c r="E5143" s="149" t="s">
        <v>145</v>
      </c>
      <c r="I5143" s="490">
        <f>IF(ISBLANK('ADD9'!$E$46),"##BLANK",'ADD9'!$E$46)</f>
        <v>0</v>
      </c>
      <c r="J5143" s="490">
        <f>IF(ISBLANK('ADD9'!$K$46),"##BLANK",'ADD9'!$K$46)</f>
        <v>0</v>
      </c>
    </row>
    <row r="5144" spans="2:10" x14ac:dyDescent="0.2">
      <c r="B5144" s="149" t="str">
        <f>UPPER('ADD9'!$AA$46)</f>
        <v>CWW12_037SWD_PR24_POSTFS</v>
      </c>
      <c r="C5144" s="149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4" s="149" t="str">
        <f>'ADD9'!$C$46</f>
        <v>£m</v>
      </c>
      <c r="E5144" s="149" t="s">
        <v>145</v>
      </c>
      <c r="I5144" s="490">
        <f>IF(ISBLANK('ADD9'!$F$46),"##BLANK",'ADD9'!$F$46)</f>
        <v>0</v>
      </c>
      <c r="J5144" s="490">
        <f>IF(ISBLANK('ADD9'!$L$46),"##BLANK",'ADD9'!$L$46)</f>
        <v>0</v>
      </c>
    </row>
    <row r="5145" spans="2:10" x14ac:dyDescent="0.2">
      <c r="B5145" s="149" t="str">
        <f>UPPER('ADD9'!$AB$46)</f>
        <v>CWW12_037HD_PR24_POSTFS</v>
      </c>
      <c r="C5145" s="149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5" s="149" t="str">
        <f>'ADD9'!$C$46</f>
        <v>£m</v>
      </c>
      <c r="E5145" s="149" t="s">
        <v>145</v>
      </c>
      <c r="I5145" s="490">
        <f>IF(ISBLANK('ADD9'!$G$46),"##BLANK",'ADD9'!$G$46)</f>
        <v>0</v>
      </c>
      <c r="J5145" s="490">
        <f>IF(ISBLANK('ADD9'!$M$46),"##BLANK",'ADD9'!$M$46)</f>
        <v>0</v>
      </c>
    </row>
    <row r="5146" spans="2:10" x14ac:dyDescent="0.2">
      <c r="B5146" s="149" t="str">
        <f>UPPER('ADD9'!$AC$46)</f>
        <v>CWW12_037STD_PR24_POSTFS</v>
      </c>
      <c r="C5146" s="149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6" s="149" t="str">
        <f>'ADD9'!$C$46</f>
        <v>£m</v>
      </c>
      <c r="E5146" s="149" t="s">
        <v>145</v>
      </c>
      <c r="I5146" s="490">
        <f>IF(ISBLANK('ADD9'!$H$46),"##BLANK",'ADD9'!$H$46)</f>
        <v>0</v>
      </c>
      <c r="J5146" s="490">
        <f>IF(ISBLANK('ADD9'!$N$46),"##BLANK",'ADD9'!$N$46)</f>
        <v>0</v>
      </c>
    </row>
    <row r="5147" spans="2:10" x14ac:dyDescent="0.2">
      <c r="B5147" s="149" t="str">
        <f>UPPER('ADD9'!$AD$46)</f>
        <v>CWW12_037SLT_PR24_POSTFS</v>
      </c>
      <c r="C5147" s="149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7" s="149" t="str">
        <f>'ADD9'!$C$46</f>
        <v>£m</v>
      </c>
      <c r="E5147" s="149" t="s">
        <v>145</v>
      </c>
      <c r="I5147" s="490">
        <f>IF(ISBLANK('ADD9'!$I$46),"##BLANK",'ADD9'!$I$46)</f>
        <v>0</v>
      </c>
      <c r="J5147" s="490">
        <f>IF(ISBLANK('ADD9'!$O$46),"##BLANK",'ADD9'!$O$46)</f>
        <v>0</v>
      </c>
    </row>
    <row r="5148" spans="2:10" x14ac:dyDescent="0.2">
      <c r="B5148" s="149" t="str">
        <f>UPPER('ADD9'!$AE$46)</f>
        <v>CWW12_037TOT_PR24_POSTFS</v>
      </c>
      <c r="C5148" s="149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8" s="149" t="str">
        <f>'ADD9'!$C$46</f>
        <v>£m</v>
      </c>
      <c r="E5148" s="149" t="s">
        <v>145</v>
      </c>
      <c r="I5148" s="490">
        <f>IF(ISBLANK('ADD9'!$J$46),"##BLANK",'ADD9'!$J$46)</f>
        <v>0</v>
      </c>
      <c r="J5148" s="490">
        <f>IF(ISBLANK('ADD9'!$P$46),"##BLANK",'ADD9'!$P$46)</f>
        <v>0</v>
      </c>
    </row>
    <row r="5149" spans="2:10" x14ac:dyDescent="0.2">
      <c r="B5149" s="149" t="str">
        <f>UPPER('ADD9'!$Z$47)</f>
        <v>CWW12_038FL_PR24_POSTFS</v>
      </c>
      <c r="C5149" s="149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9" s="149" t="str">
        <f>'ADD9'!$C$47</f>
        <v>£m</v>
      </c>
      <c r="E5149" s="149" t="s">
        <v>145</v>
      </c>
      <c r="I5149" s="490">
        <f>IF(ISBLANK('ADD9'!$E$47),"##BLANK",'ADD9'!$E$47)</f>
        <v>0</v>
      </c>
      <c r="J5149" s="490">
        <f>IF(ISBLANK('ADD9'!$K$47),"##BLANK",'ADD9'!$K$47)</f>
        <v>0</v>
      </c>
    </row>
    <row r="5150" spans="2:10" x14ac:dyDescent="0.2">
      <c r="B5150" s="149" t="str">
        <f>UPPER('ADD9'!$AA$47)</f>
        <v>CWW12_038SWD_PR24_POSTFS</v>
      </c>
      <c r="C5150" s="149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50" s="149" t="str">
        <f>'ADD9'!$C$47</f>
        <v>£m</v>
      </c>
      <c r="E5150" s="149" t="s">
        <v>145</v>
      </c>
      <c r="I5150" s="490">
        <f>IF(ISBLANK('ADD9'!$F$47),"##BLANK",'ADD9'!$F$47)</f>
        <v>0</v>
      </c>
      <c r="J5150" s="490">
        <f>IF(ISBLANK('ADD9'!$L$47),"##BLANK",'ADD9'!$L$47)</f>
        <v>0</v>
      </c>
    </row>
    <row r="5151" spans="2:10" x14ac:dyDescent="0.2">
      <c r="B5151" s="149" t="str">
        <f>UPPER('ADD9'!$AB$47)</f>
        <v>CWW12_038HD_PR24_POSTFS</v>
      </c>
      <c r="C5151" s="149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51" s="149" t="str">
        <f>'ADD9'!$C$47</f>
        <v>£m</v>
      </c>
      <c r="E5151" s="149" t="s">
        <v>145</v>
      </c>
      <c r="I5151" s="490">
        <f>IF(ISBLANK('ADD9'!$G$47),"##BLANK",'ADD9'!$G$47)</f>
        <v>0</v>
      </c>
      <c r="J5151" s="490">
        <f>IF(ISBLANK('ADD9'!$M$47),"##BLANK",'ADD9'!$M$47)</f>
        <v>0</v>
      </c>
    </row>
    <row r="5152" spans="2:10" x14ac:dyDescent="0.2">
      <c r="B5152" s="149" t="str">
        <f>UPPER('ADD9'!$AC$47)</f>
        <v>CWW12_038STD_PR24_POSTFS</v>
      </c>
      <c r="C5152" s="149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2" s="149" t="str">
        <f>'ADD9'!$C$47</f>
        <v>£m</v>
      </c>
      <c r="E5152" s="149" t="s">
        <v>145</v>
      </c>
      <c r="I5152" s="490">
        <f>IF(ISBLANK('ADD9'!$H$47),"##BLANK",'ADD9'!$H$47)</f>
        <v>0</v>
      </c>
      <c r="J5152" s="490">
        <f>IF(ISBLANK('ADD9'!$N$47),"##BLANK",'ADD9'!$N$47)</f>
        <v>0</v>
      </c>
    </row>
    <row r="5153" spans="2:10" x14ac:dyDescent="0.2">
      <c r="B5153" s="149" t="str">
        <f>UPPER('ADD9'!$AD$47)</f>
        <v>CWW12_038SLT_PR24_POSTFS</v>
      </c>
      <c r="C5153" s="149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3" s="149" t="str">
        <f>'ADD9'!$C$47</f>
        <v>£m</v>
      </c>
      <c r="E5153" s="149" t="s">
        <v>145</v>
      </c>
      <c r="I5153" s="490">
        <f>IF(ISBLANK('ADD9'!$I$47),"##BLANK",'ADD9'!$I$47)</f>
        <v>0</v>
      </c>
      <c r="J5153" s="490">
        <f>IF(ISBLANK('ADD9'!$O$47),"##BLANK",'ADD9'!$O$47)</f>
        <v>0</v>
      </c>
    </row>
    <row r="5154" spans="2:10" x14ac:dyDescent="0.2">
      <c r="B5154" s="149" t="str">
        <f>UPPER('ADD9'!$AE$47)</f>
        <v>CWW12_038TOT_PR24_POSTFS</v>
      </c>
      <c r="C5154" s="149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4" s="149" t="str">
        <f>'ADD9'!$C$47</f>
        <v>£m</v>
      </c>
      <c r="E5154" s="149" t="s">
        <v>145</v>
      </c>
      <c r="I5154" s="490">
        <f>IF(ISBLANK('ADD9'!$J$47),"##BLANK",'ADD9'!$J$47)</f>
        <v>0</v>
      </c>
      <c r="J5154" s="490">
        <f>IF(ISBLANK('ADD9'!$P$47),"##BLANK",'ADD9'!$P$47)</f>
        <v>0</v>
      </c>
    </row>
    <row r="5155" spans="2:10" x14ac:dyDescent="0.2">
      <c r="B5155" s="149" t="str">
        <f>UPPER('ADD9'!$Z$48)</f>
        <v>CWW12_039FL_PR24_POSTFS</v>
      </c>
      <c r="C5155" s="149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5" s="149" t="str">
        <f>'ADD9'!$C$48</f>
        <v>£m</v>
      </c>
      <c r="E5155" s="149" t="s">
        <v>145</v>
      </c>
      <c r="I5155" s="490">
        <f>IF(ISBLANK('ADD9'!$E$48),"##BLANK",'ADD9'!$E$48)</f>
        <v>0</v>
      </c>
      <c r="J5155" s="490">
        <f>IF(ISBLANK('ADD9'!$K$48),"##BLANK",'ADD9'!$K$48)</f>
        <v>0</v>
      </c>
    </row>
    <row r="5156" spans="2:10" x14ac:dyDescent="0.2">
      <c r="B5156" s="149" t="str">
        <f>UPPER('ADD9'!$AA$48)</f>
        <v>CWW12_039SWD_PR24_POSTFS</v>
      </c>
      <c r="C5156" s="149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6" s="149" t="str">
        <f>'ADD9'!$C$48</f>
        <v>£m</v>
      </c>
      <c r="E5156" s="149" t="s">
        <v>145</v>
      </c>
      <c r="I5156" s="490">
        <f>IF(ISBLANK('ADD9'!$F$48),"##BLANK",'ADD9'!$F$48)</f>
        <v>0</v>
      </c>
      <c r="J5156" s="490">
        <f>IF(ISBLANK('ADD9'!$L$48),"##BLANK",'ADD9'!$L$48)</f>
        <v>0</v>
      </c>
    </row>
    <row r="5157" spans="2:10" x14ac:dyDescent="0.2">
      <c r="B5157" s="149" t="str">
        <f>UPPER('ADD9'!$AB$48)</f>
        <v>CWW12_039HD_PR24_POSTFS</v>
      </c>
      <c r="C5157" s="149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7" s="149" t="str">
        <f>'ADD9'!$C$48</f>
        <v>£m</v>
      </c>
      <c r="E5157" s="149" t="s">
        <v>145</v>
      </c>
      <c r="I5157" s="490">
        <f>IF(ISBLANK('ADD9'!$G$48),"##BLANK",'ADD9'!$G$48)</f>
        <v>0</v>
      </c>
      <c r="J5157" s="490">
        <f>IF(ISBLANK('ADD9'!$M$48),"##BLANK",'ADD9'!$M$48)</f>
        <v>0</v>
      </c>
    </row>
    <row r="5158" spans="2:10" x14ac:dyDescent="0.2">
      <c r="B5158" s="149" t="str">
        <f>UPPER('ADD9'!$AC$48)</f>
        <v>CWW12_039STD_PR24_POSTFS</v>
      </c>
      <c r="C5158" s="149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8" s="149" t="str">
        <f>'ADD9'!$C$48</f>
        <v>£m</v>
      </c>
      <c r="E5158" s="149" t="s">
        <v>145</v>
      </c>
      <c r="I5158" s="490">
        <f>IF(ISBLANK('ADD9'!$H$48),"##BLANK",'ADD9'!$H$48)</f>
        <v>0</v>
      </c>
      <c r="J5158" s="490">
        <f>IF(ISBLANK('ADD9'!$N$48),"##BLANK",'ADD9'!$N$48)</f>
        <v>0</v>
      </c>
    </row>
    <row r="5159" spans="2:10" x14ac:dyDescent="0.2">
      <c r="B5159" s="149" t="str">
        <f>UPPER('ADD9'!$AD$48)</f>
        <v>CWW12_039SLT_PR24_POSTFS</v>
      </c>
      <c r="C5159" s="149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9" s="149" t="str">
        <f>'ADD9'!$C$48</f>
        <v>£m</v>
      </c>
      <c r="E5159" s="149" t="s">
        <v>145</v>
      </c>
      <c r="I5159" s="490">
        <f>IF(ISBLANK('ADD9'!$I$48),"##BLANK",'ADD9'!$I$48)</f>
        <v>0</v>
      </c>
      <c r="J5159" s="490">
        <f>IF(ISBLANK('ADD9'!$O$48),"##BLANK",'ADD9'!$O$48)</f>
        <v>0</v>
      </c>
    </row>
    <row r="5160" spans="2:10" x14ac:dyDescent="0.2">
      <c r="B5160" s="149" t="str">
        <f>UPPER('ADD9'!$AE$48)</f>
        <v>CWW12_039TOT_PR24_POSTFS</v>
      </c>
      <c r="C5160" s="149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60" s="149" t="str">
        <f>'ADD9'!$C$48</f>
        <v>£m</v>
      </c>
      <c r="E5160" s="149" t="s">
        <v>145</v>
      </c>
      <c r="I5160" s="490">
        <f>IF(ISBLANK('ADD9'!$J$48),"##BLANK",'ADD9'!$J$48)</f>
        <v>0</v>
      </c>
      <c r="J5160" s="490">
        <f>IF(ISBLANK('ADD9'!$P$48),"##BLANK",'ADD9'!$P$48)</f>
        <v>0</v>
      </c>
    </row>
    <row r="5161" spans="2:10" x14ac:dyDescent="0.2">
      <c r="B5161" s="149" t="str">
        <f>UPPER('ADD9'!$Z$49)</f>
        <v>CWW12_040FL_PR24_POSTFS</v>
      </c>
      <c r="C5161" s="149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61" s="149" t="str">
        <f>'ADD9'!$C$49</f>
        <v>£m</v>
      </c>
      <c r="E5161" s="149" t="s">
        <v>145</v>
      </c>
      <c r="I5161" s="490">
        <f>IF(ISBLANK('ADD9'!$E$49),"##BLANK",'ADD9'!$E$49)</f>
        <v>0</v>
      </c>
      <c r="J5161" s="490">
        <f>IF(ISBLANK('ADD9'!$K$49),"##BLANK",'ADD9'!$K$49)</f>
        <v>0</v>
      </c>
    </row>
    <row r="5162" spans="2:10" x14ac:dyDescent="0.2">
      <c r="B5162" s="149" t="str">
        <f>UPPER('ADD9'!$AA$49)</f>
        <v>CWW12_040SWD_PR24_POSTFS</v>
      </c>
      <c r="C5162" s="149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2" s="149" t="str">
        <f>'ADD9'!$C$49</f>
        <v>£m</v>
      </c>
      <c r="E5162" s="149" t="s">
        <v>145</v>
      </c>
      <c r="I5162" s="490">
        <f>IF(ISBLANK('ADD9'!$F$49),"##BLANK",'ADD9'!$F$49)</f>
        <v>0</v>
      </c>
      <c r="J5162" s="490">
        <f>IF(ISBLANK('ADD9'!$L$49),"##BLANK",'ADD9'!$L$49)</f>
        <v>0</v>
      </c>
    </row>
    <row r="5163" spans="2:10" x14ac:dyDescent="0.2">
      <c r="B5163" s="149" t="str">
        <f>UPPER('ADD9'!$AB$49)</f>
        <v>CWW12_040HD_PR24_POSTFS</v>
      </c>
      <c r="C5163" s="149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3" s="149" t="str">
        <f>'ADD9'!$C$49</f>
        <v>£m</v>
      </c>
      <c r="E5163" s="149" t="s">
        <v>145</v>
      </c>
      <c r="I5163" s="490">
        <f>IF(ISBLANK('ADD9'!$G$49),"##BLANK",'ADD9'!$G$49)</f>
        <v>0</v>
      </c>
      <c r="J5163" s="490">
        <f>IF(ISBLANK('ADD9'!$M$49),"##BLANK",'ADD9'!$M$49)</f>
        <v>0</v>
      </c>
    </row>
    <row r="5164" spans="2:10" x14ac:dyDescent="0.2">
      <c r="B5164" s="149" t="str">
        <f>UPPER('ADD9'!$AC$49)</f>
        <v>CWW12_040STD_PR24_POSTFS</v>
      </c>
      <c r="C5164" s="149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4" s="149" t="str">
        <f>'ADD9'!$C$49</f>
        <v>£m</v>
      </c>
      <c r="E5164" s="149" t="s">
        <v>145</v>
      </c>
      <c r="I5164" s="490">
        <f>IF(ISBLANK('ADD9'!$H$49),"##BLANK",'ADD9'!$H$49)</f>
        <v>0</v>
      </c>
      <c r="J5164" s="490">
        <f>IF(ISBLANK('ADD9'!$N$49),"##BLANK",'ADD9'!$N$49)</f>
        <v>0</v>
      </c>
    </row>
    <row r="5165" spans="2:10" x14ac:dyDescent="0.2">
      <c r="B5165" s="149" t="str">
        <f>UPPER('ADD9'!$AD$49)</f>
        <v>CWW12_040SLT_PR24_POSTFS</v>
      </c>
      <c r="C5165" s="149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5" s="149" t="str">
        <f>'ADD9'!$C$49</f>
        <v>£m</v>
      </c>
      <c r="E5165" s="149" t="s">
        <v>145</v>
      </c>
      <c r="I5165" s="490">
        <f>IF(ISBLANK('ADD9'!$I$49),"##BLANK",'ADD9'!$I$49)</f>
        <v>0</v>
      </c>
      <c r="J5165" s="490">
        <f>IF(ISBLANK('ADD9'!$O$49),"##BLANK",'ADD9'!$O$49)</f>
        <v>0</v>
      </c>
    </row>
    <row r="5166" spans="2:10" x14ac:dyDescent="0.2">
      <c r="B5166" s="149" t="str">
        <f>UPPER('ADD9'!$AE$49)</f>
        <v>CWW12_040TOT_PR24_POSTFS</v>
      </c>
      <c r="C5166" s="149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6" s="149" t="str">
        <f>'ADD9'!$C$49</f>
        <v>£m</v>
      </c>
      <c r="E5166" s="149" t="s">
        <v>145</v>
      </c>
      <c r="I5166" s="490">
        <f>IF(ISBLANK('ADD9'!$J$49),"##BLANK",'ADD9'!$J$49)</f>
        <v>0</v>
      </c>
      <c r="J5166" s="490">
        <f>IF(ISBLANK('ADD9'!$P$49),"##BLANK",'ADD9'!$P$49)</f>
        <v>0</v>
      </c>
    </row>
    <row r="5167" spans="2:10" x14ac:dyDescent="0.2">
      <c r="B5167" s="149" t="str">
        <f>UPPER('ADD9'!$Z$50)</f>
        <v>CWW12_041FL_PR24_POSTFS</v>
      </c>
      <c r="C5167" s="149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7" s="149" t="str">
        <f>'ADD9'!$C$50</f>
        <v>£m</v>
      </c>
      <c r="E5167" s="149" t="s">
        <v>145</v>
      </c>
      <c r="I5167" s="490">
        <f>IF(ISBLANK('ADD9'!$E$50),"##BLANK",'ADD9'!$E$50)</f>
        <v>0</v>
      </c>
      <c r="J5167" s="490">
        <f>IF(ISBLANK('ADD9'!$K$50),"##BLANK",'ADD9'!$K$50)</f>
        <v>0</v>
      </c>
    </row>
    <row r="5168" spans="2:10" x14ac:dyDescent="0.2">
      <c r="B5168" s="149" t="str">
        <f>UPPER('ADD9'!$AA$50)</f>
        <v>CWW12_041SWD_PR24_POSTFS</v>
      </c>
      <c r="C5168" s="149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8" s="149" t="str">
        <f>'ADD9'!$C$50</f>
        <v>£m</v>
      </c>
      <c r="E5168" s="149" t="s">
        <v>145</v>
      </c>
      <c r="I5168" s="490">
        <f>IF(ISBLANK('ADD9'!$F$50),"##BLANK",'ADD9'!$F$50)</f>
        <v>0</v>
      </c>
      <c r="J5168" s="490">
        <f>IF(ISBLANK('ADD9'!$L$50),"##BLANK",'ADD9'!$L$50)</f>
        <v>0</v>
      </c>
    </row>
    <row r="5169" spans="2:10" x14ac:dyDescent="0.2">
      <c r="B5169" s="149" t="str">
        <f>UPPER('ADD9'!$AB$50)</f>
        <v>CWW12_041HD_PR24_POSTFS</v>
      </c>
      <c r="C5169" s="149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9" s="149" t="str">
        <f>'ADD9'!$C$50</f>
        <v>£m</v>
      </c>
      <c r="E5169" s="149" t="s">
        <v>145</v>
      </c>
      <c r="I5169" s="490">
        <f>IF(ISBLANK('ADD9'!$G$50),"##BLANK",'ADD9'!$G$50)</f>
        <v>0</v>
      </c>
      <c r="J5169" s="490">
        <f>IF(ISBLANK('ADD9'!$M$50),"##BLANK",'ADD9'!$M$50)</f>
        <v>0</v>
      </c>
    </row>
    <row r="5170" spans="2:10" x14ac:dyDescent="0.2">
      <c r="B5170" s="149" t="str">
        <f>UPPER('ADD9'!$AC$50)</f>
        <v>CWW12_041STD_PR24_POSTFS</v>
      </c>
      <c r="C5170" s="149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70" s="149" t="str">
        <f>'ADD9'!$C$50</f>
        <v>£m</v>
      </c>
      <c r="E5170" s="149" t="s">
        <v>145</v>
      </c>
      <c r="I5170" s="490">
        <f>IF(ISBLANK('ADD9'!$H$50),"##BLANK",'ADD9'!$H$50)</f>
        <v>0</v>
      </c>
      <c r="J5170" s="490">
        <f>IF(ISBLANK('ADD9'!$N$50),"##BLANK",'ADD9'!$N$50)</f>
        <v>0</v>
      </c>
    </row>
    <row r="5171" spans="2:10" x14ac:dyDescent="0.2">
      <c r="B5171" s="149" t="str">
        <f>UPPER('ADD9'!$AD$50)</f>
        <v>CWW12_041SLT_PR24_POSTFS</v>
      </c>
      <c r="C5171" s="149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71" s="149" t="str">
        <f>'ADD9'!$C$50</f>
        <v>£m</v>
      </c>
      <c r="E5171" s="149" t="s">
        <v>145</v>
      </c>
      <c r="I5171" s="490">
        <f>IF(ISBLANK('ADD9'!$I$50),"##BLANK",'ADD9'!$I$50)</f>
        <v>0</v>
      </c>
      <c r="J5171" s="490">
        <f>IF(ISBLANK('ADD9'!$O$50),"##BLANK",'ADD9'!$O$50)</f>
        <v>0</v>
      </c>
    </row>
    <row r="5172" spans="2:10" x14ac:dyDescent="0.2">
      <c r="B5172" s="149" t="str">
        <f>UPPER('ADD9'!$AE$50)</f>
        <v>CWW12_041TOT_PR24_POSTFS</v>
      </c>
      <c r="C5172" s="149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2" s="149" t="str">
        <f>'ADD9'!$C$50</f>
        <v>£m</v>
      </c>
      <c r="E5172" s="149" t="s">
        <v>145</v>
      </c>
      <c r="I5172" s="490">
        <f>IF(ISBLANK('ADD9'!$J$50),"##BLANK",'ADD9'!$J$50)</f>
        <v>0</v>
      </c>
      <c r="J5172" s="490">
        <f>IF(ISBLANK('ADD9'!$P$50),"##BLANK",'ADD9'!$P$50)</f>
        <v>0</v>
      </c>
    </row>
    <row r="5173" spans="2:10" x14ac:dyDescent="0.2">
      <c r="B5173" s="149" t="str">
        <f>UPPER('ADD9'!$Z$51)</f>
        <v>CWW12_042FL_PR24_POSTFS</v>
      </c>
      <c r="C5173" s="149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3" s="149" t="str">
        <f>'ADD9'!$C$51</f>
        <v>£m</v>
      </c>
      <c r="E5173" s="149" t="s">
        <v>145</v>
      </c>
      <c r="I5173" s="490">
        <f>IF(ISBLANK('ADD9'!$E$51),"##BLANK",'ADD9'!$E$51)</f>
        <v>0</v>
      </c>
      <c r="J5173" s="490">
        <f>IF(ISBLANK('ADD9'!$K$51),"##BLANK",'ADD9'!$K$51)</f>
        <v>0</v>
      </c>
    </row>
    <row r="5174" spans="2:10" x14ac:dyDescent="0.2">
      <c r="B5174" s="149" t="str">
        <f>UPPER('ADD9'!$AA$51)</f>
        <v>CWW12_042SWD_PR24_POSTFS</v>
      </c>
      <c r="C5174" s="149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4" s="149" t="str">
        <f>'ADD9'!$C$51</f>
        <v>£m</v>
      </c>
      <c r="E5174" s="149" t="s">
        <v>145</v>
      </c>
      <c r="I5174" s="490">
        <f>IF(ISBLANK('ADD9'!$F$51),"##BLANK",'ADD9'!$F$51)</f>
        <v>0</v>
      </c>
      <c r="J5174" s="490">
        <f>IF(ISBLANK('ADD9'!$L$51),"##BLANK",'ADD9'!$L$51)</f>
        <v>0</v>
      </c>
    </row>
    <row r="5175" spans="2:10" x14ac:dyDescent="0.2">
      <c r="B5175" s="149" t="str">
        <f>UPPER('ADD9'!$AB$51)</f>
        <v>CWW12_042HD_PR24_POSTFS</v>
      </c>
      <c r="C5175" s="149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5" s="149" t="str">
        <f>'ADD9'!$C$51</f>
        <v>£m</v>
      </c>
      <c r="E5175" s="149" t="s">
        <v>145</v>
      </c>
      <c r="I5175" s="490">
        <f>IF(ISBLANK('ADD9'!$G$51),"##BLANK",'ADD9'!$G$51)</f>
        <v>0</v>
      </c>
      <c r="J5175" s="490">
        <f>IF(ISBLANK('ADD9'!$M$51),"##BLANK",'ADD9'!$M$51)</f>
        <v>0</v>
      </c>
    </row>
    <row r="5176" spans="2:10" x14ac:dyDescent="0.2">
      <c r="B5176" s="149" t="str">
        <f>UPPER('ADD9'!$AC$51)</f>
        <v>CWW12_042STD_PR24_POSTFS</v>
      </c>
      <c r="C5176" s="149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6" s="149" t="str">
        <f>'ADD9'!$C$51</f>
        <v>£m</v>
      </c>
      <c r="E5176" s="149" t="s">
        <v>145</v>
      </c>
      <c r="I5176" s="490">
        <f>IF(ISBLANK('ADD9'!$H$51),"##BLANK",'ADD9'!$H$51)</f>
        <v>0</v>
      </c>
      <c r="J5176" s="490">
        <f>IF(ISBLANK('ADD9'!$N$51),"##BLANK",'ADD9'!$N$51)</f>
        <v>0</v>
      </c>
    </row>
    <row r="5177" spans="2:10" x14ac:dyDescent="0.2">
      <c r="B5177" s="149" t="str">
        <f>UPPER('ADD9'!$AD$51)</f>
        <v>CWW12_042SLT_PR24_POSTFS</v>
      </c>
      <c r="C5177" s="149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7" s="149" t="str">
        <f>'ADD9'!$C$51</f>
        <v>£m</v>
      </c>
      <c r="E5177" s="149" t="s">
        <v>145</v>
      </c>
      <c r="I5177" s="490">
        <f>IF(ISBLANK('ADD9'!$I$51),"##BLANK",'ADD9'!$I$51)</f>
        <v>0</v>
      </c>
      <c r="J5177" s="490">
        <f>IF(ISBLANK('ADD9'!$O$51),"##BLANK",'ADD9'!$O$51)</f>
        <v>0</v>
      </c>
    </row>
    <row r="5178" spans="2:10" x14ac:dyDescent="0.2">
      <c r="B5178" s="149" t="str">
        <f>UPPER('ADD9'!$AE$51)</f>
        <v>CWW12_042TOT_PR24_POSTFS</v>
      </c>
      <c r="C5178" s="149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8" s="149" t="str">
        <f>'ADD9'!$C$51</f>
        <v>£m</v>
      </c>
      <c r="E5178" s="149" t="s">
        <v>145</v>
      </c>
      <c r="I5178" s="490">
        <f>IF(ISBLANK('ADD9'!$J$51),"##BLANK",'ADD9'!$J$51)</f>
        <v>0</v>
      </c>
      <c r="J5178" s="490">
        <f>IF(ISBLANK('ADD9'!$P$51),"##BLANK",'ADD9'!$P$51)</f>
        <v>0</v>
      </c>
    </row>
    <row r="5179" spans="2:10" x14ac:dyDescent="0.2">
      <c r="B5179" s="149" t="str">
        <f>UPPER('ADD9'!$Z$52)</f>
        <v>CWW12_043FL_PR24_POSTFS</v>
      </c>
      <c r="C5179" s="149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9" s="149" t="str">
        <f>'ADD9'!$C$52</f>
        <v>£m</v>
      </c>
      <c r="E5179" s="149" t="s">
        <v>145</v>
      </c>
      <c r="I5179" s="490">
        <f>IF(ISBLANK('ADD9'!$E$52),"##BLANK",'ADD9'!$E$52)</f>
        <v>0</v>
      </c>
      <c r="J5179" s="490">
        <f>IF(ISBLANK('ADD9'!$K$52),"##BLANK",'ADD9'!$K$52)</f>
        <v>0</v>
      </c>
    </row>
    <row r="5180" spans="2:10" x14ac:dyDescent="0.2">
      <c r="B5180" s="149" t="str">
        <f>UPPER('ADD9'!$AA$52)</f>
        <v>CWW12_043SWD_PR24_POSTFS</v>
      </c>
      <c r="C5180" s="149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80" s="149" t="str">
        <f>'ADD9'!$C$52</f>
        <v>£m</v>
      </c>
      <c r="E5180" s="149" t="s">
        <v>145</v>
      </c>
      <c r="I5180" s="490">
        <f>IF(ISBLANK('ADD9'!$F$52),"##BLANK",'ADD9'!$F$52)</f>
        <v>0</v>
      </c>
      <c r="J5180" s="490">
        <f>IF(ISBLANK('ADD9'!$L$52),"##BLANK",'ADD9'!$L$52)</f>
        <v>0</v>
      </c>
    </row>
    <row r="5181" spans="2:10" x14ac:dyDescent="0.2">
      <c r="B5181" s="149" t="str">
        <f>UPPER('ADD9'!$AB$52)</f>
        <v>CWW12_043HD_PR24_POSTFS</v>
      </c>
      <c r="C5181" s="149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81" s="149" t="str">
        <f>'ADD9'!$C$52</f>
        <v>£m</v>
      </c>
      <c r="E5181" s="149" t="s">
        <v>145</v>
      </c>
      <c r="I5181" s="490">
        <f>IF(ISBLANK('ADD9'!$G$52),"##BLANK",'ADD9'!$G$52)</f>
        <v>0</v>
      </c>
      <c r="J5181" s="490">
        <f>IF(ISBLANK('ADD9'!$M$52),"##BLANK",'ADD9'!$M$52)</f>
        <v>0</v>
      </c>
    </row>
    <row r="5182" spans="2:10" x14ac:dyDescent="0.2">
      <c r="B5182" s="149" t="str">
        <f>UPPER('ADD9'!$AC$52)</f>
        <v>CWW12_043STD_PR24_POSTFS</v>
      </c>
      <c r="C5182" s="149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2" s="149" t="str">
        <f>'ADD9'!$C$52</f>
        <v>£m</v>
      </c>
      <c r="E5182" s="149" t="s">
        <v>145</v>
      </c>
      <c r="I5182" s="490">
        <f>IF(ISBLANK('ADD9'!$H$52),"##BLANK",'ADD9'!$H$52)</f>
        <v>0</v>
      </c>
      <c r="J5182" s="490">
        <f>IF(ISBLANK('ADD9'!$N$52),"##BLANK",'ADD9'!$N$52)</f>
        <v>0</v>
      </c>
    </row>
    <row r="5183" spans="2:10" x14ac:dyDescent="0.2">
      <c r="B5183" s="149" t="str">
        <f>UPPER('ADD9'!$AD$52)</f>
        <v>CWW12_043SLT_PR24_POSTFS</v>
      </c>
      <c r="C5183" s="149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3" s="149" t="str">
        <f>'ADD9'!$C$52</f>
        <v>£m</v>
      </c>
      <c r="E5183" s="149" t="s">
        <v>145</v>
      </c>
      <c r="I5183" s="490">
        <f>IF(ISBLANK('ADD9'!$I$52),"##BLANK",'ADD9'!$I$52)</f>
        <v>0</v>
      </c>
      <c r="J5183" s="490">
        <f>IF(ISBLANK('ADD9'!$O$52),"##BLANK",'ADD9'!$O$52)</f>
        <v>0</v>
      </c>
    </row>
    <row r="5184" spans="2:10" x14ac:dyDescent="0.2">
      <c r="B5184" s="149" t="str">
        <f>UPPER('ADD9'!$AE$52)</f>
        <v>CWW12_043TOT_PR24_POSTFS</v>
      </c>
      <c r="C5184" s="149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4" s="149" t="str">
        <f>'ADD9'!$C$52</f>
        <v>£m</v>
      </c>
      <c r="E5184" s="149" t="s">
        <v>145</v>
      </c>
      <c r="I5184" s="490">
        <f>IF(ISBLANK('ADD9'!$J$52),"##BLANK",'ADD9'!$J$52)</f>
        <v>0</v>
      </c>
      <c r="J5184" s="490">
        <f>IF(ISBLANK('ADD9'!$P$52),"##BLANK",'ADD9'!$P$52)</f>
        <v>0</v>
      </c>
    </row>
    <row r="5185" spans="2:10" x14ac:dyDescent="0.2">
      <c r="B5185" s="149" t="str">
        <f>UPPER('ADD9'!$Z$53)</f>
        <v>CWW12_044FL_PR24_POSTFS</v>
      </c>
      <c r="C5185" s="149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5" s="149" t="str">
        <f>'ADD9'!$C$53</f>
        <v>£m</v>
      </c>
      <c r="E5185" s="149" t="s">
        <v>145</v>
      </c>
      <c r="I5185" s="490">
        <f>IF(ISBLANK('ADD9'!$E$53),"##BLANK",'ADD9'!$E$53)</f>
        <v>0</v>
      </c>
      <c r="J5185" s="490">
        <f>IF(ISBLANK('ADD9'!$K$53),"##BLANK",'ADD9'!$K$53)</f>
        <v>0</v>
      </c>
    </row>
    <row r="5186" spans="2:10" x14ac:dyDescent="0.2">
      <c r="B5186" s="149" t="str">
        <f>UPPER('ADD9'!$AA$53)</f>
        <v>CWW12_044SWD_PR24_POSTFS</v>
      </c>
      <c r="C5186" s="149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6" s="149" t="str">
        <f>'ADD9'!$C$53</f>
        <v>£m</v>
      </c>
      <c r="E5186" s="149" t="s">
        <v>145</v>
      </c>
      <c r="I5186" s="490">
        <f>IF(ISBLANK('ADD9'!$F$53),"##BLANK",'ADD9'!$F$53)</f>
        <v>0</v>
      </c>
      <c r="J5186" s="490">
        <f>IF(ISBLANK('ADD9'!$L$53),"##BLANK",'ADD9'!$L$53)</f>
        <v>0</v>
      </c>
    </row>
    <row r="5187" spans="2:10" x14ac:dyDescent="0.2">
      <c r="B5187" s="149" t="str">
        <f>UPPER('ADD9'!$AB$53)</f>
        <v>CWW12_044HD_PR24_POSTFS</v>
      </c>
      <c r="C5187" s="149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7" s="149" t="str">
        <f>'ADD9'!$C$53</f>
        <v>£m</v>
      </c>
      <c r="E5187" s="149" t="s">
        <v>145</v>
      </c>
      <c r="I5187" s="490">
        <f>IF(ISBLANK('ADD9'!$G$53),"##BLANK",'ADD9'!$G$53)</f>
        <v>0</v>
      </c>
      <c r="J5187" s="490">
        <f>IF(ISBLANK('ADD9'!$M$53),"##BLANK",'ADD9'!$M$53)</f>
        <v>0</v>
      </c>
    </row>
    <row r="5188" spans="2:10" x14ac:dyDescent="0.2">
      <c r="B5188" s="149" t="str">
        <f>UPPER('ADD9'!$AC$53)</f>
        <v>CWW12_044STD_PR24_POSTFS</v>
      </c>
      <c r="C5188" s="149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8" s="149" t="str">
        <f>'ADD9'!$C$53</f>
        <v>£m</v>
      </c>
      <c r="E5188" s="149" t="s">
        <v>145</v>
      </c>
      <c r="I5188" s="490">
        <f>IF(ISBLANK('ADD9'!$H$53),"##BLANK",'ADD9'!$H$53)</f>
        <v>0</v>
      </c>
      <c r="J5188" s="490">
        <f>IF(ISBLANK('ADD9'!$N$53),"##BLANK",'ADD9'!$N$53)</f>
        <v>0</v>
      </c>
    </row>
    <row r="5189" spans="2:10" x14ac:dyDescent="0.2">
      <c r="B5189" s="149" t="str">
        <f>UPPER('ADD9'!$AD$53)</f>
        <v>CWW12_044SLT_PR24_POSTFS</v>
      </c>
      <c r="C5189" s="149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9" s="149" t="str">
        <f>'ADD9'!$C$53</f>
        <v>£m</v>
      </c>
      <c r="E5189" s="149" t="s">
        <v>145</v>
      </c>
      <c r="I5189" s="490">
        <f>IF(ISBLANK('ADD9'!$I$53),"##BLANK",'ADD9'!$I$53)</f>
        <v>0</v>
      </c>
      <c r="J5189" s="490">
        <f>IF(ISBLANK('ADD9'!$O$53),"##BLANK",'ADD9'!$O$53)</f>
        <v>0</v>
      </c>
    </row>
    <row r="5190" spans="2:10" x14ac:dyDescent="0.2">
      <c r="B5190" s="149" t="str">
        <f>UPPER('ADD9'!$AE$53)</f>
        <v>CWW12_044TOT_PR24_POSTFS</v>
      </c>
      <c r="C5190" s="149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90" s="149" t="str">
        <f>'ADD9'!$C$53</f>
        <v>£m</v>
      </c>
      <c r="E5190" s="149" t="s">
        <v>145</v>
      </c>
      <c r="I5190" s="490">
        <f>IF(ISBLANK('ADD9'!$J$53),"##BLANK",'ADD9'!$J$53)</f>
        <v>0</v>
      </c>
      <c r="J5190" s="490">
        <f>IF(ISBLANK('ADD9'!$P$53),"##BLANK",'ADD9'!$P$53)</f>
        <v>0</v>
      </c>
    </row>
    <row r="5191" spans="2:10" x14ac:dyDescent="0.2">
      <c r="B5191" s="149" t="str">
        <f>UPPER('ADD9'!$Z$54)</f>
        <v>CWW12_045FL_PR24_POSTFS</v>
      </c>
      <c r="C5191" s="149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91" s="149" t="str">
        <f>'ADD9'!$C$54</f>
        <v>£m</v>
      </c>
      <c r="E5191" s="149" t="s">
        <v>145</v>
      </c>
      <c r="I5191" s="490">
        <f>IF(ISBLANK('ADD9'!$E$54),"##BLANK",'ADD9'!$E$54)</f>
        <v>0</v>
      </c>
      <c r="J5191" s="490">
        <f>IF(ISBLANK('ADD9'!$K$54),"##BLANK",'ADD9'!$K$54)</f>
        <v>0</v>
      </c>
    </row>
    <row r="5192" spans="2:10" x14ac:dyDescent="0.2">
      <c r="B5192" s="149" t="str">
        <f>UPPER('ADD9'!$AA$54)</f>
        <v>CWW12_045SWD_PR24_POSTFS</v>
      </c>
      <c r="C5192" s="149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2" s="149" t="str">
        <f>'ADD9'!$C$54</f>
        <v>£m</v>
      </c>
      <c r="E5192" s="149" t="s">
        <v>145</v>
      </c>
      <c r="I5192" s="490">
        <f>IF(ISBLANK('ADD9'!$F$54),"##BLANK",'ADD9'!$F$54)</f>
        <v>0</v>
      </c>
      <c r="J5192" s="490">
        <f>IF(ISBLANK('ADD9'!$L$54),"##BLANK",'ADD9'!$L$54)</f>
        <v>0</v>
      </c>
    </row>
    <row r="5193" spans="2:10" x14ac:dyDescent="0.2">
      <c r="B5193" s="149" t="str">
        <f>UPPER('ADD9'!$AB$54)</f>
        <v>CWW12_045HD_PR24_POSTFS</v>
      </c>
      <c r="C5193" s="149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3" s="149" t="str">
        <f>'ADD9'!$C$54</f>
        <v>£m</v>
      </c>
      <c r="E5193" s="149" t="s">
        <v>145</v>
      </c>
      <c r="I5193" s="490">
        <f>IF(ISBLANK('ADD9'!$G$54),"##BLANK",'ADD9'!$G$54)</f>
        <v>0</v>
      </c>
      <c r="J5193" s="490">
        <f>IF(ISBLANK('ADD9'!$M$54),"##BLANK",'ADD9'!$M$54)</f>
        <v>0</v>
      </c>
    </row>
    <row r="5194" spans="2:10" x14ac:dyDescent="0.2">
      <c r="B5194" s="149" t="str">
        <f>UPPER('ADD9'!$AC$54)</f>
        <v>CWW12_045STD_PR24_POSTFS</v>
      </c>
      <c r="C5194" s="149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4" s="149" t="str">
        <f>'ADD9'!$C$54</f>
        <v>£m</v>
      </c>
      <c r="E5194" s="149" t="s">
        <v>145</v>
      </c>
      <c r="I5194" s="490">
        <f>IF(ISBLANK('ADD9'!$H$54),"##BLANK",'ADD9'!$H$54)</f>
        <v>0</v>
      </c>
      <c r="J5194" s="490">
        <f>IF(ISBLANK('ADD9'!$N$54),"##BLANK",'ADD9'!$N$54)</f>
        <v>0</v>
      </c>
    </row>
    <row r="5195" spans="2:10" x14ac:dyDescent="0.2">
      <c r="B5195" s="149" t="str">
        <f>UPPER('ADD9'!$AD$54)</f>
        <v>CWW12_045SLT_PR24_POSTFS</v>
      </c>
      <c r="C5195" s="149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5" s="149" t="str">
        <f>'ADD9'!$C$54</f>
        <v>£m</v>
      </c>
      <c r="E5195" s="149" t="s">
        <v>145</v>
      </c>
      <c r="I5195" s="490">
        <f>IF(ISBLANK('ADD9'!$I$54),"##BLANK",'ADD9'!$I$54)</f>
        <v>0</v>
      </c>
      <c r="J5195" s="490">
        <f>IF(ISBLANK('ADD9'!$O$54),"##BLANK",'ADD9'!$O$54)</f>
        <v>0</v>
      </c>
    </row>
    <row r="5196" spans="2:10" x14ac:dyDescent="0.2">
      <c r="B5196" s="149" t="str">
        <f>UPPER('ADD9'!$AE$54)</f>
        <v>CWW12_045TOT_PR24_POSTFS</v>
      </c>
      <c r="C5196" s="149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6" s="149" t="str">
        <f>'ADD9'!$C$54</f>
        <v>£m</v>
      </c>
      <c r="E5196" s="149" t="s">
        <v>145</v>
      </c>
      <c r="I5196" s="490">
        <f>IF(ISBLANK('ADD9'!$J$54),"##BLANK",'ADD9'!$J$54)</f>
        <v>0</v>
      </c>
      <c r="J5196" s="490">
        <f>IF(ISBLANK('ADD9'!$P$54),"##BLANK",'ADD9'!$P$54)</f>
        <v>0</v>
      </c>
    </row>
    <row r="5197" spans="2:10" x14ac:dyDescent="0.2">
      <c r="B5197" s="149" t="str">
        <f>UPPER('ADD9'!$Z$55)</f>
        <v>CWW12_046FL_PR24_POSTFS</v>
      </c>
      <c r="C5197" s="149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7" s="149" t="str">
        <f>'ADD9'!$C$55</f>
        <v>£m</v>
      </c>
      <c r="E5197" s="149" t="s">
        <v>145</v>
      </c>
      <c r="I5197" s="490">
        <f>IF(ISBLANK('ADD9'!$E$55),"##BLANK",'ADD9'!$E$55)</f>
        <v>2.16E-3</v>
      </c>
      <c r="J5197" s="490">
        <f>IF(ISBLANK('ADD9'!$K$55),"##BLANK",'ADD9'!$K$55)</f>
        <v>0.19944000000000001</v>
      </c>
    </row>
    <row r="5198" spans="2:10" x14ac:dyDescent="0.2">
      <c r="B5198" s="149" t="str">
        <f>UPPER('ADD9'!$AA$55)</f>
        <v>CWW12_046SWD_PR24_POSTFS</v>
      </c>
      <c r="C5198" s="149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8" s="149" t="str">
        <f>'ADD9'!$C$55</f>
        <v>£m</v>
      </c>
      <c r="E5198" s="149" t="s">
        <v>145</v>
      </c>
      <c r="I5198" s="490">
        <f>IF(ISBLANK('ADD9'!$F$55),"##BLANK",'ADD9'!$F$55)</f>
        <v>6.0000000000000006E-4</v>
      </c>
      <c r="J5198" s="490">
        <f>IF(ISBLANK('ADD9'!$L$55),"##BLANK",'ADD9'!$L$55)</f>
        <v>5.5400000000000005E-2</v>
      </c>
    </row>
    <row r="5199" spans="2:10" x14ac:dyDescent="0.2">
      <c r="B5199" s="149" t="str">
        <f>UPPER('ADD9'!$AB$55)</f>
        <v>CWW12_046HD_PR24_POSTFS</v>
      </c>
      <c r="C5199" s="149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9" s="149" t="str">
        <f>'ADD9'!$C$55</f>
        <v>£m</v>
      </c>
      <c r="E5199" s="149" t="s">
        <v>145</v>
      </c>
      <c r="I5199" s="490">
        <f>IF(ISBLANK('ADD9'!$G$55),"##BLANK",'ADD9'!$G$55)</f>
        <v>2.4000000000000001E-4</v>
      </c>
      <c r="J5199" s="490">
        <f>IF(ISBLANK('ADD9'!$M$55),"##BLANK",'ADD9'!$M$55)</f>
        <v>2.2160000000000003E-2</v>
      </c>
    </row>
    <row r="5200" spans="2:10" x14ac:dyDescent="0.2">
      <c r="B5200" s="149" t="str">
        <f>UPPER('ADD9'!$AC$55)</f>
        <v>CWW12_046STD_PR24_POSTFS</v>
      </c>
      <c r="C5200" s="149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200" s="149" t="str">
        <f>'ADD9'!$C$55</f>
        <v>£m</v>
      </c>
      <c r="E5200" s="149" t="s">
        <v>145</v>
      </c>
      <c r="I5200" s="490">
        <f>IF(ISBLANK('ADD9'!$H$55),"##BLANK",'ADD9'!$H$55)</f>
        <v>0</v>
      </c>
      <c r="J5200" s="490">
        <f>IF(ISBLANK('ADD9'!$N$55),"##BLANK",'ADD9'!$N$55)</f>
        <v>0</v>
      </c>
    </row>
    <row r="5201" spans="2:10" x14ac:dyDescent="0.2">
      <c r="B5201" s="149" t="str">
        <f>UPPER('ADD9'!$AD$55)</f>
        <v>CWW12_046SLT_PR24_POSTFS</v>
      </c>
      <c r="C5201" s="149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201" s="149" t="str">
        <f>'ADD9'!$C$55</f>
        <v>£m</v>
      </c>
      <c r="E5201" s="149" t="s">
        <v>145</v>
      </c>
      <c r="I5201" s="490">
        <f>IF(ISBLANK('ADD9'!$I$55),"##BLANK",'ADD9'!$I$55)</f>
        <v>0</v>
      </c>
      <c r="J5201" s="490">
        <f>IF(ISBLANK('ADD9'!$O$55),"##BLANK",'ADD9'!$O$55)</f>
        <v>0</v>
      </c>
    </row>
    <row r="5202" spans="2:10" x14ac:dyDescent="0.2">
      <c r="B5202" s="149" t="str">
        <f>UPPER('ADD9'!$AE$55)</f>
        <v>CWW12_046TOT_PR24_POSTFS</v>
      </c>
      <c r="C5202" s="149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2" s="149" t="str">
        <f>'ADD9'!$C$55</f>
        <v>£m</v>
      </c>
      <c r="E5202" s="149" t="s">
        <v>145</v>
      </c>
      <c r="I5202" s="490">
        <f>IF(ISBLANK('ADD9'!$J$55),"##BLANK",'ADD9'!$J$55)</f>
        <v>3.0000000000000005E-3</v>
      </c>
      <c r="J5202" s="490">
        <f>IF(ISBLANK('ADD9'!$P$55),"##BLANK",'ADD9'!$P$55)</f>
        <v>0.27700000000000002</v>
      </c>
    </row>
    <row r="5203" spans="2:10" x14ac:dyDescent="0.2">
      <c r="B5203" s="149" t="str">
        <f>UPPER('ADD9'!$Z$56)</f>
        <v>CWW12_047FL_PR24_POSTFS</v>
      </c>
      <c r="C5203" s="149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3" s="149" t="str">
        <f>'ADD9'!$C$56</f>
        <v>£m</v>
      </c>
      <c r="E5203" s="149" t="s">
        <v>145</v>
      </c>
      <c r="I5203" s="490">
        <f>IF(ISBLANK('ADD9'!$E$56),"##BLANK",'ADD9'!$E$56)</f>
        <v>0</v>
      </c>
      <c r="J5203" s="490">
        <f>IF(ISBLANK('ADD9'!$K$56),"##BLANK",'ADD9'!$K$56)</f>
        <v>0</v>
      </c>
    </row>
    <row r="5204" spans="2:10" x14ac:dyDescent="0.2">
      <c r="B5204" s="149" t="str">
        <f>UPPER('ADD9'!$AA$56)</f>
        <v>CWW12_047SWD_PR24_POSTFS</v>
      </c>
      <c r="C5204" s="149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4" s="149" t="str">
        <f>'ADD9'!$C$56</f>
        <v>£m</v>
      </c>
      <c r="E5204" s="149" t="s">
        <v>145</v>
      </c>
      <c r="I5204" s="490">
        <f>IF(ISBLANK('ADD9'!$F$56),"##BLANK",'ADD9'!$F$56)</f>
        <v>0</v>
      </c>
      <c r="J5204" s="490">
        <f>IF(ISBLANK('ADD9'!$L$56),"##BLANK",'ADD9'!$L$56)</f>
        <v>0</v>
      </c>
    </row>
    <row r="5205" spans="2:10" x14ac:dyDescent="0.2">
      <c r="B5205" s="149" t="str">
        <f>UPPER('ADD9'!$AB$56)</f>
        <v>CWW12_047HD_PR24_POSTFS</v>
      </c>
      <c r="C5205" s="149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5" s="149" t="str">
        <f>'ADD9'!$C$56</f>
        <v>£m</v>
      </c>
      <c r="E5205" s="149" t="s">
        <v>145</v>
      </c>
      <c r="I5205" s="490">
        <f>IF(ISBLANK('ADD9'!$G$56),"##BLANK",'ADD9'!$G$56)</f>
        <v>0</v>
      </c>
      <c r="J5205" s="490">
        <f>IF(ISBLANK('ADD9'!$M$56),"##BLANK",'ADD9'!$M$56)</f>
        <v>0</v>
      </c>
    </row>
    <row r="5206" spans="2:10" x14ac:dyDescent="0.2">
      <c r="B5206" s="149" t="str">
        <f>UPPER('ADD9'!$AC$56)</f>
        <v>CWW12_047STD_PR24_POSTFS</v>
      </c>
      <c r="C5206" s="149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6" s="149" t="str">
        <f>'ADD9'!$C$56</f>
        <v>£m</v>
      </c>
      <c r="E5206" s="149" t="s">
        <v>145</v>
      </c>
      <c r="I5206" s="490">
        <f>IF(ISBLANK('ADD9'!$H$56),"##BLANK",'ADD9'!$H$56)</f>
        <v>0</v>
      </c>
      <c r="J5206" s="490">
        <f>IF(ISBLANK('ADD9'!$N$56),"##BLANK",'ADD9'!$N$56)</f>
        <v>0</v>
      </c>
    </row>
    <row r="5207" spans="2:10" x14ac:dyDescent="0.2">
      <c r="B5207" s="149" t="str">
        <f>UPPER('ADD9'!$AD$56)</f>
        <v>CWW12_047SLT_PR24_POSTFS</v>
      </c>
      <c r="C5207" s="149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7" s="149" t="str">
        <f>'ADD9'!$C$56</f>
        <v>£m</v>
      </c>
      <c r="E5207" s="149" t="s">
        <v>145</v>
      </c>
      <c r="I5207" s="490">
        <f>IF(ISBLANK('ADD9'!$I$56),"##BLANK",'ADD9'!$I$56)</f>
        <v>0</v>
      </c>
      <c r="J5207" s="490">
        <f>IF(ISBLANK('ADD9'!$O$56),"##BLANK",'ADD9'!$O$56)</f>
        <v>0</v>
      </c>
    </row>
    <row r="5208" spans="2:10" x14ac:dyDescent="0.2">
      <c r="B5208" s="149" t="str">
        <f>UPPER('ADD9'!$AE$56)</f>
        <v>CWW12_047TOT_PR24_POSTFS</v>
      </c>
      <c r="C5208" s="149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8" s="149" t="str">
        <f>'ADD9'!$C$56</f>
        <v>£m</v>
      </c>
      <c r="E5208" s="149" t="s">
        <v>145</v>
      </c>
      <c r="I5208" s="490">
        <f>IF(ISBLANK('ADD9'!$J$56),"##BLANK",'ADD9'!$J$56)</f>
        <v>0</v>
      </c>
      <c r="J5208" s="490">
        <f>IF(ISBLANK('ADD9'!$P$56),"##BLANK",'ADD9'!$P$56)</f>
        <v>0</v>
      </c>
    </row>
    <row r="5209" spans="2:10" x14ac:dyDescent="0.2">
      <c r="B5209" s="149" t="str">
        <f>UPPER('ADD9'!$Z$57)</f>
        <v>CWW12_048FL_PR24_POSTFS</v>
      </c>
      <c r="C5209" s="149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9" s="149" t="str">
        <f>'ADD9'!$C$57</f>
        <v>£m</v>
      </c>
      <c r="E5209" s="149" t="s">
        <v>145</v>
      </c>
      <c r="I5209" s="490">
        <f>IF(ISBLANK('ADD9'!$E$57),"##BLANK",'ADD9'!$E$57)</f>
        <v>2.16E-3</v>
      </c>
      <c r="J5209" s="490">
        <f>IF(ISBLANK('ADD9'!$K$57),"##BLANK",'ADD9'!$K$57)</f>
        <v>0.19944000000000001</v>
      </c>
    </row>
    <row r="5210" spans="2:10" x14ac:dyDescent="0.2">
      <c r="B5210" s="149" t="str">
        <f>UPPER('ADD9'!$AA$57)</f>
        <v>CWW12_048SWD_PR24_POSTFS</v>
      </c>
      <c r="C5210" s="149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10" s="149" t="str">
        <f>'ADD9'!$C$57</f>
        <v>£m</v>
      </c>
      <c r="E5210" s="149" t="s">
        <v>145</v>
      </c>
      <c r="I5210" s="490">
        <f>IF(ISBLANK('ADD9'!$F$57),"##BLANK",'ADD9'!$F$57)</f>
        <v>6.0000000000000006E-4</v>
      </c>
      <c r="J5210" s="490">
        <f>IF(ISBLANK('ADD9'!$L$57),"##BLANK",'ADD9'!$L$57)</f>
        <v>5.5400000000000005E-2</v>
      </c>
    </row>
    <row r="5211" spans="2:10" x14ac:dyDescent="0.2">
      <c r="B5211" s="149" t="str">
        <f>UPPER('ADD9'!$AB$57)</f>
        <v>CWW12_048HD_PR24_POSTFS</v>
      </c>
      <c r="C5211" s="149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11" s="149" t="str">
        <f>'ADD9'!$C$57</f>
        <v>£m</v>
      </c>
      <c r="E5211" s="149" t="s">
        <v>145</v>
      </c>
      <c r="I5211" s="490">
        <f>IF(ISBLANK('ADD9'!$G$57),"##BLANK",'ADD9'!$G$57)</f>
        <v>2.4000000000000001E-4</v>
      </c>
      <c r="J5211" s="490">
        <f>IF(ISBLANK('ADD9'!$M$57),"##BLANK",'ADD9'!$M$57)</f>
        <v>2.2160000000000003E-2</v>
      </c>
    </row>
    <row r="5212" spans="2:10" x14ac:dyDescent="0.2">
      <c r="B5212" s="149" t="str">
        <f>UPPER('ADD9'!$AC$57)</f>
        <v>CWW12_048STD_PR24_POSTFS</v>
      </c>
      <c r="C5212" s="149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2" s="149" t="str">
        <f>'ADD9'!$C$57</f>
        <v>£m</v>
      </c>
      <c r="E5212" s="149" t="s">
        <v>145</v>
      </c>
      <c r="I5212" s="490">
        <f>IF(ISBLANK('ADD9'!$H$57),"##BLANK",'ADD9'!$H$57)</f>
        <v>0</v>
      </c>
      <c r="J5212" s="490">
        <f>IF(ISBLANK('ADD9'!$N$57),"##BLANK",'ADD9'!$N$57)</f>
        <v>0</v>
      </c>
    </row>
    <row r="5213" spans="2:10" x14ac:dyDescent="0.2">
      <c r="B5213" s="149" t="str">
        <f>UPPER('ADD9'!$AD$57)</f>
        <v>CWW12_048SLT_PR24_POSTFS</v>
      </c>
      <c r="C5213" s="149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3" s="149" t="str">
        <f>'ADD9'!$C$57</f>
        <v>£m</v>
      </c>
      <c r="E5213" s="149" t="s">
        <v>145</v>
      </c>
      <c r="I5213" s="490">
        <f>IF(ISBLANK('ADD9'!$I$57),"##BLANK",'ADD9'!$I$57)</f>
        <v>0</v>
      </c>
      <c r="J5213" s="490">
        <f>IF(ISBLANK('ADD9'!$O$57),"##BLANK",'ADD9'!$O$57)</f>
        <v>0</v>
      </c>
    </row>
    <row r="5214" spans="2:10" x14ac:dyDescent="0.2">
      <c r="B5214" s="149" t="str">
        <f>UPPER('ADD9'!$AE$57)</f>
        <v>CWW12_048TOT_PR24_POSTFS</v>
      </c>
      <c r="C5214" s="149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4" s="149" t="str">
        <f>'ADD9'!$C$57</f>
        <v>£m</v>
      </c>
      <c r="E5214" s="149" t="s">
        <v>145</v>
      </c>
      <c r="I5214" s="490">
        <f>IF(ISBLANK('ADD9'!$J$57),"##BLANK",'ADD9'!$J$57)</f>
        <v>3.0000000000000005E-3</v>
      </c>
      <c r="J5214" s="490">
        <f>IF(ISBLANK('ADD9'!$P$57),"##BLANK",'ADD9'!$P$57)</f>
        <v>0.27700000000000002</v>
      </c>
    </row>
    <row r="5215" spans="2:10" x14ac:dyDescent="0.2">
      <c r="B5215" s="149" t="str">
        <f>UPPER('ADD9'!$Z$58)</f>
        <v>CWW12_049FL_PR24_POSTFS</v>
      </c>
      <c r="C5215" s="149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5" s="149" t="str">
        <f>'ADD9'!$C$58</f>
        <v>£m</v>
      </c>
      <c r="E5215" s="149" t="s">
        <v>145</v>
      </c>
      <c r="I5215" s="490">
        <f>IF(ISBLANK('ADD9'!$E$58),"##BLANK",'ADD9'!$E$58)</f>
        <v>0</v>
      </c>
      <c r="J5215" s="490">
        <f>IF(ISBLANK('ADD9'!$K$58),"##BLANK",'ADD9'!$K$58)</f>
        <v>0</v>
      </c>
    </row>
    <row r="5216" spans="2:10" x14ac:dyDescent="0.2">
      <c r="B5216" s="149" t="str">
        <f>UPPER('ADD9'!$AA$58)</f>
        <v>CWW12_049SWD_PR24_POSTFS</v>
      </c>
      <c r="C5216" s="149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6" s="149" t="str">
        <f>'ADD9'!$C$58</f>
        <v>£m</v>
      </c>
      <c r="E5216" s="149" t="s">
        <v>145</v>
      </c>
      <c r="I5216" s="490">
        <f>IF(ISBLANK('ADD9'!$F$58),"##BLANK",'ADD9'!$F$58)</f>
        <v>0</v>
      </c>
      <c r="J5216" s="490">
        <f>IF(ISBLANK('ADD9'!$L$58),"##BLANK",'ADD9'!$L$58)</f>
        <v>0</v>
      </c>
    </row>
    <row r="5217" spans="2:10" x14ac:dyDescent="0.2">
      <c r="B5217" s="149" t="str">
        <f>UPPER('ADD9'!$AB$58)</f>
        <v>CWW12_049HD_PR24_POSTFS</v>
      </c>
      <c r="C5217" s="149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7" s="149" t="str">
        <f>'ADD9'!$C$58</f>
        <v>£m</v>
      </c>
      <c r="E5217" s="149" t="s">
        <v>145</v>
      </c>
      <c r="I5217" s="490">
        <f>IF(ISBLANK('ADD9'!$G$58),"##BLANK",'ADD9'!$G$58)</f>
        <v>0</v>
      </c>
      <c r="J5217" s="490">
        <f>IF(ISBLANK('ADD9'!$M$58),"##BLANK",'ADD9'!$M$58)</f>
        <v>0</v>
      </c>
    </row>
    <row r="5218" spans="2:10" x14ac:dyDescent="0.2">
      <c r="B5218" s="149" t="str">
        <f>UPPER('ADD9'!$AC$58)</f>
        <v>CWW12_049STD_PR24_POSTFS</v>
      </c>
      <c r="C5218" s="149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8" s="149" t="str">
        <f>'ADD9'!$C$58</f>
        <v>£m</v>
      </c>
      <c r="E5218" s="149" t="s">
        <v>145</v>
      </c>
      <c r="I5218" s="490">
        <f>IF(ISBLANK('ADD9'!$H$58),"##BLANK",'ADD9'!$H$58)</f>
        <v>0</v>
      </c>
      <c r="J5218" s="490">
        <f>IF(ISBLANK('ADD9'!$N$58),"##BLANK",'ADD9'!$N$58)</f>
        <v>0</v>
      </c>
    </row>
    <row r="5219" spans="2:10" x14ac:dyDescent="0.2">
      <c r="B5219" s="149" t="str">
        <f>UPPER('ADD9'!$AD$58)</f>
        <v>CWW12_049SLT_PR24_POSTFS</v>
      </c>
      <c r="C5219" s="149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9" s="149" t="str">
        <f>'ADD9'!$C$58</f>
        <v>£m</v>
      </c>
      <c r="E5219" s="149" t="s">
        <v>145</v>
      </c>
      <c r="I5219" s="490">
        <f>IF(ISBLANK('ADD9'!$I$58),"##BLANK",'ADD9'!$I$58)</f>
        <v>0</v>
      </c>
      <c r="J5219" s="490">
        <f>IF(ISBLANK('ADD9'!$O$58),"##BLANK",'ADD9'!$O$58)</f>
        <v>0</v>
      </c>
    </row>
    <row r="5220" spans="2:10" x14ac:dyDescent="0.2">
      <c r="B5220" s="149" t="str">
        <f>UPPER('ADD9'!$AE$58)</f>
        <v>CWW12_049TOT_PR24_POSTFS</v>
      </c>
      <c r="C5220" s="149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20" s="149" t="str">
        <f>'ADD9'!$C$58</f>
        <v>£m</v>
      </c>
      <c r="E5220" s="149" t="s">
        <v>145</v>
      </c>
      <c r="I5220" s="490">
        <f>IF(ISBLANK('ADD9'!$J$58),"##BLANK",'ADD9'!$J$58)</f>
        <v>0</v>
      </c>
      <c r="J5220" s="490">
        <f>IF(ISBLANK('ADD9'!$P$58),"##BLANK",'ADD9'!$P$58)</f>
        <v>0</v>
      </c>
    </row>
    <row r="5221" spans="2:10" x14ac:dyDescent="0.2">
      <c r="B5221" s="149" t="str">
        <f>UPPER('ADD9'!$Z$59)</f>
        <v>CWW12_050FL_PR24_POSTFS</v>
      </c>
      <c r="C5221" s="149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21" s="149" t="str">
        <f>'ADD9'!$C$59</f>
        <v>£m</v>
      </c>
      <c r="E5221" s="149" t="s">
        <v>145</v>
      </c>
      <c r="I5221" s="490">
        <f>IF(ISBLANK('ADD9'!$E$59),"##BLANK",'ADD9'!$E$59)</f>
        <v>0</v>
      </c>
      <c r="J5221" s="490">
        <f>IF(ISBLANK('ADD9'!$K$59),"##BLANK",'ADD9'!$K$59)</f>
        <v>0</v>
      </c>
    </row>
    <row r="5222" spans="2:10" x14ac:dyDescent="0.2">
      <c r="B5222" s="149" t="str">
        <f>UPPER('ADD9'!$AA$59)</f>
        <v>CWW12_050SWD_PR24_POSTFS</v>
      </c>
      <c r="C5222" s="149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2" s="149" t="str">
        <f>'ADD9'!$C$59</f>
        <v>£m</v>
      </c>
      <c r="E5222" s="149" t="s">
        <v>145</v>
      </c>
      <c r="I5222" s="490">
        <f>IF(ISBLANK('ADD9'!$F$59),"##BLANK",'ADD9'!$F$59)</f>
        <v>0</v>
      </c>
      <c r="J5222" s="490">
        <f>IF(ISBLANK('ADD9'!$L$59),"##BLANK",'ADD9'!$L$59)</f>
        <v>0</v>
      </c>
    </row>
    <row r="5223" spans="2:10" x14ac:dyDescent="0.2">
      <c r="B5223" s="149" t="str">
        <f>UPPER('ADD9'!$AB$59)</f>
        <v>CWW12_050HD_PR24_POSTFS</v>
      </c>
      <c r="C5223" s="149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3" s="149" t="str">
        <f>'ADD9'!$C$59</f>
        <v>£m</v>
      </c>
      <c r="E5223" s="149" t="s">
        <v>145</v>
      </c>
      <c r="I5223" s="490">
        <f>IF(ISBLANK('ADD9'!$G$59),"##BLANK",'ADD9'!$G$59)</f>
        <v>0</v>
      </c>
      <c r="J5223" s="490">
        <f>IF(ISBLANK('ADD9'!$M$59),"##BLANK",'ADD9'!$M$59)</f>
        <v>0</v>
      </c>
    </row>
    <row r="5224" spans="2:10" x14ac:dyDescent="0.2">
      <c r="B5224" s="149" t="str">
        <f>UPPER('ADD9'!$AC$59)</f>
        <v>CWW12_050STD_PR24_POSTFS</v>
      </c>
      <c r="C5224" s="149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4" s="149" t="str">
        <f>'ADD9'!$C$59</f>
        <v>£m</v>
      </c>
      <c r="E5224" s="149" t="s">
        <v>145</v>
      </c>
      <c r="I5224" s="490">
        <f>IF(ISBLANK('ADD9'!$H$59),"##BLANK",'ADD9'!$H$59)</f>
        <v>0</v>
      </c>
      <c r="J5224" s="490">
        <f>IF(ISBLANK('ADD9'!$N$59),"##BLANK",'ADD9'!$N$59)</f>
        <v>0</v>
      </c>
    </row>
    <row r="5225" spans="2:10" x14ac:dyDescent="0.2">
      <c r="B5225" s="149" t="str">
        <f>UPPER('ADD9'!$AD$59)</f>
        <v>CWW12_050SLT_PR24_POSTFS</v>
      </c>
      <c r="C5225" s="149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5" s="149" t="str">
        <f>'ADD9'!$C$59</f>
        <v>£m</v>
      </c>
      <c r="E5225" s="149" t="s">
        <v>145</v>
      </c>
      <c r="I5225" s="490">
        <f>IF(ISBLANK('ADD9'!$I$59),"##BLANK",'ADD9'!$I$59)</f>
        <v>0</v>
      </c>
      <c r="J5225" s="490">
        <f>IF(ISBLANK('ADD9'!$O$59),"##BLANK",'ADD9'!$O$59)</f>
        <v>0</v>
      </c>
    </row>
    <row r="5226" spans="2:10" x14ac:dyDescent="0.2">
      <c r="B5226" s="149" t="str">
        <f>UPPER('ADD9'!$AE$59)</f>
        <v>CWW12_050TOT_PR24_POSTFS</v>
      </c>
      <c r="C5226" s="149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6" s="149" t="str">
        <f>'ADD9'!$C$59</f>
        <v>£m</v>
      </c>
      <c r="E5226" s="149" t="s">
        <v>145</v>
      </c>
      <c r="I5226" s="490">
        <f>IF(ISBLANK('ADD9'!$J$59),"##BLANK",'ADD9'!$J$59)</f>
        <v>0</v>
      </c>
      <c r="J5226" s="490">
        <f>IF(ISBLANK('ADD9'!$P$59),"##BLANK",'ADD9'!$P$59)</f>
        <v>0</v>
      </c>
    </row>
    <row r="5227" spans="2:10" x14ac:dyDescent="0.2">
      <c r="B5227" s="149" t="str">
        <f>UPPER('ADD9'!$Z$60)</f>
        <v>CWW12_051FL_PR24_POSTFS</v>
      </c>
      <c r="C5227" s="149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7" s="149" t="str">
        <f>'ADD9'!$C$60</f>
        <v>£m</v>
      </c>
      <c r="E5227" s="149" t="s">
        <v>145</v>
      </c>
      <c r="I5227" s="490">
        <f>IF(ISBLANK('ADD9'!$E$60),"##BLANK",'ADD9'!$E$60)</f>
        <v>0</v>
      </c>
      <c r="J5227" s="490">
        <f>IF(ISBLANK('ADD9'!$K$60),"##BLANK",'ADD9'!$K$60)</f>
        <v>0</v>
      </c>
    </row>
    <row r="5228" spans="2:10" x14ac:dyDescent="0.2">
      <c r="B5228" s="149" t="str">
        <f>UPPER('ADD9'!$AA$60)</f>
        <v>CWW12_051SWD_PR24_POSTFS</v>
      </c>
      <c r="C5228" s="149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8" s="149" t="str">
        <f>'ADD9'!$C$60</f>
        <v>£m</v>
      </c>
      <c r="E5228" s="149" t="s">
        <v>145</v>
      </c>
      <c r="I5228" s="490">
        <f>IF(ISBLANK('ADD9'!$F$60),"##BLANK",'ADD9'!$F$60)</f>
        <v>0</v>
      </c>
      <c r="J5228" s="490">
        <f>IF(ISBLANK('ADD9'!$L$60),"##BLANK",'ADD9'!$L$60)</f>
        <v>0</v>
      </c>
    </row>
    <row r="5229" spans="2:10" x14ac:dyDescent="0.2">
      <c r="B5229" s="149" t="str">
        <f>UPPER('ADD9'!$AB$60)</f>
        <v>CWW12_051HD_PR24_POSTFS</v>
      </c>
      <c r="C5229" s="149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9" s="149" t="str">
        <f>'ADD9'!$C$60</f>
        <v>£m</v>
      </c>
      <c r="E5229" s="149" t="s">
        <v>145</v>
      </c>
      <c r="I5229" s="490">
        <f>IF(ISBLANK('ADD9'!$G$60),"##BLANK",'ADD9'!$G$60)</f>
        <v>0</v>
      </c>
      <c r="J5229" s="490">
        <f>IF(ISBLANK('ADD9'!$M$60),"##BLANK",'ADD9'!$M$60)</f>
        <v>0</v>
      </c>
    </row>
    <row r="5230" spans="2:10" x14ac:dyDescent="0.2">
      <c r="B5230" s="149" t="str">
        <f>UPPER('ADD9'!$AC$60)</f>
        <v>CWW12_051STD_PR24_POSTFS</v>
      </c>
      <c r="C5230" s="149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30" s="149" t="str">
        <f>'ADD9'!$C$60</f>
        <v>£m</v>
      </c>
      <c r="E5230" s="149" t="s">
        <v>145</v>
      </c>
      <c r="I5230" s="490">
        <f>IF(ISBLANK('ADD9'!$H$60),"##BLANK",'ADD9'!$H$60)</f>
        <v>0</v>
      </c>
      <c r="J5230" s="490">
        <f>IF(ISBLANK('ADD9'!$N$60),"##BLANK",'ADD9'!$N$60)</f>
        <v>0</v>
      </c>
    </row>
    <row r="5231" spans="2:10" x14ac:dyDescent="0.2">
      <c r="B5231" s="149" t="str">
        <f>UPPER('ADD9'!$AD$60)</f>
        <v>CWW12_051SLT_PR24_POSTFS</v>
      </c>
      <c r="C5231" s="149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31" s="149" t="str">
        <f>'ADD9'!$C$60</f>
        <v>£m</v>
      </c>
      <c r="E5231" s="149" t="s">
        <v>145</v>
      </c>
      <c r="I5231" s="490">
        <f>IF(ISBLANK('ADD9'!$I$60),"##BLANK",'ADD9'!$I$60)</f>
        <v>0</v>
      </c>
      <c r="J5231" s="490">
        <f>IF(ISBLANK('ADD9'!$O$60),"##BLANK",'ADD9'!$O$60)</f>
        <v>0</v>
      </c>
    </row>
    <row r="5232" spans="2:10" x14ac:dyDescent="0.2">
      <c r="B5232" s="149" t="str">
        <f>UPPER('ADD9'!$AE$60)</f>
        <v>CWW12_051TOT_PR24_POSTFS</v>
      </c>
      <c r="C5232" s="149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2" s="149" t="str">
        <f>'ADD9'!$C$60</f>
        <v>£m</v>
      </c>
      <c r="E5232" s="149" t="s">
        <v>145</v>
      </c>
      <c r="I5232" s="490">
        <f>IF(ISBLANK('ADD9'!$J$60),"##BLANK",'ADD9'!$J$60)</f>
        <v>0</v>
      </c>
      <c r="J5232" s="490">
        <f>IF(ISBLANK('ADD9'!$P$60),"##BLANK",'ADD9'!$P$60)</f>
        <v>0</v>
      </c>
    </row>
    <row r="5233" spans="2:10" x14ac:dyDescent="0.2">
      <c r="B5233" s="149" t="str">
        <f>UPPER('ADD9'!$Z$61)</f>
        <v>CWW12_052FL_PR24_POSTFS</v>
      </c>
      <c r="C5233" s="149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3" s="149" t="str">
        <f>'ADD9'!$C$61</f>
        <v>£m</v>
      </c>
      <c r="E5233" s="149" t="s">
        <v>145</v>
      </c>
      <c r="I5233" s="490">
        <f>IF(ISBLANK('ADD9'!$E$61),"##BLANK",'ADD9'!$E$61)</f>
        <v>0</v>
      </c>
      <c r="J5233" s="490">
        <f>IF(ISBLANK('ADD9'!$K$61),"##BLANK",'ADD9'!$K$61)</f>
        <v>0</v>
      </c>
    </row>
    <row r="5234" spans="2:10" x14ac:dyDescent="0.2">
      <c r="B5234" s="149" t="str">
        <f>UPPER('ADD9'!$AA$61)</f>
        <v>CWW12_052SWD_PR24_POSTFS</v>
      </c>
      <c r="C5234" s="149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4" s="149" t="str">
        <f>'ADD9'!$C$61</f>
        <v>£m</v>
      </c>
      <c r="E5234" s="149" t="s">
        <v>145</v>
      </c>
      <c r="I5234" s="490">
        <f>IF(ISBLANK('ADD9'!$F$61),"##BLANK",'ADD9'!$F$61)</f>
        <v>0</v>
      </c>
      <c r="J5234" s="490">
        <f>IF(ISBLANK('ADD9'!$L$61),"##BLANK",'ADD9'!$L$61)</f>
        <v>0</v>
      </c>
    </row>
    <row r="5235" spans="2:10" x14ac:dyDescent="0.2">
      <c r="B5235" s="149" t="str">
        <f>UPPER('ADD9'!$AB$61)</f>
        <v>CWW12_052HD_PR24_POSTFS</v>
      </c>
      <c r="C5235" s="149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5" s="149" t="str">
        <f>'ADD9'!$C$61</f>
        <v>£m</v>
      </c>
      <c r="E5235" s="149" t="s">
        <v>145</v>
      </c>
      <c r="I5235" s="490">
        <f>IF(ISBLANK('ADD9'!$G$61),"##BLANK",'ADD9'!$G$61)</f>
        <v>0</v>
      </c>
      <c r="J5235" s="490">
        <f>IF(ISBLANK('ADD9'!$M$61),"##BLANK",'ADD9'!$M$61)</f>
        <v>0</v>
      </c>
    </row>
    <row r="5236" spans="2:10" x14ac:dyDescent="0.2">
      <c r="B5236" s="149" t="str">
        <f>UPPER('ADD9'!$AC$61)</f>
        <v>CWW12_052STD_PR24_POSTFS</v>
      </c>
      <c r="C5236" s="149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6" s="149" t="str">
        <f>'ADD9'!$C$61</f>
        <v>£m</v>
      </c>
      <c r="E5236" s="149" t="s">
        <v>145</v>
      </c>
      <c r="I5236" s="490">
        <f>IF(ISBLANK('ADD9'!$H$61),"##BLANK",'ADD9'!$H$61)</f>
        <v>1.9E-2</v>
      </c>
      <c r="J5236" s="490">
        <f>IF(ISBLANK('ADD9'!$N$61),"##BLANK",'ADD9'!$N$61)</f>
        <v>1.7999999999999999E-2</v>
      </c>
    </row>
    <row r="5237" spans="2:10" x14ac:dyDescent="0.2">
      <c r="B5237" s="149" t="str">
        <f>UPPER('ADD9'!$AD$61)</f>
        <v>CWW12_052SLT_PR24_POSTFS</v>
      </c>
      <c r="C5237" s="149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7" s="149" t="str">
        <f>'ADD9'!$C$61</f>
        <v>£m</v>
      </c>
      <c r="E5237" s="149" t="s">
        <v>145</v>
      </c>
      <c r="I5237" s="490">
        <f>IF(ISBLANK('ADD9'!$I$61),"##BLANK",'ADD9'!$I$61)</f>
        <v>0</v>
      </c>
      <c r="J5237" s="490">
        <f>IF(ISBLANK('ADD9'!$O$61),"##BLANK",'ADD9'!$O$61)</f>
        <v>0</v>
      </c>
    </row>
    <row r="5238" spans="2:10" x14ac:dyDescent="0.2">
      <c r="B5238" s="149" t="str">
        <f>UPPER('ADD9'!$AE$61)</f>
        <v>CWW12_052TOT_PR24_POSTFS</v>
      </c>
      <c r="C5238" s="149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8" s="149" t="str">
        <f>'ADD9'!$C$61</f>
        <v>£m</v>
      </c>
      <c r="E5238" s="149" t="s">
        <v>145</v>
      </c>
      <c r="I5238" s="490">
        <f>IF(ISBLANK('ADD9'!$J$61),"##BLANK",'ADD9'!$J$61)</f>
        <v>1.9E-2</v>
      </c>
      <c r="J5238" s="490">
        <f>IF(ISBLANK('ADD9'!$P$61),"##BLANK",'ADD9'!$P$61)</f>
        <v>1.7999999999999999E-2</v>
      </c>
    </row>
    <row r="5239" spans="2:10" x14ac:dyDescent="0.2">
      <c r="B5239" s="149" t="str">
        <f>UPPER('ADD9'!$Z$62)</f>
        <v>CWW12_053FL_PR24_POSTFS</v>
      </c>
      <c r="C5239" s="149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9" s="149" t="str">
        <f>'ADD9'!$C$62</f>
        <v>£m</v>
      </c>
      <c r="E5239" s="149" t="s">
        <v>145</v>
      </c>
      <c r="I5239" s="490">
        <f>IF(ISBLANK('ADD9'!$E$62),"##BLANK",'ADD9'!$E$62)</f>
        <v>0</v>
      </c>
      <c r="J5239" s="490">
        <f>IF(ISBLANK('ADD9'!$K$62),"##BLANK",'ADD9'!$K$62)</f>
        <v>0</v>
      </c>
    </row>
    <row r="5240" spans="2:10" x14ac:dyDescent="0.2">
      <c r="B5240" s="149" t="str">
        <f>UPPER('ADD9'!$AA$62)</f>
        <v>CWW12_053SWD_PR24_POSTFS</v>
      </c>
      <c r="C5240" s="149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40" s="149" t="str">
        <f>'ADD9'!$C$62</f>
        <v>£m</v>
      </c>
      <c r="E5240" s="149" t="s">
        <v>145</v>
      </c>
      <c r="I5240" s="490">
        <f>IF(ISBLANK('ADD9'!$F$62),"##BLANK",'ADD9'!$F$62)</f>
        <v>0</v>
      </c>
      <c r="J5240" s="490">
        <f>IF(ISBLANK('ADD9'!$L$62),"##BLANK",'ADD9'!$L$62)</f>
        <v>0</v>
      </c>
    </row>
    <row r="5241" spans="2:10" x14ac:dyDescent="0.2">
      <c r="B5241" s="149" t="str">
        <f>UPPER('ADD9'!$AB$62)</f>
        <v>CWW12_053HD_PR24_POSTFS</v>
      </c>
      <c r="C5241" s="149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41" s="149" t="str">
        <f>'ADD9'!$C$62</f>
        <v>£m</v>
      </c>
      <c r="E5241" s="149" t="s">
        <v>145</v>
      </c>
      <c r="I5241" s="490">
        <f>IF(ISBLANK('ADD9'!$G$62),"##BLANK",'ADD9'!$G$62)</f>
        <v>0</v>
      </c>
      <c r="J5241" s="490">
        <f>IF(ISBLANK('ADD9'!$M$62),"##BLANK",'ADD9'!$M$62)</f>
        <v>0</v>
      </c>
    </row>
    <row r="5242" spans="2:10" x14ac:dyDescent="0.2">
      <c r="B5242" s="149" t="str">
        <f>UPPER('ADD9'!$AC$62)</f>
        <v>CWW12_053STD_PR24_POSTFS</v>
      </c>
      <c r="C5242" s="149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2" s="149" t="str">
        <f>'ADD9'!$C$62</f>
        <v>£m</v>
      </c>
      <c r="E5242" s="149" t="s">
        <v>145</v>
      </c>
      <c r="I5242" s="490">
        <f>IF(ISBLANK('ADD9'!$H$62),"##BLANK",'ADD9'!$H$62)</f>
        <v>0</v>
      </c>
      <c r="J5242" s="490">
        <f>IF(ISBLANK('ADD9'!$N$62),"##BLANK",'ADD9'!$N$62)</f>
        <v>0</v>
      </c>
    </row>
    <row r="5243" spans="2:10" x14ac:dyDescent="0.2">
      <c r="B5243" s="149" t="str">
        <f>UPPER('ADD9'!$AD$62)</f>
        <v>CWW12_053SLT_PR24_POSTFS</v>
      </c>
      <c r="C5243" s="149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3" s="149" t="str">
        <f>'ADD9'!$C$62</f>
        <v>£m</v>
      </c>
      <c r="E5243" s="149" t="s">
        <v>145</v>
      </c>
      <c r="I5243" s="490">
        <f>IF(ISBLANK('ADD9'!$I$62),"##BLANK",'ADD9'!$I$62)</f>
        <v>0</v>
      </c>
      <c r="J5243" s="490">
        <f>IF(ISBLANK('ADD9'!$O$62),"##BLANK",'ADD9'!$O$62)</f>
        <v>0</v>
      </c>
    </row>
    <row r="5244" spans="2:10" x14ac:dyDescent="0.2">
      <c r="B5244" s="149" t="str">
        <f>UPPER('ADD9'!$AE$62)</f>
        <v>CWW12_053TOT_PR24_POSTFS</v>
      </c>
      <c r="C5244" s="149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4" s="149" t="str">
        <f>'ADD9'!$C$62</f>
        <v>£m</v>
      </c>
      <c r="E5244" s="149" t="s">
        <v>145</v>
      </c>
      <c r="I5244" s="490">
        <f>IF(ISBLANK('ADD9'!$J$62),"##BLANK",'ADD9'!$J$62)</f>
        <v>0</v>
      </c>
      <c r="J5244" s="490">
        <f>IF(ISBLANK('ADD9'!$P$62),"##BLANK",'ADD9'!$P$62)</f>
        <v>0</v>
      </c>
    </row>
    <row r="5245" spans="2:10" x14ac:dyDescent="0.2">
      <c r="B5245" s="149" t="str">
        <f>UPPER('ADD9'!$Z$63)</f>
        <v>CWW12_054FL_PR24_POSTFS</v>
      </c>
      <c r="C5245" s="149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5" s="149" t="str">
        <f>'ADD9'!$C$63</f>
        <v>£m</v>
      </c>
      <c r="E5245" s="149" t="s">
        <v>145</v>
      </c>
      <c r="I5245" s="490">
        <f>IF(ISBLANK('ADD9'!$E$63),"##BLANK",'ADD9'!$E$63)</f>
        <v>0</v>
      </c>
      <c r="J5245" s="490">
        <f>IF(ISBLANK('ADD9'!$K$63),"##BLANK",'ADD9'!$K$63)</f>
        <v>0</v>
      </c>
    </row>
    <row r="5246" spans="2:10" x14ac:dyDescent="0.2">
      <c r="B5246" s="149" t="str">
        <f>UPPER('ADD9'!$AA$63)</f>
        <v>CWW12_054SWD_PR24_POSTFS</v>
      </c>
      <c r="C5246" s="149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6" s="149" t="str">
        <f>'ADD9'!$C$63</f>
        <v>£m</v>
      </c>
      <c r="E5246" s="149" t="s">
        <v>145</v>
      </c>
      <c r="I5246" s="490">
        <f>IF(ISBLANK('ADD9'!$F$63),"##BLANK",'ADD9'!$F$63)</f>
        <v>0</v>
      </c>
      <c r="J5246" s="490">
        <f>IF(ISBLANK('ADD9'!$L$63),"##BLANK",'ADD9'!$L$63)</f>
        <v>0</v>
      </c>
    </row>
    <row r="5247" spans="2:10" x14ac:dyDescent="0.2">
      <c r="B5247" s="149" t="str">
        <f>UPPER('ADD9'!$AB$63)</f>
        <v>CWW12_054HD_PR24_POSTFS</v>
      </c>
      <c r="C5247" s="149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7" s="149" t="str">
        <f>'ADD9'!$C$63</f>
        <v>£m</v>
      </c>
      <c r="E5247" s="149" t="s">
        <v>145</v>
      </c>
      <c r="I5247" s="490">
        <f>IF(ISBLANK('ADD9'!$G$63),"##BLANK",'ADD9'!$G$63)</f>
        <v>0</v>
      </c>
      <c r="J5247" s="490">
        <f>IF(ISBLANK('ADD9'!$M$63),"##BLANK",'ADD9'!$M$63)</f>
        <v>0</v>
      </c>
    </row>
    <row r="5248" spans="2:10" x14ac:dyDescent="0.2">
      <c r="B5248" s="149" t="str">
        <f>UPPER('ADD9'!$AC$63)</f>
        <v>CWW12_054STD_PR24_POSTFS</v>
      </c>
      <c r="C5248" s="149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8" s="149" t="str">
        <f>'ADD9'!$C$63</f>
        <v>£m</v>
      </c>
      <c r="E5248" s="149" t="s">
        <v>145</v>
      </c>
      <c r="I5248" s="490">
        <f>IF(ISBLANK('ADD9'!$H$63),"##BLANK",'ADD9'!$H$63)</f>
        <v>1.9E-2</v>
      </c>
      <c r="J5248" s="490">
        <f>IF(ISBLANK('ADD9'!$N$63),"##BLANK",'ADD9'!$N$63)</f>
        <v>1.7999999999999999E-2</v>
      </c>
    </row>
    <row r="5249" spans="2:10" x14ac:dyDescent="0.2">
      <c r="B5249" s="149" t="str">
        <f>UPPER('ADD9'!$AD$63)</f>
        <v>CWW12_054SLT_PR24_POSTFS</v>
      </c>
      <c r="C5249" s="149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9" s="149" t="str">
        <f>'ADD9'!$C$63</f>
        <v>£m</v>
      </c>
      <c r="E5249" s="149" t="s">
        <v>145</v>
      </c>
      <c r="I5249" s="490">
        <f>IF(ISBLANK('ADD9'!$I$63),"##BLANK",'ADD9'!$I$63)</f>
        <v>0</v>
      </c>
      <c r="J5249" s="490">
        <f>IF(ISBLANK('ADD9'!$O$63),"##BLANK",'ADD9'!$O$63)</f>
        <v>0</v>
      </c>
    </row>
    <row r="5250" spans="2:10" x14ac:dyDescent="0.2">
      <c r="B5250" s="149" t="str">
        <f>UPPER('ADD9'!$AE$63)</f>
        <v>CWW12_054TOT_PR24_POSTFS</v>
      </c>
      <c r="C5250" s="149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50" s="149" t="str">
        <f>'ADD9'!$C$63</f>
        <v>£m</v>
      </c>
      <c r="E5250" s="149" t="s">
        <v>145</v>
      </c>
      <c r="I5250" s="490">
        <f>IF(ISBLANK('ADD9'!$J$63),"##BLANK",'ADD9'!$J$63)</f>
        <v>1.9E-2</v>
      </c>
      <c r="J5250" s="490">
        <f>IF(ISBLANK('ADD9'!$P$63),"##BLANK",'ADD9'!$P$63)</f>
        <v>1.7999999999999999E-2</v>
      </c>
    </row>
    <row r="5251" spans="2:10" x14ac:dyDescent="0.2">
      <c r="B5251" s="149" t="str">
        <f>UPPER('ADD9'!$Z$64)</f>
        <v>CWW12_055FL_PR24_POSTFS</v>
      </c>
      <c r="C5251" s="149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51" s="149" t="str">
        <f>'ADD9'!$C$64</f>
        <v>£m</v>
      </c>
      <c r="E5251" s="149" t="s">
        <v>145</v>
      </c>
      <c r="I5251" s="490">
        <f>IF(ISBLANK('ADD9'!$E$64),"##BLANK",'ADD9'!$E$64)</f>
        <v>0</v>
      </c>
      <c r="J5251" s="490">
        <f>IF(ISBLANK('ADD9'!$K$64),"##BLANK",'ADD9'!$K$64)</f>
        <v>0</v>
      </c>
    </row>
    <row r="5252" spans="2:10" x14ac:dyDescent="0.2">
      <c r="B5252" s="149" t="str">
        <f>UPPER('ADD9'!$AA$64)</f>
        <v>CWW12_055SWD_PR24_POSTFS</v>
      </c>
      <c r="C5252" s="149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2" s="149" t="str">
        <f>'ADD9'!$C$64</f>
        <v>£m</v>
      </c>
      <c r="E5252" s="149" t="s">
        <v>145</v>
      </c>
      <c r="I5252" s="490">
        <f>IF(ISBLANK('ADD9'!$F$64),"##BLANK",'ADD9'!$F$64)</f>
        <v>0</v>
      </c>
      <c r="J5252" s="490">
        <f>IF(ISBLANK('ADD9'!$L$64),"##BLANK",'ADD9'!$L$64)</f>
        <v>0</v>
      </c>
    </row>
    <row r="5253" spans="2:10" x14ac:dyDescent="0.2">
      <c r="B5253" s="149" t="str">
        <f>UPPER('ADD9'!$AB$64)</f>
        <v>CWW12_055HD_PR24_POSTFS</v>
      </c>
      <c r="C5253" s="149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3" s="149" t="str">
        <f>'ADD9'!$C$64</f>
        <v>£m</v>
      </c>
      <c r="E5253" s="149" t="s">
        <v>145</v>
      </c>
      <c r="I5253" s="490">
        <f>IF(ISBLANK('ADD9'!$G$64),"##BLANK",'ADD9'!$G$64)</f>
        <v>0</v>
      </c>
      <c r="J5253" s="490">
        <f>IF(ISBLANK('ADD9'!$M$64),"##BLANK",'ADD9'!$M$64)</f>
        <v>0</v>
      </c>
    </row>
    <row r="5254" spans="2:10" x14ac:dyDescent="0.2">
      <c r="B5254" s="149" t="str">
        <f>UPPER('ADD9'!$AC$64)</f>
        <v>CWW12_055STD_PR24_POSTFS</v>
      </c>
      <c r="C5254" s="149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4" s="149" t="str">
        <f>'ADD9'!$C$64</f>
        <v>£m</v>
      </c>
      <c r="E5254" s="149" t="s">
        <v>145</v>
      </c>
      <c r="I5254" s="490">
        <f>IF(ISBLANK('ADD9'!$H$64),"##BLANK",'ADD9'!$H$64)</f>
        <v>0</v>
      </c>
      <c r="J5254" s="490">
        <f>IF(ISBLANK('ADD9'!$N$64),"##BLANK",'ADD9'!$N$64)</f>
        <v>0</v>
      </c>
    </row>
    <row r="5255" spans="2:10" x14ac:dyDescent="0.2">
      <c r="B5255" s="149" t="str">
        <f>UPPER('ADD9'!$AD$64)</f>
        <v>CWW12_055SLT_PR24_POSTFS</v>
      </c>
      <c r="C5255" s="149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5" s="149" t="str">
        <f>'ADD9'!$C$64</f>
        <v>£m</v>
      </c>
      <c r="E5255" s="149" t="s">
        <v>145</v>
      </c>
      <c r="I5255" s="490">
        <f>IF(ISBLANK('ADD9'!$I$64),"##BLANK",'ADD9'!$I$64)</f>
        <v>0</v>
      </c>
      <c r="J5255" s="490">
        <f>IF(ISBLANK('ADD9'!$O$64),"##BLANK",'ADD9'!$O$64)</f>
        <v>0</v>
      </c>
    </row>
    <row r="5256" spans="2:10" x14ac:dyDescent="0.2">
      <c r="B5256" s="149" t="str">
        <f>UPPER('ADD9'!$AE$64)</f>
        <v>CWW12_055TOT_PR24_POSTFS</v>
      </c>
      <c r="C5256" s="149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6" s="149" t="str">
        <f>'ADD9'!$C$64</f>
        <v>£m</v>
      </c>
      <c r="E5256" s="149" t="s">
        <v>145</v>
      </c>
      <c r="I5256" s="490">
        <f>IF(ISBLANK('ADD9'!$J$64),"##BLANK",'ADD9'!$J$64)</f>
        <v>0</v>
      </c>
      <c r="J5256" s="490">
        <f>IF(ISBLANK('ADD9'!$P$64),"##BLANK",'ADD9'!$P$64)</f>
        <v>0</v>
      </c>
    </row>
    <row r="5257" spans="2:10" x14ac:dyDescent="0.2">
      <c r="B5257" s="149" t="str">
        <f>UPPER('ADD9'!$Z$65)</f>
        <v>CWW12_056FL_PR24_POSTFS</v>
      </c>
      <c r="C5257" s="149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7" s="149" t="str">
        <f>'ADD9'!$C$65</f>
        <v>£m</v>
      </c>
      <c r="E5257" s="149" t="s">
        <v>145</v>
      </c>
      <c r="I5257" s="490">
        <f>IF(ISBLANK('ADD9'!$E$65),"##BLANK",'ADD9'!$E$65)</f>
        <v>0</v>
      </c>
      <c r="J5257" s="490">
        <f>IF(ISBLANK('ADD9'!$K$65),"##BLANK",'ADD9'!$K$65)</f>
        <v>0</v>
      </c>
    </row>
    <row r="5258" spans="2:10" x14ac:dyDescent="0.2">
      <c r="B5258" s="149" t="str">
        <f>UPPER('ADD9'!$AA$65)</f>
        <v>CWW12_056SWD_PR24_POSTFS</v>
      </c>
      <c r="C5258" s="149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8" s="149" t="str">
        <f>'ADD9'!$C$65</f>
        <v>£m</v>
      </c>
      <c r="E5258" s="149" t="s">
        <v>145</v>
      </c>
      <c r="I5258" s="490">
        <f>IF(ISBLANK('ADD9'!$F$65),"##BLANK",'ADD9'!$F$65)</f>
        <v>0</v>
      </c>
      <c r="J5258" s="490">
        <f>IF(ISBLANK('ADD9'!$L$65),"##BLANK",'ADD9'!$L$65)</f>
        <v>0</v>
      </c>
    </row>
    <row r="5259" spans="2:10" x14ac:dyDescent="0.2">
      <c r="B5259" s="149" t="str">
        <f>UPPER('ADD9'!$AB$65)</f>
        <v>CWW12_056HD_PR24_POSTFS</v>
      </c>
      <c r="C5259" s="149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9" s="149" t="str">
        <f>'ADD9'!$C$65</f>
        <v>£m</v>
      </c>
      <c r="E5259" s="149" t="s">
        <v>145</v>
      </c>
      <c r="I5259" s="490">
        <f>IF(ISBLANK('ADD9'!$G$65),"##BLANK",'ADD9'!$G$65)</f>
        <v>0</v>
      </c>
      <c r="J5259" s="490">
        <f>IF(ISBLANK('ADD9'!$M$65),"##BLANK",'ADD9'!$M$65)</f>
        <v>0</v>
      </c>
    </row>
    <row r="5260" spans="2:10" x14ac:dyDescent="0.2">
      <c r="B5260" s="149" t="str">
        <f>UPPER('ADD9'!$AC$65)</f>
        <v>CWW12_056STD_PR24_POSTFS</v>
      </c>
      <c r="C5260" s="149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60" s="149" t="str">
        <f>'ADD9'!$C$65</f>
        <v>£m</v>
      </c>
      <c r="E5260" s="149" t="s">
        <v>145</v>
      </c>
      <c r="I5260" s="490">
        <f>IF(ISBLANK('ADD9'!$H$65),"##BLANK",'ADD9'!$H$65)</f>
        <v>0</v>
      </c>
      <c r="J5260" s="490">
        <f>IF(ISBLANK('ADD9'!$N$65),"##BLANK",'ADD9'!$N$65)</f>
        <v>0</v>
      </c>
    </row>
    <row r="5261" spans="2:10" x14ac:dyDescent="0.2">
      <c r="B5261" s="149" t="str">
        <f>UPPER('ADD9'!$AD$65)</f>
        <v>CWW12_056SLT_PR24_POSTFS</v>
      </c>
      <c r="C5261" s="149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61" s="149" t="str">
        <f>'ADD9'!$C$65</f>
        <v>£m</v>
      </c>
      <c r="E5261" s="149" t="s">
        <v>145</v>
      </c>
      <c r="I5261" s="490">
        <f>IF(ISBLANK('ADD9'!$I$65),"##BLANK",'ADD9'!$I$65)</f>
        <v>0</v>
      </c>
      <c r="J5261" s="490">
        <f>IF(ISBLANK('ADD9'!$O$65),"##BLANK",'ADD9'!$O$65)</f>
        <v>0</v>
      </c>
    </row>
    <row r="5262" spans="2:10" x14ac:dyDescent="0.2">
      <c r="B5262" s="149" t="str">
        <f>UPPER('ADD9'!$AE$65)</f>
        <v>CWW12_056TOT_PR24_POSTFS</v>
      </c>
      <c r="C5262" s="149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2" s="149" t="str">
        <f>'ADD9'!$C$65</f>
        <v>£m</v>
      </c>
      <c r="E5262" s="149" t="s">
        <v>145</v>
      </c>
      <c r="I5262" s="490">
        <f>IF(ISBLANK('ADD9'!$J